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MRIO"/>
      <sheetName val="MENU PRINCIPAL"/>
      <sheetName val="RESUMO ENDIVIDAMENTO"/>
      <sheetName val="TAXA DE CAMBIO"/>
      <sheetName val="2111101100-2211101101-final "/>
      <sheetName val="2111101100  rasc"/>
      <sheetName val="2111101100  rasc (2)"/>
      <sheetName val="TAXA DE CAMBIO BCB"/>
      <sheetName val="2111101103-2211101104-final"/>
      <sheetName val="2111101106-2211101107-final"/>
      <sheetName val="2111101107-2211101108-final"/>
      <sheetName val="2111101108-2211101109_final"/>
      <sheetName val="2111101110-2211101111-final"/>
      <sheetName val="2111101111-2211101112-final"/>
      <sheetName val="2111101115-2211101116-final"/>
      <sheetName val="2111101122-2211101145-"/>
      <sheetName val="2111101122-2211101145-final"/>
      <sheetName val="2111101126-2211101127 "/>
      <sheetName val="2111101127-2211101128"/>
      <sheetName val="2111101130-2211101131"/>
      <sheetName val="2111101131-2211101132"/>
      <sheetName val="2111101132-2211101133"/>
      <sheetName val="2111101137-2211101138"/>
      <sheetName val="2111101138-2211101139"/>
      <sheetName val="2111101139-2211101140"/>
      <sheetName val="2111101140-2211101141"/>
      <sheetName val="2111101141-2211101142"/>
      <sheetName val="2111101155-2211101158"/>
      <sheetName val="2111101156-2211101159"/>
      <sheetName val="2111101161-2211101164"/>
      <sheetName val="2111101163-2211101166"/>
      <sheetName val="2111101169-2211101172"/>
      <sheetName val="2111101172-2211101175"/>
      <sheetName val="Plan1"/>
      <sheetName val="Plan3"/>
      <sheetName val="2111101181-2211101181"/>
      <sheetName val="Resumo variação cambial"/>
      <sheetName val="Controle Caixa x Competencia"/>
      <sheetName val="Razão VC-receita"/>
      <sheetName val="Razão VC-despesa"/>
      <sheetName val="PLANILHAS X ITAÚ"/>
      <sheetName val="SALDOS"/>
      <sheetName val="Plan2"/>
      <sheetName val="MRIO-FINIMP 2016"/>
    </sheetNames>
    <sheetDataSet>
      <sheetData sheetId="0"/>
      <sheetData sheetId="1"/>
      <sheetData sheetId="2"/>
      <sheetData sheetId="3"/>
      <sheetData sheetId="4">
        <row r="119">
          <cell r="E119">
            <v>42735</v>
          </cell>
        </row>
      </sheetData>
      <sheetData sheetId="5"/>
      <sheetData sheetId="6"/>
      <sheetData sheetId="7">
        <row r="1">
          <cell r="N1" t="str">
            <v>MESES</v>
          </cell>
          <cell r="O1" t="str">
            <v>TRIMESTRES</v>
          </cell>
        </row>
        <row r="2">
          <cell r="N2">
            <v>1</v>
          </cell>
          <cell r="O2" t="str">
            <v>1º TRI</v>
          </cell>
        </row>
        <row r="3">
          <cell r="N3">
            <v>2</v>
          </cell>
          <cell r="O3" t="str">
            <v>1º TRI</v>
          </cell>
        </row>
        <row r="4">
          <cell r="N4">
            <v>3</v>
          </cell>
          <cell r="O4" t="str">
            <v>1º TRI</v>
          </cell>
        </row>
        <row r="5">
          <cell r="N5">
            <v>4</v>
          </cell>
          <cell r="O5" t="str">
            <v>2º TRI</v>
          </cell>
        </row>
        <row r="6">
          <cell r="N6">
            <v>5</v>
          </cell>
          <cell r="O6" t="str">
            <v>2º TRI</v>
          </cell>
        </row>
        <row r="7">
          <cell r="N7">
            <v>6</v>
          </cell>
          <cell r="O7" t="str">
            <v>2º TRI</v>
          </cell>
        </row>
        <row r="8">
          <cell r="N8">
            <v>7</v>
          </cell>
          <cell r="O8" t="str">
            <v>3º TRI</v>
          </cell>
        </row>
        <row r="9">
          <cell r="N9">
            <v>8</v>
          </cell>
          <cell r="O9" t="str">
            <v>3º TRI</v>
          </cell>
        </row>
        <row r="10">
          <cell r="N10">
            <v>9</v>
          </cell>
          <cell r="O10" t="str">
            <v>3º TRI</v>
          </cell>
        </row>
        <row r="11">
          <cell r="N11">
            <v>10</v>
          </cell>
          <cell r="O11" t="str">
            <v>4º TRI</v>
          </cell>
        </row>
        <row r="12">
          <cell r="N12">
            <v>11</v>
          </cell>
          <cell r="O12" t="str">
            <v>4º TRI</v>
          </cell>
        </row>
        <row r="13">
          <cell r="N13">
            <v>12</v>
          </cell>
          <cell r="O13" t="str">
            <v>4º TRI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ertura 09"/>
      <sheetName val="PARTE A 09"/>
      <sheetName val="PARTE B 09"/>
      <sheetName val="Encerramento 09"/>
      <sheetName val="2009"/>
      <sheetName val="Abertura 10"/>
      <sheetName val="PARTE A 10"/>
      <sheetName val="PARTE B 10"/>
      <sheetName val="Encerramento 10 "/>
      <sheetName val="2010"/>
      <sheetName val="Abertura 11"/>
      <sheetName val="PARTE A 11"/>
      <sheetName val="PARTE B 11"/>
      <sheetName val="Encerramento 11 "/>
      <sheetName val="2011"/>
      <sheetName val="Abertura 12"/>
      <sheetName val="PARTE A 12"/>
      <sheetName val="PARTE B 12"/>
      <sheetName val="Encerramento 12"/>
      <sheetName val="2012"/>
      <sheetName val="Base Doz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1">
          <cell r="F11">
            <v>672015.8719999997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Lead"/>
      <sheetName val="Links"/>
      <sheetName val="Distribuição lucros"/>
      <sheetName val="Composição do Capital "/>
      <sheetName val="DMPL"/>
      <sheetName val="Tickmarks"/>
      <sheetName val="Validações"/>
      <sheetName val="Worksheet in 7110 Patrimônio Lí"/>
      <sheetName val="BCTE DEZ 2010_AUD"/>
      <sheetName val="ELIMINAÇÕES"/>
      <sheetName val="DRE"/>
      <sheetName val="ACT Input (2)"/>
      <sheetName val="59"/>
      <sheetName val="Mapa"/>
      <sheetName val="Intertemporais PIS e COFINS"/>
      <sheetName val="relação"/>
      <sheetName val="DRE_UPA-AGO.04"/>
      <sheetName val="AESMES"/>
      <sheetName val="Base Doze"/>
      <sheetName val="3 Yr Revenue Analysis(ol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 "/>
      <sheetName val="mut-SOC"/>
      <sheetName val="mut-cmi"/>
      <sheetName val="doar"/>
      <sheetName val="DIV INC"/>
      <sheetName val="Drop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_End"/>
      <sheetName val="Premissas"/>
      <sheetName val="Resultado BaU"/>
      <sheetName val="BaU+Prj"/>
      <sheetName val="BSC"/>
      <sheetName val="Estudo_Depreciação"/>
      <sheetName val="Custo&amp;Invest"/>
      <sheetName val="Dados_Cons"/>
      <sheetName val="Dados_POS"/>
      <sheetName val="Dados_VVale"/>
      <sheetName val="Custos_Projetos"/>
      <sheetName val="CustoProjetos_CO"/>
      <sheetName val="CustoProjetos_Rede"/>
      <sheetName val="CustoProjetos_EDS"/>
      <sheetName val="CustoProjetos_Outros"/>
      <sheetName val="CustoProjetos_Desp"/>
      <sheetName val="Mascara_Projetos"/>
      <sheetName val="TabDin_Investimentos"/>
      <sheetName val="TabDin_Modificações"/>
      <sheetName val="Dados Projetos"/>
      <sheetName val="RecPOS"/>
      <sheetName val="RecRede"/>
      <sheetName val="RecAfiliação"/>
      <sheetName val="RecLynx"/>
      <sheetName val="CT Unitário"/>
      <sheetName val="RESUMO DO+CO"/>
      <sheetName val="RESUMO DO"/>
      <sheetName val="RESUMO CO"/>
      <sheetName val="RESUMO CT"/>
      <sheetName val="Consolidado"/>
      <sheetName val="PROJETOS"/>
      <sheetName val="Presidência"/>
      <sheetName val="DesOrganiz"/>
      <sheetName val="Tecnologia"/>
      <sheetName val="Vendas"/>
      <sheetName val="Risco"/>
      <sheetName val="Finanças"/>
      <sheetName val="MKT"/>
      <sheetName val="Operações"/>
      <sheetName val="Visa Vale"/>
      <sheetName val="REDE"/>
      <sheetName val="Provisões"/>
      <sheetName val="POS"/>
      <sheetName val="Detalhes"/>
      <sheetName val="Serv Profissionais"/>
      <sheetName val="Consultoria"/>
      <sheetName val="Terc Outras Áreas"/>
      <sheetName val="Diversas"/>
      <sheetName val="Reuniões"/>
      <sheetName val="Feiras-Eventos"/>
      <sheetName val="Comemorações"/>
      <sheetName val="Desp.Diversas"/>
      <sheetName val="Prog Micros"/>
      <sheetName val="IMPOSTOS"/>
      <sheetName val="Painel_Projeção_BaU"/>
      <sheetName val="Análise 2004_BaU"/>
      <sheetName val="Metas_BaU"/>
      <sheetName val="Resultado_BaU"/>
      <sheetName val="Índices_BaU"/>
      <sheetName val="EBITDA_BaU"/>
      <sheetName val="EVA_BaU"/>
      <sheetName val="PCE_BaU"/>
      <sheetName val="Painel_Projeção_Prj"/>
      <sheetName val="Análise 2004_Prj"/>
      <sheetName val="Metas_Prj"/>
      <sheetName val="Resultado_Prj"/>
      <sheetName val="Índices_Prj"/>
      <sheetName val="EBITDA_Prj"/>
      <sheetName val="EVA_Prj"/>
      <sheetName val="PCE_Prj"/>
      <sheetName val="PARTE A 09"/>
    </sheetNames>
    <sheetDataSet>
      <sheetData sheetId="0" refreshError="1"/>
      <sheetData sheetId="1" refreshError="1"/>
      <sheetData sheetId="2" refreshError="1">
        <row r="4">
          <cell r="F4" t="str">
            <v>%</v>
          </cell>
          <cell r="J4" t="str">
            <v>%</v>
          </cell>
          <cell r="N4" t="str">
            <v>%</v>
          </cell>
          <cell r="R4" t="str">
            <v>%</v>
          </cell>
        </row>
        <row r="5">
          <cell r="B5" t="str">
            <v>R$ MM</v>
          </cell>
          <cell r="D5">
            <v>2003</v>
          </cell>
          <cell r="E5">
            <v>2004</v>
          </cell>
          <cell r="F5" t="str">
            <v>Variação</v>
          </cell>
          <cell r="H5">
            <v>2003</v>
          </cell>
          <cell r="I5">
            <v>2004</v>
          </cell>
          <cell r="J5" t="str">
            <v>Variação</v>
          </cell>
          <cell r="L5">
            <v>2003</v>
          </cell>
          <cell r="M5">
            <v>2004</v>
          </cell>
          <cell r="N5" t="str">
            <v>Variação</v>
          </cell>
          <cell r="P5">
            <v>2003</v>
          </cell>
          <cell r="Q5">
            <v>2004</v>
          </cell>
          <cell r="R5" t="str">
            <v>Variação</v>
          </cell>
        </row>
        <row r="6">
          <cell r="B6" t="str">
            <v>Volume de Vendas</v>
          </cell>
          <cell r="D6">
            <v>55385.468312562232</v>
          </cell>
          <cell r="E6">
            <v>69721.819438808467</v>
          </cell>
          <cell r="F6">
            <v>0.25884679796044163</v>
          </cell>
          <cell r="P6">
            <v>55385.468312562232</v>
          </cell>
          <cell r="Q6">
            <v>69721.819438808467</v>
          </cell>
          <cell r="R6">
            <v>0.25884679796044163</v>
          </cell>
        </row>
        <row r="7">
          <cell r="B7" t="str">
            <v># Quantidade de Transações</v>
          </cell>
          <cell r="D7">
            <v>1004.1305589999999</v>
          </cell>
          <cell r="E7">
            <v>1220.150772690997</v>
          </cell>
          <cell r="F7">
            <v>0.2151315999247434</v>
          </cell>
          <cell r="P7">
            <v>1004.1305589999999</v>
          </cell>
          <cell r="Q7">
            <v>1220.150772690997</v>
          </cell>
          <cell r="R7">
            <v>0.2151315999247434</v>
          </cell>
        </row>
        <row r="8">
          <cell r="B8" t="str">
            <v>Taxa Média</v>
          </cell>
          <cell r="D8">
            <v>2.453621685842616E-2</v>
          </cell>
          <cell r="E8">
            <v>2.3958117282044705E-2</v>
          </cell>
          <cell r="F8">
            <v>-5.7809957638145504E-4</v>
          </cell>
          <cell r="P8">
            <v>2.453621685842616E-2</v>
          </cell>
          <cell r="Q8">
            <v>2.3958117282044705E-2</v>
          </cell>
          <cell r="R8">
            <v>-5.7809957638145504E-4</v>
          </cell>
        </row>
        <row r="9">
          <cell r="B9" t="str">
            <v>CV Médio</v>
          </cell>
          <cell r="D9">
            <v>55.157636440942369</v>
          </cell>
          <cell r="E9">
            <v>57.141970483729324</v>
          </cell>
          <cell r="F9">
            <v>3.5975690236683677E-2</v>
          </cell>
          <cell r="P9">
            <v>55.157636440942369</v>
          </cell>
          <cell r="Q9">
            <v>57.141970483729324</v>
          </cell>
          <cell r="R9">
            <v>3.5975690236683677E-2</v>
          </cell>
        </row>
        <row r="10">
          <cell r="B10" t="str">
            <v>Taxa do Intercâmbio</v>
          </cell>
          <cell r="D10">
            <v>-1.0603877889492769E-2</v>
          </cell>
          <cell r="E10">
            <v>-1.0502795946030841E-2</v>
          </cell>
          <cell r="F10">
            <v>1.0108194346192777E-4</v>
          </cell>
          <cell r="P10">
            <v>-1.0603877889492769E-2</v>
          </cell>
          <cell r="Q10">
            <v>-1.0502795946030841E-2</v>
          </cell>
          <cell r="R10">
            <v>1.0108194346192777E-4</v>
          </cell>
        </row>
        <row r="11">
          <cell r="D11">
            <v>0</v>
          </cell>
          <cell r="E11">
            <v>0</v>
          </cell>
        </row>
        <row r="13">
          <cell r="B13" t="str">
            <v>Comissão Bruta</v>
          </cell>
          <cell r="D13">
            <v>1358.9498613225173</v>
          </cell>
          <cell r="E13">
            <v>1670.4035272325177</v>
          </cell>
          <cell r="F13">
            <v>0.22918701769239425</v>
          </cell>
          <cell r="P13">
            <v>1358.9498613225173</v>
          </cell>
          <cell r="Q13">
            <v>1670.4035272325177</v>
          </cell>
          <cell r="R13">
            <v>0.22918701769239425</v>
          </cell>
        </row>
        <row r="14">
          <cell r="B14" t="str">
            <v>Comissão Intercâmbio</v>
          </cell>
          <cell r="D14">
            <v>-587.30074283878105</v>
          </cell>
          <cell r="E14">
            <v>-732.27404255181193</v>
          </cell>
          <cell r="F14">
            <v>0.24684678417447059</v>
          </cell>
          <cell r="P14">
            <v>-587.30074283878105</v>
          </cell>
          <cell r="Q14">
            <v>-732.27404255181193</v>
          </cell>
          <cell r="R14">
            <v>0.24684678417447059</v>
          </cell>
        </row>
        <row r="15">
          <cell r="B15" t="str">
            <v>Receita de Comissões VISANET</v>
          </cell>
          <cell r="D15">
            <v>771.64911848373629</v>
          </cell>
          <cell r="E15">
            <v>938.12948468070579</v>
          </cell>
          <cell r="F15">
            <v>0.21574620149129142</v>
          </cell>
          <cell r="H15">
            <v>0</v>
          </cell>
          <cell r="I15">
            <v>0</v>
          </cell>
          <cell r="L15">
            <v>0</v>
          </cell>
          <cell r="M15">
            <v>0</v>
          </cell>
          <cell r="P15">
            <v>771.64911848373629</v>
          </cell>
          <cell r="Q15">
            <v>938.12948468070579</v>
          </cell>
          <cell r="R15">
            <v>0.21574620149129142</v>
          </cell>
        </row>
        <row r="16">
          <cell r="B16" t="str">
            <v>Aluguel de POS</v>
          </cell>
          <cell r="H16">
            <v>267.47160748000005</v>
          </cell>
          <cell r="I16">
            <v>367.09650099901808</v>
          </cell>
          <cell r="J16">
            <v>0.37246904244394385</v>
          </cell>
          <cell r="P16">
            <v>267.47160748000005</v>
          </cell>
          <cell r="Q16">
            <v>367.09650099901808</v>
          </cell>
          <cell r="R16">
            <v>0.37246904244394385</v>
          </cell>
        </row>
        <row r="17">
          <cell r="B17" t="str">
            <v>Prestação de Serviços Rede</v>
          </cell>
          <cell r="D17">
            <v>3.9518454000000007</v>
          </cell>
          <cell r="E17">
            <v>1.9473944900214093</v>
          </cell>
          <cell r="F17">
            <v>-0.50721895901560088</v>
          </cell>
          <cell r="L17">
            <v>0.1804403</v>
          </cell>
          <cell r="M17">
            <v>12.826637744543673</v>
          </cell>
          <cell r="P17">
            <v>4.1322857000000006</v>
          </cell>
          <cell r="Q17">
            <v>14.774032234565082</v>
          </cell>
          <cell r="R17">
            <v>2.5752688238775647</v>
          </cell>
        </row>
        <row r="18">
          <cell r="B18" t="str">
            <v>Lynx</v>
          </cell>
          <cell r="D18">
            <v>3.8338319199999997</v>
          </cell>
          <cell r="E18">
            <v>4.5553868898475693</v>
          </cell>
          <cell r="F18">
            <v>0.18820725188379406</v>
          </cell>
          <cell r="L18">
            <v>1.2305599999999999E-3</v>
          </cell>
          <cell r="M18">
            <v>0.40924485052000004</v>
          </cell>
          <cell r="P18">
            <v>3.8350624799999999</v>
          </cell>
          <cell r="Q18">
            <v>4.9646317403675697</v>
          </cell>
          <cell r="R18">
            <v>0.29453738140077701</v>
          </cell>
        </row>
        <row r="19">
          <cell r="B19" t="str">
            <v>Tarifa Afiliação</v>
          </cell>
          <cell r="D19">
            <v>4.6711827099999992</v>
          </cell>
          <cell r="E19">
            <v>4.7067652335468173</v>
          </cell>
          <cell r="F19">
            <v>7.6174548836729361E-3</v>
          </cell>
          <cell r="L19">
            <v>1.2639304999999998</v>
          </cell>
          <cell r="M19">
            <v>3.1899999999999998E-2</v>
          </cell>
          <cell r="P19">
            <v>5.935113209999999</v>
          </cell>
          <cell r="Q19">
            <v>4.7386652335468176</v>
          </cell>
          <cell r="R19">
            <v>-0.20158806312865285</v>
          </cell>
        </row>
        <row r="20">
          <cell r="B20" t="str">
            <v>Receitas de Tesouraria</v>
          </cell>
          <cell r="D20">
            <v>18.225124360000002</v>
          </cell>
          <cell r="E20">
            <v>18.956886509785047</v>
          </cell>
          <cell r="F20">
            <v>4.0151284311183977E-2</v>
          </cell>
          <cell r="L20">
            <v>1.1211799999999998E-3</v>
          </cell>
          <cell r="M20">
            <v>0</v>
          </cell>
          <cell r="P20">
            <v>18.226245540000001</v>
          </cell>
          <cell r="Q20">
            <v>18.956886509785047</v>
          </cell>
          <cell r="R20">
            <v>4.0087299832626266E-2</v>
          </cell>
        </row>
        <row r="21">
          <cell r="B21" t="str">
            <v>Outras Receitas</v>
          </cell>
          <cell r="D21">
            <v>3.11978103</v>
          </cell>
          <cell r="E21">
            <v>3.2576570401509821</v>
          </cell>
          <cell r="F21">
            <v>4.4194130557612343E-2</v>
          </cell>
          <cell r="L21">
            <v>0</v>
          </cell>
          <cell r="M21">
            <v>0</v>
          </cell>
          <cell r="P21">
            <v>3.11978103</v>
          </cell>
          <cell r="Q21">
            <v>3.2576570401509821</v>
          </cell>
          <cell r="R21">
            <v>4.4194130557612343E-2</v>
          </cell>
        </row>
        <row r="22">
          <cell r="B22" t="str">
            <v>Total de Receitas</v>
          </cell>
          <cell r="D22">
            <v>805.45088390373633</v>
          </cell>
          <cell r="E22">
            <v>971.55357484405761</v>
          </cell>
          <cell r="F22">
            <v>0.2062232400010291</v>
          </cell>
          <cell r="H22">
            <v>267.47160748000005</v>
          </cell>
          <cell r="I22">
            <v>367.09650099901808</v>
          </cell>
          <cell r="J22">
            <v>0.37246904244394385</v>
          </cell>
          <cell r="L22">
            <v>1.4467225399999999</v>
          </cell>
          <cell r="M22">
            <v>13.267782595063673</v>
          </cell>
          <cell r="N22">
            <v>8.1709240909896064</v>
          </cell>
          <cell r="P22">
            <v>1074.3692139237364</v>
          </cell>
          <cell r="Q22">
            <v>1351.9178584381393</v>
          </cell>
          <cell r="R22">
            <v>0.25833637162848233</v>
          </cell>
        </row>
        <row r="23">
          <cell r="B23" t="str">
            <v>Custo Operacional</v>
          </cell>
          <cell r="D23">
            <v>-56.075194709999998</v>
          </cell>
          <cell r="E23">
            <v>-68.899039240000022</v>
          </cell>
          <cell r="F23">
            <v>-0.228690147155443</v>
          </cell>
          <cell r="H23">
            <v>-3.9388777500000001</v>
          </cell>
          <cell r="I23">
            <v>-4.9787281299999995</v>
          </cell>
          <cell r="J23">
            <v>-0.2639966117252559</v>
          </cell>
          <cell r="L23">
            <v>-0.25474445999999995</v>
          </cell>
          <cell r="M23">
            <v>-7.3400969999999996E-2</v>
          </cell>
          <cell r="N23">
            <v>0.71186431296680597</v>
          </cell>
          <cell r="P23">
            <v>-60.268816919999999</v>
          </cell>
          <cell r="Q23">
            <v>-73.951168340000009</v>
          </cell>
          <cell r="R23">
            <v>-0.22702206745093023</v>
          </cell>
        </row>
        <row r="24">
          <cell r="B24" t="str">
            <v>Correio / Postagem</v>
          </cell>
          <cell r="D24">
            <v>-1.0506765599999999</v>
          </cell>
          <cell r="E24">
            <v>-1.1779399999999995</v>
          </cell>
          <cell r="F24">
            <v>-0.12112523001369668</v>
          </cell>
          <cell r="H24">
            <v>-11.426422140000001</v>
          </cell>
          <cell r="I24">
            <v>-16.807693740000001</v>
          </cell>
          <cell r="J24">
            <v>-0.47094983312072869</v>
          </cell>
          <cell r="L24">
            <v>-0.24873885000000001</v>
          </cell>
          <cell r="M24">
            <v>0</v>
          </cell>
          <cell r="N24">
            <v>1</v>
          </cell>
          <cell r="P24">
            <v>-12.725837550000001</v>
          </cell>
          <cell r="Q24">
            <v>-17.985633740000001</v>
          </cell>
          <cell r="R24">
            <v>-0.41331630781346873</v>
          </cell>
        </row>
        <row r="25">
          <cell r="B25" t="str">
            <v>Processamento Rede</v>
          </cell>
          <cell r="D25">
            <v>-99.991774399999997</v>
          </cell>
          <cell r="E25">
            <v>-102.36137728999998</v>
          </cell>
          <cell r="F25">
            <v>-2.3697978200894809E-2</v>
          </cell>
          <cell r="H25">
            <v>-1.7463960000000001E-2</v>
          </cell>
          <cell r="I25">
            <v>-2.052E-2</v>
          </cell>
          <cell r="J25">
            <v>-0.17499123910041026</v>
          </cell>
          <cell r="L25">
            <v>-0.68880856000000001</v>
          </cell>
          <cell r="M25">
            <v>-3.5422690000000001</v>
          </cell>
          <cell r="N25">
            <v>-4.1426030477902307</v>
          </cell>
          <cell r="P25">
            <v>-100.69804692</v>
          </cell>
          <cell r="Q25">
            <v>-105.92416628999999</v>
          </cell>
          <cell r="R25">
            <v>-5.1898914922867467E-2</v>
          </cell>
        </row>
        <row r="26">
          <cell r="B26" t="str">
            <v>EDS</v>
          </cell>
          <cell r="D26">
            <v>-89.263359750000021</v>
          </cell>
          <cell r="E26">
            <v>-100.17615782999999</v>
          </cell>
          <cell r="F26">
            <v>-0.12225394731459205</v>
          </cell>
          <cell r="H26">
            <v>-0.80769751000000001</v>
          </cell>
          <cell r="I26">
            <v>0.53280000000000005</v>
          </cell>
          <cell r="J26">
            <v>1.6596528940642643</v>
          </cell>
          <cell r="L26">
            <v>-0.49584400000000001</v>
          </cell>
          <cell r="M26">
            <v>-1.965808</v>
          </cell>
          <cell r="N26">
            <v>-2.9645695016981146</v>
          </cell>
          <cell r="P26">
            <v>-90.566901260000023</v>
          </cell>
          <cell r="Q26">
            <v>-101.60916582999999</v>
          </cell>
          <cell r="R26">
            <v>-0.12192384211423746</v>
          </cell>
        </row>
        <row r="27">
          <cell r="B27" t="str">
            <v>Outras Processadoras</v>
          </cell>
          <cell r="D27">
            <v>-34.808177840000013</v>
          </cell>
          <cell r="E27">
            <v>-36.558427359999996</v>
          </cell>
          <cell r="F27">
            <v>-5.0282710231061678E-2</v>
          </cell>
          <cell r="H27">
            <v>-4.9309530300000004</v>
          </cell>
          <cell r="I27">
            <v>-6.0085662199999996</v>
          </cell>
          <cell r="J27">
            <v>-0.21854055056776711</v>
          </cell>
          <cell r="L27">
            <v>-3.9694E-2</v>
          </cell>
          <cell r="M27">
            <v>-8.1436999999999996E-2</v>
          </cell>
          <cell r="N27">
            <v>-1.0516198921751396</v>
          </cell>
          <cell r="P27">
            <v>-39.778824870000008</v>
          </cell>
          <cell r="Q27">
            <v>-42.648430579999996</v>
          </cell>
          <cell r="R27">
            <v>-7.2139026715295484E-2</v>
          </cell>
        </row>
        <row r="28">
          <cell r="B28" t="str">
            <v>Custo Equip. POS</v>
          </cell>
          <cell r="H28">
            <v>-165.40194288999999</v>
          </cell>
          <cell r="I28">
            <v>-252.64942073000003</v>
          </cell>
          <cell r="J28">
            <v>-0.52748762387890258</v>
          </cell>
          <cell r="P28">
            <v>-165.40194288999999</v>
          </cell>
          <cell r="Q28">
            <v>-252.64942073000003</v>
          </cell>
          <cell r="R28">
            <v>-0.52748762387890258</v>
          </cell>
        </row>
        <row r="29">
          <cell r="B29" t="str">
            <v>Outros Custos</v>
          </cell>
          <cell r="D29">
            <v>-66.713536989999952</v>
          </cell>
          <cell r="E29">
            <v>-86.129012820000028</v>
          </cell>
          <cell r="F29">
            <v>-0.29102752913415997</v>
          </cell>
          <cell r="H29">
            <v>-5.6031316599999998</v>
          </cell>
          <cell r="I29">
            <v>-7.4316182800000004</v>
          </cell>
          <cell r="J29">
            <v>-0.32633297429959018</v>
          </cell>
          <cell r="L29">
            <v>-0.8117926599999995</v>
          </cell>
          <cell r="M29">
            <v>0</v>
          </cell>
          <cell r="N29">
            <v>1</v>
          </cell>
          <cell r="P29">
            <v>-73.128461309999949</v>
          </cell>
          <cell r="Q29">
            <v>-93.560631100000023</v>
          </cell>
          <cell r="R29">
            <v>-0.27940106251361918</v>
          </cell>
        </row>
        <row r="30">
          <cell r="B30" t="str">
            <v>Serviços e Custo das Transações</v>
          </cell>
          <cell r="D30">
            <v>-347.90272025000002</v>
          </cell>
          <cell r="E30">
            <v>-395.30195454</v>
          </cell>
          <cell r="F30">
            <v>-0.13624278147621061</v>
          </cell>
          <cell r="H30">
            <v>-192.12648894</v>
          </cell>
          <cell r="I30">
            <v>-287.36374710000001</v>
          </cell>
          <cell r="J30">
            <v>-0.49570082025358864</v>
          </cell>
          <cell r="L30">
            <v>-2.5396225299999995</v>
          </cell>
          <cell r="M30">
            <v>-5.6629149700000001</v>
          </cell>
          <cell r="N30">
            <v>-1.2298254575651448</v>
          </cell>
          <cell r="P30">
            <v>-542.56883171999993</v>
          </cell>
          <cell r="Q30">
            <v>-688.32861661000004</v>
          </cell>
          <cell r="R30">
            <v>-0.2686475454698094</v>
          </cell>
        </row>
        <row r="31">
          <cell r="B31" t="str">
            <v>Impostos e Contribuições</v>
          </cell>
          <cell r="D31">
            <v>-53.853508960476276</v>
          </cell>
          <cell r="E31">
            <v>-90.172688489885331</v>
          </cell>
          <cell r="F31">
            <v>-0.67440692780231148</v>
          </cell>
          <cell r="H31">
            <v>-23.136294047020002</v>
          </cell>
          <cell r="I31">
            <v>-31.753847336415067</v>
          </cell>
          <cell r="J31">
            <v>-0.37246904244394408</v>
          </cell>
          <cell r="L31">
            <v>-0.16854317590999998</v>
          </cell>
          <cell r="M31">
            <v>-3.0410533923249181</v>
          </cell>
          <cell r="N31">
            <v>-17.043171287746492</v>
          </cell>
          <cell r="P31">
            <v>-77.15834618340628</v>
          </cell>
          <cell r="Q31">
            <v>-124.96758921862531</v>
          </cell>
          <cell r="R31">
            <v>-0.61962503604698704</v>
          </cell>
        </row>
        <row r="32">
          <cell r="B32" t="str">
            <v>CPMF</v>
          </cell>
          <cell r="D32">
            <v>-7.6738753681733654</v>
          </cell>
          <cell r="E32">
            <v>-7.6153315373129811</v>
          </cell>
          <cell r="F32">
            <v>7.628978586645907E-3</v>
          </cell>
          <cell r="P32">
            <v>-7.6738753681733654</v>
          </cell>
          <cell r="Q32">
            <v>-7.6153315373129811</v>
          </cell>
          <cell r="R32">
            <v>7.628978586645907E-3</v>
          </cell>
        </row>
        <row r="33">
          <cell r="B33" t="str">
            <v>Receita Líquida</v>
          </cell>
          <cell r="D33">
            <v>396.02077932508666</v>
          </cell>
          <cell r="E33">
            <v>478.46360027685932</v>
          </cell>
          <cell r="F33">
            <v>0.20817801806328129</v>
          </cell>
          <cell r="H33">
            <v>52.208824492980042</v>
          </cell>
          <cell r="I33">
            <v>47.978906562603001</v>
          </cell>
          <cell r="J33">
            <v>-8.1019214116682337E-2</v>
          </cell>
          <cell r="L33">
            <v>-1.2614431659099996</v>
          </cell>
          <cell r="M33">
            <v>4.5638142327387552</v>
          </cell>
          <cell r="N33">
            <v>-4.6179309191836957</v>
          </cell>
          <cell r="P33">
            <v>446.96816065215688</v>
          </cell>
          <cell r="Q33">
            <v>531.00632107220099</v>
          </cell>
          <cell r="R33">
            <v>0.18801822549826985</v>
          </cell>
        </row>
        <row r="34">
          <cell r="B34" t="str">
            <v>Salários e Encargos Sociais</v>
          </cell>
          <cell r="D34">
            <v>51.459847329999995</v>
          </cell>
          <cell r="E34">
            <v>56.3800721</v>
          </cell>
          <cell r="F34">
            <v>-9.5612890929266614E-2</v>
          </cell>
          <cell r="L34">
            <v>0</v>
          </cell>
          <cell r="M34">
            <v>0</v>
          </cell>
          <cell r="N34" t="e">
            <v>#DIV/0!</v>
          </cell>
          <cell r="P34">
            <v>51.459847329999995</v>
          </cell>
          <cell r="Q34">
            <v>56.3800721</v>
          </cell>
          <cell r="R34">
            <v>-9.5612890929266614E-2</v>
          </cell>
        </row>
        <row r="35">
          <cell r="B35" t="str">
            <v>Alugueis</v>
          </cell>
          <cell r="D35">
            <v>7.135682029999999</v>
          </cell>
          <cell r="E35">
            <v>7.7333418400000005</v>
          </cell>
          <cell r="F35">
            <v>-8.3756508135775398E-2</v>
          </cell>
          <cell r="L35">
            <v>5.1823040000000008E-2</v>
          </cell>
          <cell r="M35">
            <v>1.116E-3</v>
          </cell>
          <cell r="N35">
            <v>0.97846517687885548</v>
          </cell>
          <cell r="P35">
            <v>7.1875050699999994</v>
          </cell>
          <cell r="Q35">
            <v>7.7344578400000001</v>
          </cell>
          <cell r="R35">
            <v>-7.6097723016980146E-2</v>
          </cell>
        </row>
        <row r="36">
          <cell r="B36" t="str">
            <v>Manutenção</v>
          </cell>
          <cell r="D36">
            <v>0.64164309999999991</v>
          </cell>
          <cell r="E36">
            <v>0.52925478000000004</v>
          </cell>
          <cell r="F36">
            <v>0.17515706161260036</v>
          </cell>
          <cell r="L36">
            <v>1.2187999999999999E-3</v>
          </cell>
          <cell r="M36">
            <v>0</v>
          </cell>
          <cell r="N36">
            <v>1</v>
          </cell>
          <cell r="P36">
            <v>0.64286189999999988</v>
          </cell>
          <cell r="Q36">
            <v>0.52925478000000004</v>
          </cell>
          <cell r="R36">
            <v>0.17672087893216237</v>
          </cell>
        </row>
        <row r="37">
          <cell r="B37" t="str">
            <v>Telefones</v>
          </cell>
          <cell r="D37">
            <v>1.6794560300000001</v>
          </cell>
          <cell r="E37">
            <v>2.1545749700000001</v>
          </cell>
          <cell r="F37">
            <v>-0.2829004936794921</v>
          </cell>
          <cell r="L37">
            <v>2.8995080000000003E-2</v>
          </cell>
          <cell r="M37">
            <v>0</v>
          </cell>
          <cell r="N37">
            <v>1</v>
          </cell>
          <cell r="P37">
            <v>1.7084511100000002</v>
          </cell>
          <cell r="Q37">
            <v>2.1545749700000001</v>
          </cell>
          <cell r="R37">
            <v>-0.26112767136778059</v>
          </cell>
        </row>
        <row r="38">
          <cell r="B38" t="str">
            <v>Correio</v>
          </cell>
          <cell r="D38">
            <v>6.5376939999999995E-2</v>
          </cell>
          <cell r="E38">
            <v>6.0459180000000008E-2</v>
          </cell>
          <cell r="F38">
            <v>7.5221630134417183E-2</v>
          </cell>
          <cell r="L38">
            <v>2.39573E-3</v>
          </cell>
          <cell r="M38">
            <v>4.2240000000000003E-3</v>
          </cell>
          <cell r="N38">
            <v>-0.763136914426918</v>
          </cell>
          <cell r="P38">
            <v>6.7772669999999993E-2</v>
          </cell>
          <cell r="Q38">
            <v>6.4683180000000007E-2</v>
          </cell>
          <cell r="R38">
            <v>4.5586074740747051E-2</v>
          </cell>
        </row>
        <row r="39">
          <cell r="B39" t="str">
            <v>Fretes e Carretos</v>
          </cell>
          <cell r="D39">
            <v>0.38206203</v>
          </cell>
          <cell r="E39">
            <v>0.50462640000000003</v>
          </cell>
          <cell r="F39">
            <v>-0.32079704439616785</v>
          </cell>
          <cell r="L39">
            <v>1.2369E-4</v>
          </cell>
          <cell r="M39">
            <v>0</v>
          </cell>
          <cell r="N39">
            <v>1</v>
          </cell>
          <cell r="P39">
            <v>0.38218572000000001</v>
          </cell>
          <cell r="Q39">
            <v>0.50462640000000003</v>
          </cell>
          <cell r="R39">
            <v>-0.32036958366733326</v>
          </cell>
        </row>
        <row r="40">
          <cell r="B40" t="str">
            <v>Auditoria</v>
          </cell>
          <cell r="D40">
            <v>0.37598775000000001</v>
          </cell>
          <cell r="E40">
            <v>0.81287984000000013</v>
          </cell>
          <cell r="F40">
            <v>-1.161984905093318</v>
          </cell>
          <cell r="L40">
            <v>0</v>
          </cell>
          <cell r="M40">
            <v>0</v>
          </cell>
          <cell r="N40" t="e">
            <v>#DIV/0!</v>
          </cell>
          <cell r="P40">
            <v>0.37598775000000001</v>
          </cell>
          <cell r="Q40">
            <v>0.81287984000000013</v>
          </cell>
          <cell r="R40">
            <v>-1.161984905093318</v>
          </cell>
        </row>
        <row r="41">
          <cell r="B41" t="str">
            <v>Advogados</v>
          </cell>
          <cell r="D41">
            <v>3.4415498599999998</v>
          </cell>
          <cell r="E41">
            <v>3.7204341200000002</v>
          </cell>
          <cell r="F41">
            <v>-8.1034496475375972E-2</v>
          </cell>
          <cell r="L41">
            <v>1.4259000000000001E-2</v>
          </cell>
          <cell r="M41">
            <v>0</v>
          </cell>
          <cell r="N41">
            <v>1</v>
          </cell>
          <cell r="P41">
            <v>3.4558088599999999</v>
          </cell>
          <cell r="Q41">
            <v>3.7204341200000002</v>
          </cell>
          <cell r="R41">
            <v>-7.6574044086454629E-2</v>
          </cell>
        </row>
        <row r="42">
          <cell r="B42" t="str">
            <v>Consultorias</v>
          </cell>
          <cell r="D42">
            <v>7.4516060099999999</v>
          </cell>
          <cell r="E42">
            <v>1.3494120000000001</v>
          </cell>
          <cell r="F42">
            <v>0.81890991040198591</v>
          </cell>
          <cell r="L42">
            <v>7.4400000000000004E-3</v>
          </cell>
          <cell r="M42">
            <v>0</v>
          </cell>
          <cell r="N42">
            <v>1</v>
          </cell>
          <cell r="P42">
            <v>7.4590460099999998</v>
          </cell>
          <cell r="Q42">
            <v>1.3494120000000001</v>
          </cell>
          <cell r="R42">
            <v>0.81909053809416044</v>
          </cell>
        </row>
        <row r="43">
          <cell r="B43" t="str">
            <v>Serviços Profissionais</v>
          </cell>
          <cell r="D43">
            <v>1.0353140899999997</v>
          </cell>
          <cell r="E43">
            <v>2.3467254999999998</v>
          </cell>
          <cell r="F43">
            <v>-1.2666797667169778</v>
          </cell>
          <cell r="L43">
            <v>0.22730275</v>
          </cell>
          <cell r="M43">
            <v>0</v>
          </cell>
          <cell r="N43">
            <v>1</v>
          </cell>
          <cell r="P43">
            <v>1.2626168399999997</v>
          </cell>
          <cell r="Q43">
            <v>2.3467254999999998</v>
          </cell>
          <cell r="R43">
            <v>-0.85862046636412703</v>
          </cell>
        </row>
        <row r="44">
          <cell r="B44" t="str">
            <v>Viagens e Estadias</v>
          </cell>
          <cell r="D44">
            <v>4.8351883999999989</v>
          </cell>
          <cell r="E44">
            <v>5.7472182500000004</v>
          </cell>
          <cell r="F44">
            <v>-0.18862343605887233</v>
          </cell>
          <cell r="L44">
            <v>0.29564637999999999</v>
          </cell>
          <cell r="M44">
            <v>0</v>
          </cell>
          <cell r="N44">
            <v>1</v>
          </cell>
          <cell r="P44">
            <v>5.1308347799999989</v>
          </cell>
          <cell r="Q44">
            <v>5.7472182500000004</v>
          </cell>
          <cell r="R44">
            <v>-0.12013317450849614</v>
          </cell>
        </row>
        <row r="45">
          <cell r="B45" t="str">
            <v>Treinamento</v>
          </cell>
          <cell r="D45">
            <v>1.4769542200000001</v>
          </cell>
          <cell r="E45">
            <v>2.2197</v>
          </cell>
          <cell r="F45">
            <v>-0.50289018436874766</v>
          </cell>
          <cell r="L45">
            <v>3.1356019999999998E-2</v>
          </cell>
          <cell r="M45">
            <v>0</v>
          </cell>
          <cell r="N45">
            <v>1</v>
          </cell>
          <cell r="P45">
            <v>1.5083102400000001</v>
          </cell>
          <cell r="Q45">
            <v>2.2197</v>
          </cell>
          <cell r="R45">
            <v>-0.47164684103715948</v>
          </cell>
        </row>
        <row r="46">
          <cell r="B46" t="str">
            <v>Depreciação</v>
          </cell>
          <cell r="D46">
            <v>1.42850331</v>
          </cell>
          <cell r="E46">
            <v>1.4499265199999998</v>
          </cell>
          <cell r="F46">
            <v>-1.4996962100143785E-2</v>
          </cell>
          <cell r="L46">
            <v>1.2913579999999999E-2</v>
          </cell>
          <cell r="M46">
            <v>4.2563519999999994E-2</v>
          </cell>
          <cell r="N46">
            <v>-2.296027902409711</v>
          </cell>
          <cell r="P46">
            <v>1.44141689</v>
          </cell>
          <cell r="Q46">
            <v>1.4924900399999999</v>
          </cell>
          <cell r="R46">
            <v>-3.5432601320496415E-2</v>
          </cell>
        </row>
        <row r="47">
          <cell r="B47" t="str">
            <v>Material de Escritório</v>
          </cell>
          <cell r="D47">
            <v>0.66226651000000003</v>
          </cell>
          <cell r="E47">
            <v>0.65948011999999989</v>
          </cell>
          <cell r="F47">
            <v>4.2073545286174241E-3</v>
          </cell>
          <cell r="L47">
            <v>0.12037196</v>
          </cell>
          <cell r="M47">
            <v>0</v>
          </cell>
          <cell r="N47">
            <v>1</v>
          </cell>
          <cell r="P47">
            <v>0.78263847000000009</v>
          </cell>
          <cell r="Q47">
            <v>0.65948011999999989</v>
          </cell>
          <cell r="R47">
            <v>0.15736301590183799</v>
          </cell>
        </row>
        <row r="48">
          <cell r="B48" t="str">
            <v>Despesas Diversas</v>
          </cell>
          <cell r="D48">
            <v>2.9304929500000001</v>
          </cell>
          <cell r="E48">
            <v>4.6846450599999994</v>
          </cell>
          <cell r="F48">
            <v>-0.59858601946133305</v>
          </cell>
          <cell r="L48">
            <v>0.16920222000000001</v>
          </cell>
          <cell r="M48">
            <v>0</v>
          </cell>
          <cell r="N48">
            <v>1</v>
          </cell>
          <cell r="P48">
            <v>3.0996951699999999</v>
          </cell>
          <cell r="Q48">
            <v>4.6846450599999994</v>
          </cell>
          <cell r="R48">
            <v>-0.51132443775108349</v>
          </cell>
        </row>
        <row r="49">
          <cell r="B49" t="str">
            <v>Terceirização Outras Áreas</v>
          </cell>
          <cell r="D49">
            <v>2.5525246999999993</v>
          </cell>
          <cell r="E49">
            <v>2.60465356</v>
          </cell>
          <cell r="F49">
            <v>-2.0422470348671062E-2</v>
          </cell>
          <cell r="L49">
            <v>0.23611283999999999</v>
          </cell>
          <cell r="M49">
            <v>0</v>
          </cell>
          <cell r="N49">
            <v>1</v>
          </cell>
          <cell r="P49">
            <v>2.7886375399999994</v>
          </cell>
          <cell r="Q49">
            <v>2.60465356</v>
          </cell>
          <cell r="R49">
            <v>6.5976297514806936E-2</v>
          </cell>
        </row>
        <row r="50">
          <cell r="B50" t="str">
            <v>Terceirização Área Comercial</v>
          </cell>
          <cell r="D50">
            <v>6.1359340000000007</v>
          </cell>
          <cell r="E50">
            <v>6.9600000000000009</v>
          </cell>
          <cell r="F50">
            <v>-0.13430164014150092</v>
          </cell>
          <cell r="L50">
            <v>10.810152</v>
          </cell>
          <cell r="M50">
            <v>8.0435999999999996</v>
          </cell>
          <cell r="N50">
            <v>0.25592165586570848</v>
          </cell>
          <cell r="P50">
            <v>16.946086000000001</v>
          </cell>
          <cell r="Q50">
            <v>15.0036</v>
          </cell>
          <cell r="R50">
            <v>0.11462741307933877</v>
          </cell>
        </row>
        <row r="51">
          <cell r="B51" t="str">
            <v>Progr. Micros e Periféricos</v>
          </cell>
          <cell r="D51">
            <v>5.7435859999999998E-2</v>
          </cell>
          <cell r="E51">
            <v>7.779156000000001E-2</v>
          </cell>
          <cell r="F51">
            <v>-0.35440750778346519</v>
          </cell>
          <cell r="L51">
            <v>1.94195E-3</v>
          </cell>
          <cell r="M51">
            <v>0</v>
          </cell>
          <cell r="N51">
            <v>1</v>
          </cell>
          <cell r="P51">
            <v>5.9377809999999996E-2</v>
          </cell>
          <cell r="Q51">
            <v>7.779156000000001E-2</v>
          </cell>
          <cell r="R51">
            <v>-0.31011163934810004</v>
          </cell>
        </row>
        <row r="52">
          <cell r="B52" t="str">
            <v>Responsabilidade e Comunicação</v>
          </cell>
          <cell r="D52">
            <v>0.31491591999999996</v>
          </cell>
          <cell r="E52">
            <v>1.178294</v>
          </cell>
          <cell r="F52">
            <v>-2.7416145871571058</v>
          </cell>
          <cell r="L52">
            <v>0</v>
          </cell>
          <cell r="M52">
            <v>0</v>
          </cell>
          <cell r="N52" t="e">
            <v>#DIV/0!</v>
          </cell>
          <cell r="P52">
            <v>0.31491591999999996</v>
          </cell>
          <cell r="Q52">
            <v>1.178294</v>
          </cell>
          <cell r="R52">
            <v>-2.7416145871571058</v>
          </cell>
        </row>
        <row r="53">
          <cell r="B53" t="str">
            <v>Total Despesas Operacionais</v>
          </cell>
          <cell r="D53">
            <v>94.062741039999977</v>
          </cell>
          <cell r="E53">
            <v>101.17348979999998</v>
          </cell>
          <cell r="F53">
            <v>-7.5595806388165654E-2</v>
          </cell>
          <cell r="H53">
            <v>0</v>
          </cell>
          <cell r="I53">
            <v>0</v>
          </cell>
          <cell r="L53">
            <v>12.011255040000002</v>
          </cell>
          <cell r="M53">
            <v>8.0915035199999998</v>
          </cell>
          <cell r="N53">
            <v>0.32633987930040664</v>
          </cell>
          <cell r="P53">
            <v>106.07399607999997</v>
          </cell>
          <cell r="Q53">
            <v>109.26499332000002</v>
          </cell>
          <cell r="R53">
            <v>-3.0082747496317896E-2</v>
          </cell>
        </row>
        <row r="54">
          <cell r="B54" t="str">
            <v>Fraudes e Chargeback</v>
          </cell>
          <cell r="D54">
            <v>1.50425662</v>
          </cell>
          <cell r="E54">
            <v>1.50425662</v>
          </cell>
          <cell r="F54">
            <v>0</v>
          </cell>
          <cell r="L54">
            <v>0</v>
          </cell>
          <cell r="M54">
            <v>0</v>
          </cell>
          <cell r="N54" t="e">
            <v>#DIV/0!</v>
          </cell>
          <cell r="P54">
            <v>1.50425662</v>
          </cell>
          <cell r="Q54">
            <v>1.50425662</v>
          </cell>
          <cell r="R54">
            <v>0</v>
          </cell>
        </row>
        <row r="55">
          <cell r="B55" t="str">
            <v>Propaganda e Publicidade</v>
          </cell>
          <cell r="D55">
            <v>25.42365693</v>
          </cell>
          <cell r="E55">
            <v>32.769255136239977</v>
          </cell>
          <cell r="F55">
            <v>-0.28892767969867261</v>
          </cell>
          <cell r="L55">
            <v>0</v>
          </cell>
          <cell r="M55">
            <v>0</v>
          </cell>
          <cell r="N55" t="e">
            <v>#DIV/0!</v>
          </cell>
          <cell r="P55">
            <v>25.42365693</v>
          </cell>
          <cell r="Q55">
            <v>32.769255136239977</v>
          </cell>
          <cell r="R55">
            <v>-0.28892767969867261</v>
          </cell>
        </row>
        <row r="56">
          <cell r="B56" t="str">
            <v>(Receitas)/Despesas Financeiras</v>
          </cell>
          <cell r="D56">
            <v>-2.1113836500000014</v>
          </cell>
          <cell r="E56">
            <v>-2.7017123002543921</v>
          </cell>
          <cell r="F56">
            <v>0.27959326589196154</v>
          </cell>
          <cell r="L56">
            <v>-0.16922656</v>
          </cell>
          <cell r="M56">
            <v>-0.16922656</v>
          </cell>
          <cell r="N56">
            <v>0</v>
          </cell>
          <cell r="P56">
            <v>-2.2806102100000012</v>
          </cell>
          <cell r="Q56">
            <v>-2.8709388602543919</v>
          </cell>
          <cell r="R56">
            <v>0.25884679796044163</v>
          </cell>
        </row>
        <row r="57">
          <cell r="B57" t="str">
            <v>Outras Despesas/(Receitas)</v>
          </cell>
          <cell r="D57">
            <v>4.6649667400000006</v>
          </cell>
          <cell r="E57">
            <v>4.6649667400000006</v>
          </cell>
          <cell r="F57">
            <v>0</v>
          </cell>
          <cell r="L57">
            <v>3.2043229999999999E-2</v>
          </cell>
          <cell r="M57">
            <v>3.2043229999999999E-2</v>
          </cell>
          <cell r="N57">
            <v>0</v>
          </cell>
          <cell r="P57">
            <v>4.6970099700000008</v>
          </cell>
          <cell r="Q57">
            <v>4.6970099700000008</v>
          </cell>
          <cell r="R57">
            <v>0</v>
          </cell>
        </row>
        <row r="58">
          <cell r="B58" t="str">
            <v>(Ganho)/Perda Venda Imobilizado</v>
          </cell>
          <cell r="D58">
            <v>-0.97344127000000025</v>
          </cell>
          <cell r="E58">
            <v>-0.97344127000000025</v>
          </cell>
          <cell r="F58">
            <v>0</v>
          </cell>
          <cell r="L58">
            <v>0</v>
          </cell>
          <cell r="M58">
            <v>0</v>
          </cell>
          <cell r="N58" t="e">
            <v>#DIV/0!</v>
          </cell>
          <cell r="P58">
            <v>-0.97344127000000025</v>
          </cell>
          <cell r="Q58">
            <v>-0.97344127000000025</v>
          </cell>
          <cell r="R58">
            <v>0</v>
          </cell>
        </row>
        <row r="59">
          <cell r="B59" t="str">
            <v>Lucro antes do IRPJ e Fundo de MKT</v>
          </cell>
          <cell r="D59">
            <v>273.44998291508665</v>
          </cell>
          <cell r="E59">
            <v>342.0267855508738</v>
          </cell>
          <cell r="F59">
            <v>0.25078371519621578</v>
          </cell>
          <cell r="H59">
            <v>52.208824492980042</v>
          </cell>
          <cell r="I59">
            <v>47.978906562603001</v>
          </cell>
          <cell r="J59">
            <v>-8.1019214116682337E-2</v>
          </cell>
          <cell r="L59">
            <v>-13.135514875910003</v>
          </cell>
          <cell r="M59">
            <v>-3.3905059572612446</v>
          </cell>
          <cell r="N59">
            <v>-0.74188252312215841</v>
          </cell>
          <cell r="P59">
            <v>312.52329253215692</v>
          </cell>
          <cell r="Q59">
            <v>386.61518615621537</v>
          </cell>
          <cell r="R59">
            <v>0.23707638884687232</v>
          </cell>
        </row>
        <row r="60">
          <cell r="B60" t="str">
            <v>Fundo de Marketing</v>
          </cell>
          <cell r="D60">
            <v>175.78323225678997</v>
          </cell>
          <cell r="E60">
            <v>225.72181943880847</v>
          </cell>
          <cell r="F60">
            <v>-0.28409187008841985</v>
          </cell>
          <cell r="P60">
            <v>175.78323225678997</v>
          </cell>
          <cell r="Q60">
            <v>225.72181943880847</v>
          </cell>
          <cell r="R60">
            <v>-0.28409187008841985</v>
          </cell>
        </row>
        <row r="61">
          <cell r="B61" t="str">
            <v xml:space="preserve">Lucro antes do IRPJ </v>
          </cell>
          <cell r="D61">
            <v>97.666750658296678</v>
          </cell>
          <cell r="E61">
            <v>116.30496611206533</v>
          </cell>
          <cell r="F61">
            <v>0.19083480640179729</v>
          </cell>
          <cell r="H61">
            <v>52.208824492980042</v>
          </cell>
          <cell r="I61">
            <v>47.978906562603001</v>
          </cell>
          <cell r="J61">
            <v>-8.1019214116682337E-2</v>
          </cell>
          <cell r="L61">
            <v>-13.135514875910003</v>
          </cell>
          <cell r="M61">
            <v>-3.3905059572612446</v>
          </cell>
          <cell r="N61">
            <v>-0.74188252312215841</v>
          </cell>
          <cell r="P61">
            <v>136.74006027536694</v>
          </cell>
          <cell r="Q61">
            <v>160.89336671740691</v>
          </cell>
          <cell r="R61">
            <v>0.17663665200527245</v>
          </cell>
        </row>
        <row r="62">
          <cell r="B62" t="str">
            <v>Provisão para o IRPJ</v>
          </cell>
          <cell r="D62">
            <v>33.237493080020876</v>
          </cell>
          <cell r="E62">
            <v>35.179557278102216</v>
          </cell>
          <cell r="F62">
            <v>-5.8429924104255626E-2</v>
          </cell>
          <cell r="H62">
            <v>17.751000327613209</v>
          </cell>
          <cell r="I62">
            <v>16.312828231285014</v>
          </cell>
          <cell r="J62">
            <v>-8.1019214116682448E-2</v>
          </cell>
          <cell r="L62">
            <v>-4.4968729140093995</v>
          </cell>
          <cell r="M62">
            <v>3.2113591745311765</v>
          </cell>
          <cell r="N62">
            <v>1.7141316278978267</v>
          </cell>
          <cell r="P62">
            <v>46.491620493624687</v>
          </cell>
          <cell r="Q62">
            <v>54.703744683918408</v>
          </cell>
          <cell r="R62">
            <v>-0.17663665200527556</v>
          </cell>
        </row>
        <row r="63">
          <cell r="B63" t="str">
            <v>Lucro após IRPJ</v>
          </cell>
          <cell r="D63">
            <v>64.429257578275809</v>
          </cell>
          <cell r="E63">
            <v>81.125408833963121</v>
          </cell>
          <cell r="F63">
            <v>0.25913927745330567</v>
          </cell>
          <cell r="H63">
            <v>34.45782416536683</v>
          </cell>
          <cell r="I63">
            <v>31.666078331317987</v>
          </cell>
          <cell r="J63">
            <v>-8.1019214116682226E-2</v>
          </cell>
          <cell r="L63">
            <v>-8.6386419619006034</v>
          </cell>
          <cell r="M63">
            <v>-6.6018651317924206</v>
          </cell>
          <cell r="N63">
            <v>-0.23577511825250685</v>
          </cell>
          <cell r="P63">
            <v>90.248439781742263</v>
          </cell>
          <cell r="Q63">
            <v>106.18962203348849</v>
          </cell>
          <cell r="R63">
            <v>0.17663665200527068</v>
          </cell>
        </row>
      </sheetData>
      <sheetData sheetId="3" refreshError="1">
        <row r="1">
          <cell r="B1" t="str">
            <v>Orçamento 2004</v>
          </cell>
          <cell r="L1" t="str">
            <v>VOLTAR</v>
          </cell>
        </row>
        <row r="3">
          <cell r="B3">
            <v>1000000</v>
          </cell>
          <cell r="D3" t="str">
            <v>BaU</v>
          </cell>
          <cell r="F3" t="str">
            <v>Projetos</v>
          </cell>
          <cell r="H3" t="str">
            <v>Consolidado</v>
          </cell>
          <cell r="L3" t="str">
            <v>BaU</v>
          </cell>
        </row>
        <row r="4">
          <cell r="J4" t="str">
            <v>%</v>
          </cell>
          <cell r="L4" t="str">
            <v>%</v>
          </cell>
        </row>
        <row r="5">
          <cell r="B5" t="str">
            <v>R$ MM</v>
          </cell>
          <cell r="D5">
            <v>2004</v>
          </cell>
          <cell r="F5">
            <v>2004</v>
          </cell>
          <cell r="H5">
            <v>2003</v>
          </cell>
          <cell r="I5">
            <v>2004</v>
          </cell>
          <cell r="J5" t="str">
            <v>Variação</v>
          </cell>
          <cell r="L5" t="str">
            <v>Variação</v>
          </cell>
        </row>
        <row r="6">
          <cell r="B6" t="str">
            <v>Volume de Vendas</v>
          </cell>
          <cell r="D6">
            <v>69721.819438808467</v>
          </cell>
          <cell r="H6">
            <v>55385.468312562232</v>
          </cell>
          <cell r="I6">
            <v>69721.819438808467</v>
          </cell>
          <cell r="J6">
            <v>0.25884679796044163</v>
          </cell>
          <cell r="L6">
            <v>0.25884679796044163</v>
          </cell>
        </row>
        <row r="7">
          <cell r="B7" t="str">
            <v># Quantidade de Transações</v>
          </cell>
          <cell r="D7">
            <v>1220.150772690997</v>
          </cell>
          <cell r="H7">
            <v>1004.1305589999999</v>
          </cell>
          <cell r="I7">
            <v>1220.150772690997</v>
          </cell>
          <cell r="J7">
            <v>0.2151315999247434</v>
          </cell>
          <cell r="L7">
            <v>0.2151315999247434</v>
          </cell>
        </row>
        <row r="8">
          <cell r="B8" t="str">
            <v>Taxa Média</v>
          </cell>
          <cell r="D8">
            <v>2.3958117282044705E-2</v>
          </cell>
          <cell r="H8">
            <v>2.453621685842616E-2</v>
          </cell>
          <cell r="I8">
            <v>2.3958117282044705E-2</v>
          </cell>
          <cell r="J8">
            <v>-5.7809957638145504E-4</v>
          </cell>
          <cell r="L8">
            <v>-5.7809957638145504E-4</v>
          </cell>
        </row>
        <row r="9">
          <cell r="B9" t="str">
            <v>CV Médio</v>
          </cell>
          <cell r="D9">
            <v>57.141970483729324</v>
          </cell>
          <cell r="H9">
            <v>55.157636440942369</v>
          </cell>
          <cell r="I9">
            <v>57.141970483729324</v>
          </cell>
          <cell r="J9">
            <v>3.5975690236683677E-2</v>
          </cell>
          <cell r="L9">
            <v>3.5975690236683677E-2</v>
          </cell>
        </row>
        <row r="10">
          <cell r="B10" t="str">
            <v>Taxa do Intercâmbio</v>
          </cell>
          <cell r="D10">
            <v>-1.0502795946030841E-2</v>
          </cell>
          <cell r="H10">
            <v>-1.0603877889492769E-2</v>
          </cell>
          <cell r="I10">
            <v>-1.0502795946030841E-2</v>
          </cell>
          <cell r="J10">
            <v>1.0108194346192777E-4</v>
          </cell>
          <cell r="L10">
            <v>1.0108194346192777E-4</v>
          </cell>
        </row>
        <row r="11">
          <cell r="D11">
            <v>0</v>
          </cell>
        </row>
        <row r="13">
          <cell r="B13" t="str">
            <v>Comissão Bruta</v>
          </cell>
          <cell r="D13">
            <v>1670.4035272325177</v>
          </cell>
          <cell r="H13">
            <v>1358.9498613225173</v>
          </cell>
          <cell r="I13">
            <v>1670.4035272325177</v>
          </cell>
          <cell r="J13">
            <v>0.22918701769239425</v>
          </cell>
          <cell r="L13">
            <v>0.22918701769239425</v>
          </cell>
        </row>
        <row r="14">
          <cell r="B14" t="str">
            <v>Comissão Intercâmbio</v>
          </cell>
          <cell r="D14">
            <v>-732.27404255181193</v>
          </cell>
          <cell r="H14">
            <v>-587.30074283878105</v>
          </cell>
          <cell r="I14">
            <v>-732.27404255181193</v>
          </cell>
          <cell r="J14">
            <v>0.24684678417447059</v>
          </cell>
          <cell r="L14">
            <v>0.24684678417447059</v>
          </cell>
        </row>
        <row r="15">
          <cell r="B15" t="str">
            <v>Receita de Comissões VISANET</v>
          </cell>
          <cell r="D15">
            <v>938.12948468070579</v>
          </cell>
          <cell r="F15">
            <v>0</v>
          </cell>
          <cell r="H15">
            <v>771.64911848373629</v>
          </cell>
          <cell r="I15">
            <v>938.12948468070579</v>
          </cell>
          <cell r="J15">
            <v>0.21574620149129142</v>
          </cell>
          <cell r="L15">
            <v>0.21574620149129142</v>
          </cell>
        </row>
        <row r="16">
          <cell r="B16" t="str">
            <v>Aluguel de POS</v>
          </cell>
          <cell r="D16">
            <v>367.09650099901808</v>
          </cell>
          <cell r="F16">
            <v>0</v>
          </cell>
          <cell r="H16">
            <v>267.47160748000005</v>
          </cell>
          <cell r="I16">
            <v>367.09650099901808</v>
          </cell>
          <cell r="J16">
            <v>0.37246904244394385</v>
          </cell>
          <cell r="L16">
            <v>0.37246904244394385</v>
          </cell>
        </row>
        <row r="17">
          <cell r="B17" t="str">
            <v>Prestação de Serviços Rede</v>
          </cell>
          <cell r="D17">
            <v>14.774032234565082</v>
          </cell>
          <cell r="F17">
            <v>0</v>
          </cell>
          <cell r="H17">
            <v>4.1322857000000006</v>
          </cell>
          <cell r="I17">
            <v>14.774032234565082</v>
          </cell>
          <cell r="J17">
            <v>2.5752688238775647</v>
          </cell>
          <cell r="L17">
            <v>2.5752688238775647</v>
          </cell>
        </row>
        <row r="18">
          <cell r="B18" t="str">
            <v>Lynx</v>
          </cell>
          <cell r="D18">
            <v>4.9646317403675697</v>
          </cell>
          <cell r="F18">
            <v>0</v>
          </cell>
          <cell r="H18">
            <v>3.8350624799999999</v>
          </cell>
          <cell r="I18">
            <v>4.9646317403675697</v>
          </cell>
          <cell r="J18">
            <v>0.29453738140077701</v>
          </cell>
          <cell r="L18">
            <v>0.29453738140077701</v>
          </cell>
        </row>
        <row r="19">
          <cell r="B19" t="str">
            <v>Tarifa Afiliação</v>
          </cell>
          <cell r="D19">
            <v>4.7386652335468176</v>
          </cell>
          <cell r="F19">
            <v>0</v>
          </cell>
          <cell r="H19">
            <v>5.935113209999999</v>
          </cell>
          <cell r="I19">
            <v>4.7386652335468176</v>
          </cell>
          <cell r="J19">
            <v>-0.20158806312865285</v>
          </cell>
          <cell r="L19">
            <v>-0.20158806312865285</v>
          </cell>
        </row>
        <row r="20">
          <cell r="B20" t="str">
            <v>Receitas de Tesouraria</v>
          </cell>
          <cell r="D20">
            <v>18.956886509785047</v>
          </cell>
          <cell r="F20">
            <v>0</v>
          </cell>
          <cell r="H20">
            <v>18.226245540000001</v>
          </cell>
          <cell r="I20">
            <v>18.956886509785047</v>
          </cell>
          <cell r="J20">
            <v>4.0087299832626266E-2</v>
          </cell>
          <cell r="L20">
            <v>4.0087299832626266E-2</v>
          </cell>
        </row>
        <row r="21">
          <cell r="B21" t="str">
            <v>Outras Receitas</v>
          </cell>
          <cell r="D21">
            <v>3.2576570401509821</v>
          </cell>
          <cell r="F21">
            <v>0</v>
          </cell>
          <cell r="H21">
            <v>3.11978103</v>
          </cell>
          <cell r="I21">
            <v>3.2576570401509821</v>
          </cell>
          <cell r="J21">
            <v>4.4194130557612343E-2</v>
          </cell>
          <cell r="L21">
            <v>4.4194130557612343E-2</v>
          </cell>
        </row>
        <row r="22">
          <cell r="B22" t="str">
            <v>Total de Receitas</v>
          </cell>
          <cell r="D22">
            <v>1351.9178584381393</v>
          </cell>
          <cell r="F22">
            <v>0</v>
          </cell>
          <cell r="H22">
            <v>1074.3692139237364</v>
          </cell>
          <cell r="I22">
            <v>1351.9178584381393</v>
          </cell>
          <cell r="J22">
            <v>0.25833637162848233</v>
          </cell>
          <cell r="L22">
            <v>0.25833637162848233</v>
          </cell>
        </row>
        <row r="23">
          <cell r="B23" t="str">
            <v>Custo Operacional</v>
          </cell>
          <cell r="D23">
            <v>-73.951168340000009</v>
          </cell>
          <cell r="F23">
            <v>-4.6385016400000003</v>
          </cell>
          <cell r="H23">
            <v>-60.268816919999999</v>
          </cell>
          <cell r="I23">
            <v>-78.589669980000011</v>
          </cell>
          <cell r="J23">
            <v>-0.30398560974440336</v>
          </cell>
          <cell r="L23">
            <v>-0.22702206745093023</v>
          </cell>
        </row>
        <row r="24">
          <cell r="B24" t="str">
            <v>Correio / Postagem</v>
          </cell>
          <cell r="D24">
            <v>-17.985633740000001</v>
          </cell>
          <cell r="F24">
            <v>0</v>
          </cell>
          <cell r="H24">
            <v>-12.725837550000001</v>
          </cell>
          <cell r="I24">
            <v>-17.985633740000001</v>
          </cell>
          <cell r="J24">
            <v>-0.41331630781346873</v>
          </cell>
          <cell r="L24">
            <v>-0.41331630781346873</v>
          </cell>
        </row>
        <row r="25">
          <cell r="B25" t="str">
            <v>Processamento Rede</v>
          </cell>
          <cell r="D25">
            <v>-105.92416628999999</v>
          </cell>
          <cell r="F25">
            <v>-14.060599989959002</v>
          </cell>
          <cell r="H25">
            <v>-100.69804692</v>
          </cell>
          <cell r="I25">
            <v>-119.98476627995899</v>
          </cell>
          <cell r="J25">
            <v>-0.19153022277861464</v>
          </cell>
          <cell r="L25">
            <v>-5.1898914922867467E-2</v>
          </cell>
        </row>
        <row r="26">
          <cell r="B26" t="str">
            <v>EDS</v>
          </cell>
          <cell r="D26">
            <v>-101.60916582999999</v>
          </cell>
          <cell r="F26">
            <v>0</v>
          </cell>
          <cell r="H26">
            <v>-90.566901260000023</v>
          </cell>
          <cell r="I26">
            <v>-101.60916582999999</v>
          </cell>
          <cell r="J26">
            <v>-0.12192384211423746</v>
          </cell>
          <cell r="L26">
            <v>-0.12192384211423746</v>
          </cell>
        </row>
        <row r="27">
          <cell r="B27" t="str">
            <v>Outras Processadoras</v>
          </cell>
          <cell r="D27">
            <v>-42.648430579999996</v>
          </cell>
          <cell r="F27">
            <v>0</v>
          </cell>
          <cell r="H27">
            <v>-39.778824870000008</v>
          </cell>
          <cell r="I27">
            <v>-42.648430579999996</v>
          </cell>
          <cell r="J27">
            <v>-7.2139026715295484E-2</v>
          </cell>
          <cell r="L27">
            <v>-7.2139026715295484E-2</v>
          </cell>
        </row>
        <row r="28">
          <cell r="B28" t="str">
            <v>Custo Equip. POS</v>
          </cell>
          <cell r="D28">
            <v>-252.64942073000003</v>
          </cell>
          <cell r="F28">
            <v>0</v>
          </cell>
          <cell r="H28">
            <v>-165.40194288999999</v>
          </cell>
          <cell r="I28">
            <v>-252.64942073000003</v>
          </cell>
          <cell r="J28">
            <v>-0.52748762387890258</v>
          </cell>
          <cell r="L28">
            <v>-0.52748762387890258</v>
          </cell>
        </row>
        <row r="29">
          <cell r="B29" t="str">
            <v>Outros Custos</v>
          </cell>
          <cell r="D29">
            <v>-93.560631100000023</v>
          </cell>
          <cell r="F29">
            <v>-3.8091915199999997</v>
          </cell>
          <cell r="H29">
            <v>-73.128461309999949</v>
          </cell>
          <cell r="I29">
            <v>-97.369822620000022</v>
          </cell>
          <cell r="J29">
            <v>-0.33149010488868558</v>
          </cell>
          <cell r="L29">
            <v>-0.27940106251361918</v>
          </cell>
        </row>
        <row r="30">
          <cell r="B30" t="str">
            <v>Serviços e Custo das Transações</v>
          </cell>
          <cell r="D30">
            <v>-688.32861661000004</v>
          </cell>
          <cell r="F30">
            <v>-22.508293149959002</v>
          </cell>
          <cell r="H30">
            <v>-542.56883171999993</v>
          </cell>
          <cell r="I30">
            <v>-710.83690975995898</v>
          </cell>
          <cell r="J30">
            <v>-0.31013222323614076</v>
          </cell>
          <cell r="L30">
            <v>-0.2686475454698094</v>
          </cell>
        </row>
        <row r="31">
          <cell r="B31" t="str">
            <v>Impostos e Contribuições</v>
          </cell>
          <cell r="D31">
            <v>-124.96758921862531</v>
          </cell>
          <cell r="F31">
            <v>0</v>
          </cell>
          <cell r="H31">
            <v>-77.15834618340628</v>
          </cell>
          <cell r="I31">
            <v>-124.96758921862531</v>
          </cell>
          <cell r="J31">
            <v>-0.61962503604698704</v>
          </cell>
          <cell r="L31">
            <v>-0.61962503604698704</v>
          </cell>
        </row>
        <row r="32">
          <cell r="B32" t="str">
            <v>CPMF</v>
          </cell>
          <cell r="D32">
            <v>-7.6153315373129811</v>
          </cell>
          <cell r="F32">
            <v>0</v>
          </cell>
          <cell r="H32">
            <v>-7.6738753681733654</v>
          </cell>
          <cell r="I32">
            <v>-7.6153315373129811</v>
          </cell>
          <cell r="J32">
            <v>7.628978586645907E-3</v>
          </cell>
          <cell r="L32">
            <v>7.628978586645907E-3</v>
          </cell>
        </row>
        <row r="33">
          <cell r="B33" t="str">
            <v>Receita Líquida</v>
          </cell>
          <cell r="D33">
            <v>531.00632107220099</v>
          </cell>
          <cell r="F33">
            <v>-22.508293149959002</v>
          </cell>
          <cell r="H33">
            <v>446.96816065215688</v>
          </cell>
          <cell r="I33">
            <v>508.49802792224204</v>
          </cell>
          <cell r="J33">
            <v>0.13766051519264577</v>
          </cell>
          <cell r="L33">
            <v>0.18801822549826985</v>
          </cell>
        </row>
        <row r="34">
          <cell r="B34" t="str">
            <v>Salários e Encargos Sociais</v>
          </cell>
          <cell r="D34">
            <v>56.3800721</v>
          </cell>
          <cell r="F34">
            <v>0</v>
          </cell>
          <cell r="H34">
            <v>51.459847329999995</v>
          </cell>
          <cell r="I34">
            <v>56.3800721</v>
          </cell>
          <cell r="J34">
            <v>-9.5612890929266614E-2</v>
          </cell>
          <cell r="L34">
            <v>-9.5612890929266614E-2</v>
          </cell>
        </row>
        <row r="35">
          <cell r="B35" t="str">
            <v>Alugueis</v>
          </cell>
          <cell r="D35">
            <v>7.7344578400000001</v>
          </cell>
          <cell r="F35">
            <v>0</v>
          </cell>
          <cell r="H35">
            <v>7.1875050699999994</v>
          </cell>
          <cell r="I35">
            <v>7.7344578400000001</v>
          </cell>
          <cell r="J35">
            <v>-7.6097723016980146E-2</v>
          </cell>
          <cell r="L35">
            <v>-7.6097723016980146E-2</v>
          </cell>
        </row>
        <row r="36">
          <cell r="B36" t="str">
            <v>Manutenção</v>
          </cell>
          <cell r="D36">
            <v>0.52925478000000004</v>
          </cell>
          <cell r="F36">
            <v>0</v>
          </cell>
          <cell r="H36">
            <v>0.64286189999999988</v>
          </cell>
          <cell r="I36">
            <v>0.52925478000000004</v>
          </cell>
          <cell r="J36">
            <v>0.17672087893216237</v>
          </cell>
          <cell r="L36">
            <v>0.17672087893216237</v>
          </cell>
        </row>
        <row r="37">
          <cell r="B37" t="str">
            <v>Telefones</v>
          </cell>
          <cell r="D37">
            <v>2.1545749700000001</v>
          </cell>
          <cell r="F37">
            <v>0</v>
          </cell>
          <cell r="H37">
            <v>1.7084511100000002</v>
          </cell>
          <cell r="I37">
            <v>2.1545749700000001</v>
          </cell>
          <cell r="J37">
            <v>-0.26112767136778059</v>
          </cell>
          <cell r="L37">
            <v>-0.26112767136778059</v>
          </cell>
        </row>
        <row r="38">
          <cell r="B38" t="str">
            <v>Correio</v>
          </cell>
          <cell r="D38">
            <v>6.4683180000000007E-2</v>
          </cell>
          <cell r="F38">
            <v>0</v>
          </cell>
          <cell r="H38">
            <v>6.7772669999999993E-2</v>
          </cell>
          <cell r="I38">
            <v>6.4683180000000007E-2</v>
          </cell>
          <cell r="J38">
            <v>4.5586074740747051E-2</v>
          </cell>
          <cell r="L38">
            <v>4.5586074740747051E-2</v>
          </cell>
        </row>
        <row r="39">
          <cell r="B39" t="str">
            <v>Fretes e Carretos</v>
          </cell>
          <cell r="D39">
            <v>0.50462640000000003</v>
          </cell>
          <cell r="F39">
            <v>0</v>
          </cell>
          <cell r="H39">
            <v>0.38218572000000001</v>
          </cell>
          <cell r="I39">
            <v>0.50462640000000003</v>
          </cell>
          <cell r="J39">
            <v>-0.32036958366733326</v>
          </cell>
          <cell r="L39">
            <v>-0.32036958366733326</v>
          </cell>
        </row>
        <row r="40">
          <cell r="B40" t="str">
            <v>Auditoria</v>
          </cell>
          <cell r="D40">
            <v>0.81287984000000013</v>
          </cell>
          <cell r="F40">
            <v>0</v>
          </cell>
          <cell r="H40">
            <v>0.37598775000000001</v>
          </cell>
          <cell r="I40">
            <v>0.81287984000000013</v>
          </cell>
          <cell r="J40">
            <v>-1.161984905093318</v>
          </cell>
          <cell r="L40">
            <v>-1.161984905093318</v>
          </cell>
        </row>
        <row r="41">
          <cell r="B41" t="str">
            <v>Advogados</v>
          </cell>
          <cell r="D41">
            <v>3.7204341200000002</v>
          </cell>
          <cell r="F41">
            <v>0</v>
          </cell>
          <cell r="H41">
            <v>3.4558088599999999</v>
          </cell>
          <cell r="I41">
            <v>3.7204341200000002</v>
          </cell>
          <cell r="J41">
            <v>-7.6574044086454629E-2</v>
          </cell>
          <cell r="L41">
            <v>-7.6574044086454629E-2</v>
          </cell>
        </row>
        <row r="42">
          <cell r="B42" t="str">
            <v>Consultorias</v>
          </cell>
          <cell r="D42">
            <v>1.3494120000000001</v>
          </cell>
          <cell r="F42">
            <v>1.2230000000000001</v>
          </cell>
          <cell r="H42">
            <v>7.4590460099999998</v>
          </cell>
          <cell r="I42">
            <v>2.5724119999999999</v>
          </cell>
          <cell r="J42">
            <v>0.65512855175430129</v>
          </cell>
          <cell r="L42">
            <v>0.81909053809416044</v>
          </cell>
        </row>
        <row r="43">
          <cell r="B43" t="str">
            <v>Serviços Profissionais</v>
          </cell>
          <cell r="D43">
            <v>2.3467254999999998</v>
          </cell>
          <cell r="F43">
            <v>0.46500000000000002</v>
          </cell>
          <cell r="H43">
            <v>1.2626168399999997</v>
          </cell>
          <cell r="I43">
            <v>2.8117254999999997</v>
          </cell>
          <cell r="J43">
            <v>-1.2269032147551591</v>
          </cell>
          <cell r="L43">
            <v>-0.85862046636412703</v>
          </cell>
        </row>
        <row r="44">
          <cell r="B44" t="str">
            <v>Viagens e Estadias</v>
          </cell>
          <cell r="D44">
            <v>5.7472182500000004</v>
          </cell>
          <cell r="F44">
            <v>0.17380000000000001</v>
          </cell>
          <cell r="H44">
            <v>5.1308347799999989</v>
          </cell>
          <cell r="I44">
            <v>5.9210182500000004</v>
          </cell>
          <cell r="J44">
            <v>-0.15400680471726313</v>
          </cell>
          <cell r="L44">
            <v>-0.12013317450849614</v>
          </cell>
        </row>
        <row r="45">
          <cell r="B45" t="str">
            <v>Treinamento</v>
          </cell>
          <cell r="D45">
            <v>2.2197</v>
          </cell>
          <cell r="F45">
            <v>2.3812500000000001E-3</v>
          </cell>
          <cell r="H45">
            <v>1.5083102400000001</v>
          </cell>
          <cell r="I45">
            <v>2.22208125</v>
          </cell>
          <cell r="J45">
            <v>-0.47322559449042778</v>
          </cell>
          <cell r="L45">
            <v>-0.47164684103715948</v>
          </cell>
        </row>
        <row r="46">
          <cell r="B46" t="str">
            <v>Depreciação</v>
          </cell>
          <cell r="D46">
            <v>1.4924900399999999</v>
          </cell>
          <cell r="F46">
            <v>0.22439664000000001</v>
          </cell>
          <cell r="H46">
            <v>1.44141689</v>
          </cell>
          <cell r="I46">
            <v>1.7168866799999998</v>
          </cell>
          <cell r="J46">
            <v>-0.19111042191270555</v>
          </cell>
          <cell r="L46">
            <v>-3.5432601320496415E-2</v>
          </cell>
        </row>
        <row r="47">
          <cell r="B47" t="str">
            <v>Material de Escritório</v>
          </cell>
          <cell r="D47">
            <v>0.65948011999999989</v>
          </cell>
          <cell r="F47">
            <v>4.7999999999999996E-3</v>
          </cell>
          <cell r="H47">
            <v>0.78263847000000009</v>
          </cell>
          <cell r="I47">
            <v>0.66428011999999992</v>
          </cell>
          <cell r="J47">
            <v>0.15122991590229418</v>
          </cell>
          <cell r="L47">
            <v>0.15736301590183799</v>
          </cell>
        </row>
        <row r="48">
          <cell r="B48" t="str">
            <v>Despesas Diversas</v>
          </cell>
          <cell r="D48">
            <v>4.6846450599999994</v>
          </cell>
          <cell r="F48">
            <v>2.8000000000000001E-2</v>
          </cell>
          <cell r="H48">
            <v>3.0996951699999999</v>
          </cell>
          <cell r="I48">
            <v>4.7126450599999989</v>
          </cell>
          <cell r="J48">
            <v>-0.5203575840652741</v>
          </cell>
          <cell r="L48">
            <v>-0.51132443775108349</v>
          </cell>
        </row>
        <row r="49">
          <cell r="B49" t="str">
            <v>Terceirização Outras Áreas</v>
          </cell>
          <cell r="D49">
            <v>2.60465356</v>
          </cell>
          <cell r="F49">
            <v>0</v>
          </cell>
          <cell r="H49">
            <v>2.7886375399999994</v>
          </cell>
          <cell r="I49">
            <v>2.60465356</v>
          </cell>
          <cell r="J49">
            <v>6.5976297514806936E-2</v>
          </cell>
          <cell r="L49">
            <v>6.5976297514806936E-2</v>
          </cell>
        </row>
        <row r="50">
          <cell r="B50" t="str">
            <v>Terceirização Área Comercial</v>
          </cell>
          <cell r="D50">
            <v>15.0036</v>
          </cell>
          <cell r="F50">
            <v>7.092022</v>
          </cell>
          <cell r="H50">
            <v>16.946086000000001</v>
          </cell>
          <cell r="I50">
            <v>22.095621999999999</v>
          </cell>
          <cell r="J50">
            <v>-0.30387760335926517</v>
          </cell>
          <cell r="L50">
            <v>0.11462741307933877</v>
          </cell>
        </row>
        <row r="51">
          <cell r="B51" t="str">
            <v>Progr. Micros e Periféricos</v>
          </cell>
          <cell r="D51">
            <v>7.779156000000001E-2</v>
          </cell>
          <cell r="F51">
            <v>4.8840000000000003E-3</v>
          </cell>
          <cell r="H51">
            <v>5.9377809999999996E-2</v>
          </cell>
          <cell r="I51">
            <v>8.2675560000000009E-2</v>
          </cell>
          <cell r="J51">
            <v>-0.39236458872430657</v>
          </cell>
          <cell r="L51">
            <v>-0.31011163934810004</v>
          </cell>
        </row>
        <row r="52">
          <cell r="B52" t="str">
            <v>Responsabilidade e Comunicação</v>
          </cell>
          <cell r="D52">
            <v>1.178294</v>
          </cell>
          <cell r="F52">
            <v>0</v>
          </cell>
          <cell r="H52">
            <v>0.31491591999999996</v>
          </cell>
          <cell r="I52">
            <v>1.178294</v>
          </cell>
          <cell r="J52">
            <v>-2.7416145871571058</v>
          </cell>
          <cell r="L52">
            <v>-2.7416145871571058</v>
          </cell>
        </row>
        <row r="53">
          <cell r="B53" t="str">
            <v>Total Despesas Operacionais</v>
          </cell>
          <cell r="D53">
            <v>109.26499332000002</v>
          </cell>
          <cell r="F53">
            <v>9.2182838900000004</v>
          </cell>
          <cell r="H53">
            <v>106.07399607999997</v>
          </cell>
          <cell r="I53">
            <v>118.48327721</v>
          </cell>
          <cell r="J53">
            <v>-0.11698702404537542</v>
          </cell>
          <cell r="L53">
            <v>-3.0082747496317896E-2</v>
          </cell>
        </row>
        <row r="54">
          <cell r="B54" t="str">
            <v>Fraudes e Chargeback</v>
          </cell>
          <cell r="D54">
            <v>1.50425662</v>
          </cell>
          <cell r="F54">
            <v>0</v>
          </cell>
          <cell r="H54">
            <v>1.50425662</v>
          </cell>
          <cell r="I54">
            <v>1.50425662</v>
          </cell>
          <cell r="J54">
            <v>0</v>
          </cell>
          <cell r="L54">
            <v>0</v>
          </cell>
        </row>
        <row r="55">
          <cell r="B55" t="str">
            <v>Propaganda e Publicidade</v>
          </cell>
          <cell r="D55">
            <v>32.769255136239977</v>
          </cell>
          <cell r="F55">
            <v>0</v>
          </cell>
          <cell r="H55">
            <v>25.42365693</v>
          </cell>
          <cell r="I55">
            <v>32.769255136239977</v>
          </cell>
          <cell r="J55">
            <v>-0.28892767969867261</v>
          </cell>
          <cell r="L55">
            <v>-0.28892767969867261</v>
          </cell>
        </row>
        <row r="56">
          <cell r="B56" t="str">
            <v>(Receitas)/Despesas Financeiras</v>
          </cell>
          <cell r="D56">
            <v>-2.8709388602543919</v>
          </cell>
          <cell r="F56">
            <v>0</v>
          </cell>
          <cell r="H56">
            <v>-2.2806102100000012</v>
          </cell>
          <cell r="I56">
            <v>-2.8709388602543919</v>
          </cell>
          <cell r="J56">
            <v>0.25884679796044163</v>
          </cell>
          <cell r="L56">
            <v>0.25884679796044163</v>
          </cell>
        </row>
        <row r="57">
          <cell r="B57" t="str">
            <v>Outras Despesas/(Receitas)</v>
          </cell>
          <cell r="D57">
            <v>4.6970099700000008</v>
          </cell>
          <cell r="F57">
            <v>0</v>
          </cell>
          <cell r="H57">
            <v>4.6970099700000008</v>
          </cell>
          <cell r="I57">
            <v>4.6970099700000008</v>
          </cell>
          <cell r="J57">
            <v>0</v>
          </cell>
          <cell r="L57">
            <v>0</v>
          </cell>
        </row>
        <row r="58">
          <cell r="B58" t="str">
            <v>(Ganho)/Perda Venda Imobilizado</v>
          </cell>
          <cell r="D58">
            <v>-0.97344127000000025</v>
          </cell>
          <cell r="F58">
            <v>0</v>
          </cell>
          <cell r="H58">
            <v>-0.97344127000000025</v>
          </cell>
          <cell r="I58">
            <v>-0.97344127000000025</v>
          </cell>
          <cell r="J58">
            <v>0</v>
          </cell>
          <cell r="L58">
            <v>0</v>
          </cell>
        </row>
        <row r="59">
          <cell r="B59" t="str">
            <v>Lucro antes do IRPJ e Fundo de MKT</v>
          </cell>
          <cell r="D59">
            <v>386.61518615621537</v>
          </cell>
          <cell r="F59">
            <v>-31.726577039959004</v>
          </cell>
          <cell r="H59">
            <v>312.52329253215692</v>
          </cell>
          <cell r="I59">
            <v>354.88860911625648</v>
          </cell>
          <cell r="J59">
            <v>0.13555890903632539</v>
          </cell>
          <cell r="L59">
            <v>0.23707638884687232</v>
          </cell>
        </row>
        <row r="60">
          <cell r="B60" t="str">
            <v>Fundo de Marketing</v>
          </cell>
          <cell r="D60">
            <v>225.72181943880847</v>
          </cell>
          <cell r="F60">
            <v>0</v>
          </cell>
          <cell r="H60">
            <v>175.78323225678997</v>
          </cell>
          <cell r="I60">
            <v>225.72181943880847</v>
          </cell>
          <cell r="J60">
            <v>-0.28409187008841985</v>
          </cell>
          <cell r="L60">
            <v>-0.28409187008841985</v>
          </cell>
        </row>
        <row r="61">
          <cell r="B61" t="str">
            <v xml:space="preserve">Lucro antes do IRPJ </v>
          </cell>
          <cell r="D61">
            <v>160.89336671740691</v>
          </cell>
          <cell r="F61">
            <v>-31.726577039959004</v>
          </cell>
          <cell r="H61">
            <v>136.74006027536694</v>
          </cell>
          <cell r="I61">
            <v>129.16678967744801</v>
          </cell>
          <cell r="J61">
            <v>-5.538443220419742E-2</v>
          </cell>
          <cell r="L61">
            <v>0.17663665200527245</v>
          </cell>
        </row>
        <row r="62">
          <cell r="B62" t="str">
            <v>Provisão para o IRPJ</v>
          </cell>
          <cell r="D62">
            <v>54.703744683918408</v>
          </cell>
          <cell r="F62">
            <v>-10.787036193586061</v>
          </cell>
          <cell r="H62">
            <v>46.491620493624687</v>
          </cell>
          <cell r="I62">
            <v>43.916708490332347</v>
          </cell>
          <cell r="J62">
            <v>5.5384432204195422E-2</v>
          </cell>
          <cell r="L62">
            <v>-0.17663665200527556</v>
          </cell>
        </row>
        <row r="63">
          <cell r="B63" t="str">
            <v>Lucro após IRPJ</v>
          </cell>
          <cell r="D63">
            <v>106.18962203348849</v>
          </cell>
          <cell r="F63">
            <v>-20.939540846372942</v>
          </cell>
          <cell r="H63">
            <v>90.248439781742263</v>
          </cell>
          <cell r="I63">
            <v>85.250081187115654</v>
          </cell>
          <cell r="J63">
            <v>-5.5384432204198641E-2</v>
          </cell>
          <cell r="L63">
            <v>0.1766366520052706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Leonardo da Vinci"/>
      <sheetName val="FATECI"/>
      <sheetName val="TERESINA"/>
      <sheetName val="PROJEÇÃO"/>
      <sheetName val="SELIC"/>
      <sheetName val="CDI"/>
      <sheetName val="IPCA"/>
      <sheetName val="Feriados"/>
      <sheetName val="Validação"/>
      <sheetName val="Canbras TVA"/>
    </sheetNames>
    <sheetDataSet>
      <sheetData sheetId="0"/>
      <sheetData sheetId="1"/>
      <sheetData sheetId="2"/>
      <sheetData sheetId="3"/>
      <sheetData sheetId="4">
        <row r="4">
          <cell r="B4">
            <v>43231</v>
          </cell>
          <cell r="F4">
            <v>43231</v>
          </cell>
          <cell r="G4">
            <v>1</v>
          </cell>
          <cell r="H4">
            <v>6.4000000000000001E-2</v>
          </cell>
        </row>
        <row r="5">
          <cell r="F5">
            <v>43236</v>
          </cell>
          <cell r="G5">
            <v>6</v>
          </cell>
          <cell r="H5">
            <v>6.3099999999999989E-2</v>
          </cell>
        </row>
        <row r="6">
          <cell r="F6">
            <v>43237</v>
          </cell>
          <cell r="G6">
            <v>7</v>
          </cell>
          <cell r="H6">
            <v>6.3099999999999989E-2</v>
          </cell>
        </row>
        <row r="7">
          <cell r="F7">
            <v>43242</v>
          </cell>
          <cell r="G7">
            <v>12</v>
          </cell>
          <cell r="H7">
            <v>6.3E-2</v>
          </cell>
        </row>
        <row r="8">
          <cell r="F8">
            <v>43243</v>
          </cell>
          <cell r="G8">
            <v>13</v>
          </cell>
          <cell r="H8">
            <v>6.3E-2</v>
          </cell>
        </row>
        <row r="9">
          <cell r="F9">
            <v>43250</v>
          </cell>
          <cell r="G9">
            <v>20</v>
          </cell>
          <cell r="H9">
            <v>6.2899999999999998E-2</v>
          </cell>
        </row>
        <row r="10">
          <cell r="F10">
            <v>43251</v>
          </cell>
          <cell r="G10">
            <v>21</v>
          </cell>
          <cell r="H10">
            <v>6.2899999999999998E-2</v>
          </cell>
        </row>
        <row r="11">
          <cell r="F11">
            <v>43253</v>
          </cell>
          <cell r="G11">
            <v>23</v>
          </cell>
          <cell r="H11">
            <v>6.2899999999999998E-2</v>
          </cell>
        </row>
        <row r="12">
          <cell r="F12">
            <v>43260</v>
          </cell>
          <cell r="G12">
            <v>30</v>
          </cell>
          <cell r="H12">
            <v>6.2699999999999992E-2</v>
          </cell>
        </row>
        <row r="13">
          <cell r="F13">
            <v>43263</v>
          </cell>
          <cell r="G13">
            <v>33</v>
          </cell>
          <cell r="H13">
            <v>6.2699999999999992E-2</v>
          </cell>
        </row>
        <row r="14">
          <cell r="F14">
            <v>43265</v>
          </cell>
          <cell r="G14">
            <v>35</v>
          </cell>
          <cell r="H14">
            <v>6.2699999999999992E-2</v>
          </cell>
        </row>
        <row r="15">
          <cell r="F15">
            <v>43267</v>
          </cell>
          <cell r="G15">
            <v>37</v>
          </cell>
          <cell r="H15">
            <v>6.2699999999999992E-2</v>
          </cell>
        </row>
        <row r="16">
          <cell r="F16">
            <v>43271</v>
          </cell>
          <cell r="G16">
            <v>41</v>
          </cell>
          <cell r="H16">
            <v>6.2600000000000003E-2</v>
          </cell>
        </row>
        <row r="17">
          <cell r="F17">
            <v>43273</v>
          </cell>
          <cell r="G17">
            <v>43</v>
          </cell>
          <cell r="H17">
            <v>6.2600000000000003E-2</v>
          </cell>
        </row>
        <row r="18">
          <cell r="F18">
            <v>43280</v>
          </cell>
          <cell r="G18">
            <v>50</v>
          </cell>
          <cell r="H18">
            <v>6.2600000000000003E-2</v>
          </cell>
        </row>
        <row r="19">
          <cell r="F19">
            <v>43281</v>
          </cell>
          <cell r="G19">
            <v>51</v>
          </cell>
          <cell r="H19">
            <v>6.25E-2</v>
          </cell>
        </row>
        <row r="20">
          <cell r="F20">
            <v>43284</v>
          </cell>
          <cell r="G20">
            <v>54</v>
          </cell>
          <cell r="H20">
            <v>6.25E-2</v>
          </cell>
        </row>
        <row r="21">
          <cell r="F21">
            <v>43291</v>
          </cell>
          <cell r="G21">
            <v>61</v>
          </cell>
          <cell r="H21">
            <v>6.25E-2</v>
          </cell>
        </row>
        <row r="22">
          <cell r="F22">
            <v>43298</v>
          </cell>
          <cell r="G22">
            <v>68</v>
          </cell>
          <cell r="H22">
            <v>6.25E-2</v>
          </cell>
        </row>
        <row r="23">
          <cell r="F23">
            <v>43300</v>
          </cell>
          <cell r="G23">
            <v>70</v>
          </cell>
          <cell r="H23">
            <v>6.2400000000000004E-2</v>
          </cell>
        </row>
        <row r="24">
          <cell r="F24">
            <v>43305</v>
          </cell>
          <cell r="G24">
            <v>75</v>
          </cell>
          <cell r="H24">
            <v>6.2400000000000004E-2</v>
          </cell>
        </row>
        <row r="25">
          <cell r="F25">
            <v>43312</v>
          </cell>
          <cell r="G25">
            <v>82</v>
          </cell>
          <cell r="H25">
            <v>6.2400000000000004E-2</v>
          </cell>
        </row>
        <row r="26">
          <cell r="F26">
            <v>43313</v>
          </cell>
          <cell r="G26">
            <v>83</v>
          </cell>
          <cell r="H26">
            <v>6.2400000000000004E-2</v>
          </cell>
        </row>
        <row r="27">
          <cell r="F27">
            <v>43314</v>
          </cell>
          <cell r="G27">
            <v>84</v>
          </cell>
          <cell r="H27">
            <v>6.2400000000000004E-2</v>
          </cell>
        </row>
        <row r="28">
          <cell r="F28">
            <v>43320</v>
          </cell>
          <cell r="G28">
            <v>90</v>
          </cell>
          <cell r="H28">
            <v>6.2400000000000004E-2</v>
          </cell>
        </row>
        <row r="29">
          <cell r="F29">
            <v>43328</v>
          </cell>
          <cell r="G29">
            <v>98</v>
          </cell>
          <cell r="H29">
            <v>6.2300000000000001E-2</v>
          </cell>
        </row>
        <row r="30">
          <cell r="F30">
            <v>43343</v>
          </cell>
          <cell r="G30">
            <v>113</v>
          </cell>
          <cell r="H30">
            <v>6.2199999999999998E-2</v>
          </cell>
        </row>
        <row r="31">
          <cell r="F31">
            <v>43344</v>
          </cell>
          <cell r="G31">
            <v>114</v>
          </cell>
          <cell r="H31">
            <v>6.2199999999999998E-2</v>
          </cell>
        </row>
        <row r="32">
          <cell r="F32">
            <v>43347</v>
          </cell>
          <cell r="G32">
            <v>117</v>
          </cell>
          <cell r="H32">
            <v>6.2199999999999998E-2</v>
          </cell>
        </row>
        <row r="33">
          <cell r="F33">
            <v>43350</v>
          </cell>
          <cell r="G33">
            <v>120</v>
          </cell>
          <cell r="H33">
            <v>6.2199999999999998E-2</v>
          </cell>
        </row>
        <row r="34">
          <cell r="F34">
            <v>43361</v>
          </cell>
          <cell r="G34">
            <v>131</v>
          </cell>
          <cell r="H34">
            <v>6.2300000000000001E-2</v>
          </cell>
        </row>
        <row r="35">
          <cell r="F35">
            <v>43364</v>
          </cell>
          <cell r="G35">
            <v>134</v>
          </cell>
          <cell r="H35">
            <v>6.2300000000000001E-2</v>
          </cell>
        </row>
        <row r="36">
          <cell r="F36">
            <v>43365</v>
          </cell>
          <cell r="G36">
            <v>135</v>
          </cell>
          <cell r="H36">
            <v>6.2300000000000001E-2</v>
          </cell>
        </row>
        <row r="37">
          <cell r="F37">
            <v>43372</v>
          </cell>
          <cell r="G37">
            <v>142</v>
          </cell>
          <cell r="H37">
            <v>6.2300000000000001E-2</v>
          </cell>
        </row>
        <row r="38">
          <cell r="F38">
            <v>43375</v>
          </cell>
          <cell r="G38">
            <v>145</v>
          </cell>
          <cell r="H38">
            <v>6.2400000000000004E-2</v>
          </cell>
        </row>
        <row r="39">
          <cell r="F39">
            <v>43382</v>
          </cell>
          <cell r="G39">
            <v>152</v>
          </cell>
          <cell r="H39">
            <v>6.2400000000000004E-2</v>
          </cell>
        </row>
        <row r="40">
          <cell r="F40">
            <v>43389</v>
          </cell>
          <cell r="G40">
            <v>159</v>
          </cell>
          <cell r="H40">
            <v>6.2400000000000004E-2</v>
          </cell>
        </row>
        <row r="41">
          <cell r="F41">
            <v>43391</v>
          </cell>
          <cell r="G41">
            <v>161</v>
          </cell>
          <cell r="H41">
            <v>6.2400000000000004E-2</v>
          </cell>
        </row>
        <row r="42">
          <cell r="F42">
            <v>43404</v>
          </cell>
          <cell r="G42">
            <v>174</v>
          </cell>
          <cell r="H42">
            <v>6.25E-2</v>
          </cell>
        </row>
        <row r="43">
          <cell r="F43">
            <v>43405</v>
          </cell>
          <cell r="G43">
            <v>175</v>
          </cell>
          <cell r="H43">
            <v>6.25E-2</v>
          </cell>
        </row>
        <row r="44">
          <cell r="F44">
            <v>43406</v>
          </cell>
          <cell r="G44">
            <v>176</v>
          </cell>
          <cell r="H44">
            <v>6.25E-2</v>
          </cell>
        </row>
        <row r="45">
          <cell r="F45">
            <v>43410</v>
          </cell>
          <cell r="G45">
            <v>180</v>
          </cell>
          <cell r="H45">
            <v>6.25E-2</v>
          </cell>
        </row>
        <row r="46">
          <cell r="F46">
            <v>43421</v>
          </cell>
          <cell r="G46">
            <v>191</v>
          </cell>
          <cell r="H46">
            <v>6.2600000000000003E-2</v>
          </cell>
        </row>
        <row r="47">
          <cell r="F47">
            <v>43435</v>
          </cell>
          <cell r="G47">
            <v>205</v>
          </cell>
          <cell r="H47">
            <v>6.2600000000000003E-2</v>
          </cell>
        </row>
        <row r="48">
          <cell r="F48">
            <v>43438</v>
          </cell>
          <cell r="G48">
            <v>208</v>
          </cell>
          <cell r="H48">
            <v>6.2699999999999992E-2</v>
          </cell>
        </row>
        <row r="49">
          <cell r="F49">
            <v>43440</v>
          </cell>
          <cell r="G49">
            <v>210</v>
          </cell>
          <cell r="H49">
            <v>6.2699999999999992E-2</v>
          </cell>
        </row>
        <row r="50">
          <cell r="F50">
            <v>43447</v>
          </cell>
          <cell r="G50">
            <v>217</v>
          </cell>
          <cell r="H50">
            <v>6.2800000000000009E-2</v>
          </cell>
        </row>
        <row r="51">
          <cell r="F51">
            <v>43452</v>
          </cell>
          <cell r="G51">
            <v>222</v>
          </cell>
          <cell r="H51">
            <v>6.2899999999999998E-2</v>
          </cell>
        </row>
        <row r="52">
          <cell r="F52">
            <v>43453</v>
          </cell>
          <cell r="G52">
            <v>223</v>
          </cell>
          <cell r="H52">
            <v>6.2899999999999998E-2</v>
          </cell>
        </row>
        <row r="53">
          <cell r="F53">
            <v>43456</v>
          </cell>
          <cell r="G53">
            <v>226</v>
          </cell>
          <cell r="H53">
            <v>6.2899999999999998E-2</v>
          </cell>
        </row>
        <row r="54">
          <cell r="F54">
            <v>43462</v>
          </cell>
          <cell r="G54">
            <v>232</v>
          </cell>
          <cell r="H54">
            <v>6.3E-2</v>
          </cell>
        </row>
        <row r="55">
          <cell r="F55">
            <v>43463</v>
          </cell>
          <cell r="G55">
            <v>233</v>
          </cell>
          <cell r="H55">
            <v>6.3E-2</v>
          </cell>
        </row>
        <row r="56">
          <cell r="F56">
            <v>43468</v>
          </cell>
          <cell r="G56">
            <v>238</v>
          </cell>
          <cell r="H56">
            <v>6.3099999999999989E-2</v>
          </cell>
        </row>
        <row r="57">
          <cell r="F57">
            <v>43470</v>
          </cell>
          <cell r="G57">
            <v>240</v>
          </cell>
          <cell r="H57">
            <v>6.3099999999999989E-2</v>
          </cell>
        </row>
        <row r="58">
          <cell r="F58">
            <v>43481</v>
          </cell>
          <cell r="G58">
            <v>251</v>
          </cell>
          <cell r="H58">
            <v>6.3299999999999995E-2</v>
          </cell>
        </row>
        <row r="59">
          <cell r="F59">
            <v>43497</v>
          </cell>
          <cell r="G59">
            <v>267</v>
          </cell>
          <cell r="H59">
            <v>6.3600000000000004E-2</v>
          </cell>
        </row>
        <row r="60">
          <cell r="F60">
            <v>43498</v>
          </cell>
          <cell r="G60">
            <v>268</v>
          </cell>
          <cell r="H60">
            <v>6.3600000000000004E-2</v>
          </cell>
        </row>
        <row r="61">
          <cell r="F61">
            <v>43501</v>
          </cell>
          <cell r="G61">
            <v>271</v>
          </cell>
          <cell r="H61">
            <v>6.3600000000000004E-2</v>
          </cell>
        </row>
        <row r="62">
          <cell r="F62">
            <v>43510</v>
          </cell>
          <cell r="G62">
            <v>280</v>
          </cell>
          <cell r="H62">
            <v>6.3899999999999998E-2</v>
          </cell>
        </row>
        <row r="63">
          <cell r="F63">
            <v>43512</v>
          </cell>
          <cell r="G63">
            <v>282</v>
          </cell>
          <cell r="H63">
            <v>6.3899999999999998E-2</v>
          </cell>
        </row>
        <row r="64">
          <cell r="F64">
            <v>43524</v>
          </cell>
          <cell r="G64">
            <v>294</v>
          </cell>
          <cell r="H64">
            <v>6.4199999999999993E-2</v>
          </cell>
        </row>
        <row r="65">
          <cell r="F65">
            <v>43526</v>
          </cell>
          <cell r="G65">
            <v>296</v>
          </cell>
          <cell r="H65">
            <v>6.4199999999999993E-2</v>
          </cell>
        </row>
        <row r="66">
          <cell r="F66">
            <v>43531</v>
          </cell>
          <cell r="G66">
            <v>301</v>
          </cell>
          <cell r="H66">
            <v>6.4199999999999993E-2</v>
          </cell>
        </row>
        <row r="67">
          <cell r="F67">
            <v>43540</v>
          </cell>
          <cell r="G67">
            <v>310</v>
          </cell>
          <cell r="H67">
            <v>6.4500000000000002E-2</v>
          </cell>
        </row>
        <row r="68">
          <cell r="F68">
            <v>43546</v>
          </cell>
          <cell r="G68">
            <v>316</v>
          </cell>
          <cell r="H68">
            <v>6.4699999999999994E-2</v>
          </cell>
        </row>
        <row r="69">
          <cell r="F69">
            <v>43557</v>
          </cell>
          <cell r="G69">
            <v>327</v>
          </cell>
          <cell r="H69">
            <v>6.5000000000000002E-2</v>
          </cell>
        </row>
        <row r="70">
          <cell r="F70">
            <v>43560</v>
          </cell>
          <cell r="G70">
            <v>330</v>
          </cell>
          <cell r="H70">
            <v>6.5099999999999991E-2</v>
          </cell>
        </row>
        <row r="71">
          <cell r="F71">
            <v>43565</v>
          </cell>
          <cell r="G71">
            <v>335</v>
          </cell>
          <cell r="H71">
            <v>6.5199999999999994E-2</v>
          </cell>
        </row>
        <row r="72">
          <cell r="F72">
            <v>43571</v>
          </cell>
          <cell r="G72">
            <v>341</v>
          </cell>
          <cell r="H72">
            <v>6.5299999999999997E-2</v>
          </cell>
        </row>
        <row r="73">
          <cell r="F73">
            <v>43573</v>
          </cell>
          <cell r="G73">
            <v>343</v>
          </cell>
          <cell r="H73">
            <v>6.54E-2</v>
          </cell>
        </row>
        <row r="74">
          <cell r="F74">
            <v>43585</v>
          </cell>
          <cell r="G74">
            <v>355</v>
          </cell>
          <cell r="H74">
            <v>6.5599999999999992E-2</v>
          </cell>
        </row>
        <row r="75">
          <cell r="F75">
            <v>43588</v>
          </cell>
          <cell r="G75">
            <v>358</v>
          </cell>
          <cell r="H75">
            <v>6.5700000000000008E-2</v>
          </cell>
        </row>
        <row r="76">
          <cell r="F76">
            <v>43592</v>
          </cell>
          <cell r="G76">
            <v>362</v>
          </cell>
          <cell r="H76">
            <v>6.5799999999999997E-2</v>
          </cell>
        </row>
        <row r="77">
          <cell r="F77">
            <v>43601</v>
          </cell>
          <cell r="G77">
            <v>371</v>
          </cell>
          <cell r="H77">
            <v>6.6100000000000006E-2</v>
          </cell>
        </row>
        <row r="78">
          <cell r="F78">
            <v>43617</v>
          </cell>
          <cell r="G78">
            <v>387</v>
          </cell>
          <cell r="H78">
            <v>6.6699999999999995E-2</v>
          </cell>
        </row>
        <row r="79">
          <cell r="F79">
            <v>43620</v>
          </cell>
          <cell r="G79">
            <v>390</v>
          </cell>
          <cell r="H79">
            <v>6.6699999999999995E-2</v>
          </cell>
        </row>
        <row r="80">
          <cell r="F80">
            <v>43629</v>
          </cell>
          <cell r="G80">
            <v>399</v>
          </cell>
          <cell r="H80">
            <v>6.7000000000000004E-2</v>
          </cell>
        </row>
        <row r="81">
          <cell r="F81">
            <v>43648</v>
          </cell>
          <cell r="G81">
            <v>418</v>
          </cell>
          <cell r="H81">
            <v>6.7500000000000004E-2</v>
          </cell>
        </row>
        <row r="82">
          <cell r="F82">
            <v>43650</v>
          </cell>
          <cell r="G82">
            <v>420</v>
          </cell>
          <cell r="H82">
            <v>6.7599999999999993E-2</v>
          </cell>
        </row>
        <row r="83">
          <cell r="F83">
            <v>43662</v>
          </cell>
          <cell r="G83">
            <v>432</v>
          </cell>
          <cell r="H83">
            <v>6.8000000000000005E-2</v>
          </cell>
        </row>
        <row r="84">
          <cell r="F84">
            <v>43680</v>
          </cell>
          <cell r="G84">
            <v>450</v>
          </cell>
          <cell r="H84">
            <v>6.8699999999999997E-2</v>
          </cell>
        </row>
        <row r="85">
          <cell r="F85">
            <v>43692</v>
          </cell>
          <cell r="G85">
            <v>462</v>
          </cell>
          <cell r="H85">
            <v>6.9000000000000006E-2</v>
          </cell>
        </row>
        <row r="86">
          <cell r="F86">
            <v>43693</v>
          </cell>
          <cell r="G86">
            <v>463</v>
          </cell>
          <cell r="H86">
            <v>6.9099999999999995E-2</v>
          </cell>
        </row>
        <row r="87">
          <cell r="F87">
            <v>43711</v>
          </cell>
          <cell r="G87">
            <v>481</v>
          </cell>
          <cell r="H87">
            <v>6.9500000000000006E-2</v>
          </cell>
        </row>
        <row r="88">
          <cell r="F88">
            <v>43725</v>
          </cell>
          <cell r="G88">
            <v>495</v>
          </cell>
          <cell r="H88">
            <v>6.9900000000000004E-2</v>
          </cell>
        </row>
        <row r="89">
          <cell r="F89">
            <v>43729</v>
          </cell>
          <cell r="G89">
            <v>499</v>
          </cell>
          <cell r="H89">
            <v>7.0099999999999996E-2</v>
          </cell>
        </row>
        <row r="90">
          <cell r="F90">
            <v>43739</v>
          </cell>
          <cell r="G90">
            <v>509</v>
          </cell>
          <cell r="H90">
            <v>7.0300000000000001E-2</v>
          </cell>
        </row>
        <row r="91">
          <cell r="F91">
            <v>43740</v>
          </cell>
          <cell r="G91">
            <v>510</v>
          </cell>
          <cell r="H91">
            <v>7.0300000000000001E-2</v>
          </cell>
        </row>
        <row r="92">
          <cell r="F92">
            <v>43754</v>
          </cell>
          <cell r="G92">
            <v>524</v>
          </cell>
          <cell r="H92">
            <v>7.0900000000000005E-2</v>
          </cell>
        </row>
        <row r="93">
          <cell r="F93">
            <v>43755</v>
          </cell>
          <cell r="G93">
            <v>525</v>
          </cell>
          <cell r="H93">
            <v>7.0900000000000005E-2</v>
          </cell>
        </row>
        <row r="94">
          <cell r="F94">
            <v>43770</v>
          </cell>
          <cell r="G94">
            <v>540</v>
          </cell>
          <cell r="H94">
            <v>7.1500000000000008E-2</v>
          </cell>
        </row>
        <row r="95">
          <cell r="F95">
            <v>43788</v>
          </cell>
          <cell r="G95">
            <v>558</v>
          </cell>
          <cell r="H95">
            <v>7.2099999999999997E-2</v>
          </cell>
        </row>
        <row r="96">
          <cell r="F96">
            <v>43802</v>
          </cell>
          <cell r="G96">
            <v>572</v>
          </cell>
          <cell r="H96">
            <v>7.2599999999999998E-2</v>
          </cell>
        </row>
        <row r="97">
          <cell r="F97">
            <v>43818</v>
          </cell>
          <cell r="G97">
            <v>588</v>
          </cell>
          <cell r="H97">
            <v>7.3099999999999998E-2</v>
          </cell>
        </row>
        <row r="98">
          <cell r="F98">
            <v>43830</v>
          </cell>
          <cell r="G98">
            <v>600</v>
          </cell>
          <cell r="H98">
            <v>7.3399999999999993E-2</v>
          </cell>
        </row>
        <row r="99">
          <cell r="F99">
            <v>43833</v>
          </cell>
          <cell r="G99">
            <v>603</v>
          </cell>
          <cell r="H99">
            <v>7.3499999999999996E-2</v>
          </cell>
        </row>
        <row r="100">
          <cell r="F100">
            <v>43846</v>
          </cell>
          <cell r="G100">
            <v>616</v>
          </cell>
          <cell r="H100">
            <v>7.400000000000001E-2</v>
          </cell>
        </row>
        <row r="101">
          <cell r="F101">
            <v>43860</v>
          </cell>
          <cell r="G101">
            <v>630</v>
          </cell>
          <cell r="H101">
            <v>7.4499999999999997E-2</v>
          </cell>
        </row>
        <row r="102">
          <cell r="F102">
            <v>43874</v>
          </cell>
          <cell r="G102">
            <v>644</v>
          </cell>
          <cell r="H102">
            <v>7.4900000000000008E-2</v>
          </cell>
        </row>
        <row r="103">
          <cell r="F103">
            <v>43879</v>
          </cell>
          <cell r="G103">
            <v>649</v>
          </cell>
          <cell r="H103">
            <v>7.51E-2</v>
          </cell>
        </row>
        <row r="104">
          <cell r="F104">
            <v>43890</v>
          </cell>
          <cell r="G104">
            <v>660</v>
          </cell>
          <cell r="H104">
            <v>7.5399999999999995E-2</v>
          </cell>
        </row>
        <row r="105">
          <cell r="F105">
            <v>43893</v>
          </cell>
          <cell r="G105">
            <v>663</v>
          </cell>
          <cell r="H105">
            <v>7.5399999999999995E-2</v>
          </cell>
        </row>
        <row r="106">
          <cell r="F106">
            <v>43907</v>
          </cell>
          <cell r="G106">
            <v>677</v>
          </cell>
          <cell r="H106">
            <v>7.5800000000000006E-2</v>
          </cell>
        </row>
        <row r="107">
          <cell r="F107">
            <v>43914</v>
          </cell>
          <cell r="G107">
            <v>684</v>
          </cell>
          <cell r="H107">
            <v>7.5999999999999998E-2</v>
          </cell>
        </row>
        <row r="108">
          <cell r="F108">
            <v>43921</v>
          </cell>
          <cell r="G108">
            <v>691</v>
          </cell>
          <cell r="H108">
            <v>7.6200000000000004E-2</v>
          </cell>
        </row>
        <row r="109">
          <cell r="F109">
            <v>43923</v>
          </cell>
          <cell r="G109">
            <v>693</v>
          </cell>
          <cell r="H109">
            <v>7.6299999999999993E-2</v>
          </cell>
        </row>
        <row r="110">
          <cell r="F110">
            <v>43937</v>
          </cell>
          <cell r="G110">
            <v>707</v>
          </cell>
          <cell r="H110">
            <v>7.6799999999999993E-2</v>
          </cell>
        </row>
        <row r="111">
          <cell r="F111">
            <v>43950</v>
          </cell>
          <cell r="G111">
            <v>720</v>
          </cell>
          <cell r="H111">
            <v>7.7199999999999991E-2</v>
          </cell>
        </row>
        <row r="112">
          <cell r="F112">
            <v>43967</v>
          </cell>
          <cell r="G112">
            <v>737</v>
          </cell>
          <cell r="H112">
            <v>7.7699999999999991E-2</v>
          </cell>
        </row>
        <row r="113">
          <cell r="F113">
            <v>43980</v>
          </cell>
          <cell r="G113">
            <v>750</v>
          </cell>
          <cell r="H113">
            <v>7.8100000000000003E-2</v>
          </cell>
        </row>
        <row r="114">
          <cell r="F114">
            <v>44000</v>
          </cell>
          <cell r="G114">
            <v>770</v>
          </cell>
          <cell r="H114">
            <v>7.8700000000000006E-2</v>
          </cell>
        </row>
        <row r="115">
          <cell r="F115">
            <v>44012</v>
          </cell>
          <cell r="G115">
            <v>782</v>
          </cell>
          <cell r="H115">
            <v>7.9000000000000001E-2</v>
          </cell>
        </row>
        <row r="116">
          <cell r="F116">
            <v>44014</v>
          </cell>
          <cell r="G116">
            <v>784</v>
          </cell>
          <cell r="H116">
            <v>7.9100000000000004E-2</v>
          </cell>
        </row>
        <row r="117">
          <cell r="F117">
            <v>44028</v>
          </cell>
          <cell r="G117">
            <v>798</v>
          </cell>
          <cell r="H117">
            <v>7.9600000000000004E-2</v>
          </cell>
        </row>
        <row r="118">
          <cell r="F118">
            <v>44040</v>
          </cell>
          <cell r="G118">
            <v>810</v>
          </cell>
          <cell r="H118">
            <v>0.08</v>
          </cell>
        </row>
        <row r="119">
          <cell r="F119">
            <v>44047</v>
          </cell>
          <cell r="G119">
            <v>817</v>
          </cell>
          <cell r="H119">
            <v>8.0199999999999994E-2</v>
          </cell>
        </row>
        <row r="120">
          <cell r="F120">
            <v>44061</v>
          </cell>
          <cell r="G120">
            <v>831</v>
          </cell>
          <cell r="H120">
            <v>8.0700000000000008E-2</v>
          </cell>
        </row>
        <row r="121">
          <cell r="F121">
            <v>44070</v>
          </cell>
          <cell r="G121">
            <v>840</v>
          </cell>
          <cell r="H121">
            <v>8.1000000000000003E-2</v>
          </cell>
        </row>
        <row r="122">
          <cell r="F122">
            <v>44076</v>
          </cell>
          <cell r="G122">
            <v>846</v>
          </cell>
          <cell r="H122">
            <v>8.1199999999999994E-2</v>
          </cell>
        </row>
        <row r="123">
          <cell r="F123">
            <v>44090</v>
          </cell>
          <cell r="G123">
            <v>860</v>
          </cell>
          <cell r="H123">
            <v>8.1500000000000003E-2</v>
          </cell>
        </row>
        <row r="124">
          <cell r="F124">
            <v>44100</v>
          </cell>
          <cell r="G124">
            <v>870</v>
          </cell>
          <cell r="H124">
            <v>8.1900000000000001E-2</v>
          </cell>
        </row>
        <row r="125">
          <cell r="F125">
            <v>44106</v>
          </cell>
          <cell r="G125">
            <v>876</v>
          </cell>
          <cell r="H125">
            <v>8.199999999999999E-2</v>
          </cell>
        </row>
        <row r="126">
          <cell r="F126">
            <v>44120</v>
          </cell>
          <cell r="G126">
            <v>890</v>
          </cell>
          <cell r="H126">
            <v>8.2400000000000001E-2</v>
          </cell>
        </row>
        <row r="127">
          <cell r="F127">
            <v>44131</v>
          </cell>
          <cell r="G127">
            <v>901</v>
          </cell>
          <cell r="H127">
            <v>8.2699999999999996E-2</v>
          </cell>
        </row>
        <row r="128">
          <cell r="F128">
            <v>44152</v>
          </cell>
          <cell r="G128">
            <v>922</v>
          </cell>
          <cell r="H128">
            <v>8.3299999999999999E-2</v>
          </cell>
        </row>
        <row r="129">
          <cell r="F129">
            <v>44160</v>
          </cell>
          <cell r="G129">
            <v>930</v>
          </cell>
          <cell r="H129">
            <v>8.3499999999999991E-2</v>
          </cell>
        </row>
        <row r="130">
          <cell r="F130">
            <v>44190</v>
          </cell>
          <cell r="G130">
            <v>960</v>
          </cell>
          <cell r="H130">
            <v>8.4399999999999989E-2</v>
          </cell>
        </row>
        <row r="131">
          <cell r="F131">
            <v>44201</v>
          </cell>
          <cell r="G131">
            <v>971</v>
          </cell>
          <cell r="H131">
            <v>8.4499999999999992E-2</v>
          </cell>
        </row>
        <row r="132">
          <cell r="F132">
            <v>44212</v>
          </cell>
          <cell r="G132">
            <v>982</v>
          </cell>
          <cell r="H132">
            <v>8.4900000000000003E-2</v>
          </cell>
        </row>
        <row r="133">
          <cell r="F133">
            <v>44222</v>
          </cell>
          <cell r="G133">
            <v>992</v>
          </cell>
          <cell r="H133">
            <v>8.5099999999999995E-2</v>
          </cell>
        </row>
        <row r="134">
          <cell r="F134">
            <v>44245</v>
          </cell>
          <cell r="G134">
            <v>1015</v>
          </cell>
          <cell r="H134">
            <v>8.5600000000000009E-2</v>
          </cell>
        </row>
        <row r="135">
          <cell r="F135">
            <v>44250</v>
          </cell>
          <cell r="G135">
            <v>1020</v>
          </cell>
          <cell r="H135">
            <v>8.5699999999999998E-2</v>
          </cell>
        </row>
        <row r="136">
          <cell r="F136">
            <v>44257</v>
          </cell>
          <cell r="G136">
            <v>1027</v>
          </cell>
          <cell r="H136">
            <v>8.5900000000000004E-2</v>
          </cell>
        </row>
        <row r="137">
          <cell r="F137">
            <v>44271</v>
          </cell>
          <cell r="G137">
            <v>1041</v>
          </cell>
          <cell r="H137">
            <v>8.6199999999999999E-2</v>
          </cell>
        </row>
        <row r="138">
          <cell r="F138">
            <v>44280</v>
          </cell>
          <cell r="G138">
            <v>1050</v>
          </cell>
          <cell r="H138">
            <v>8.6400000000000005E-2</v>
          </cell>
        </row>
        <row r="139">
          <cell r="F139">
            <v>44288</v>
          </cell>
          <cell r="G139">
            <v>1058</v>
          </cell>
          <cell r="H139">
            <v>8.6599999999999996E-2</v>
          </cell>
        </row>
        <row r="140">
          <cell r="F140">
            <v>44302</v>
          </cell>
          <cell r="G140">
            <v>1072</v>
          </cell>
          <cell r="H140">
            <v>8.6899999999999991E-2</v>
          </cell>
        </row>
        <row r="141">
          <cell r="F141">
            <v>44310</v>
          </cell>
          <cell r="G141">
            <v>1080</v>
          </cell>
          <cell r="H141">
            <v>8.7100000000000011E-2</v>
          </cell>
        </row>
        <row r="142">
          <cell r="F142">
            <v>44320</v>
          </cell>
          <cell r="G142">
            <v>1090</v>
          </cell>
          <cell r="H142">
            <v>8.7300000000000003E-2</v>
          </cell>
        </row>
        <row r="143">
          <cell r="F143">
            <v>44334</v>
          </cell>
          <cell r="G143">
            <v>1104</v>
          </cell>
          <cell r="H143">
            <v>8.7599999999999997E-2</v>
          </cell>
        </row>
        <row r="144">
          <cell r="F144">
            <v>44341</v>
          </cell>
          <cell r="G144">
            <v>1111</v>
          </cell>
          <cell r="H144">
            <v>8.7799999999999989E-2</v>
          </cell>
        </row>
        <row r="145">
          <cell r="F145">
            <v>44370</v>
          </cell>
          <cell r="G145">
            <v>1140</v>
          </cell>
          <cell r="H145">
            <v>8.8399999999999992E-2</v>
          </cell>
        </row>
        <row r="146">
          <cell r="F146">
            <v>44379</v>
          </cell>
          <cell r="G146">
            <v>1149</v>
          </cell>
          <cell r="H146">
            <v>8.8599999999999998E-2</v>
          </cell>
        </row>
        <row r="147">
          <cell r="F147">
            <v>44393</v>
          </cell>
          <cell r="G147">
            <v>1163</v>
          </cell>
          <cell r="H147">
            <v>8.900000000000001E-2</v>
          </cell>
        </row>
        <row r="148">
          <cell r="F148">
            <v>44400</v>
          </cell>
          <cell r="G148">
            <v>1170</v>
          </cell>
          <cell r="H148">
            <v>8.9099999999999999E-2</v>
          </cell>
        </row>
        <row r="149">
          <cell r="F149">
            <v>44425</v>
          </cell>
          <cell r="G149">
            <v>1195</v>
          </cell>
          <cell r="H149">
            <v>8.9600000000000013E-2</v>
          </cell>
        </row>
        <row r="150">
          <cell r="F150">
            <v>44432</v>
          </cell>
          <cell r="G150">
            <v>1202</v>
          </cell>
          <cell r="H150">
            <v>8.9800000000000005E-2</v>
          </cell>
        </row>
        <row r="151">
          <cell r="F151">
            <v>44441</v>
          </cell>
          <cell r="G151">
            <v>1211</v>
          </cell>
          <cell r="H151">
            <v>0.09</v>
          </cell>
        </row>
        <row r="152">
          <cell r="F152">
            <v>44455</v>
          </cell>
          <cell r="G152">
            <v>1225</v>
          </cell>
          <cell r="H152">
            <v>9.0200000000000002E-2</v>
          </cell>
        </row>
        <row r="153">
          <cell r="F153">
            <v>44471</v>
          </cell>
          <cell r="G153">
            <v>1241</v>
          </cell>
          <cell r="H153">
            <v>9.0500000000000011E-2</v>
          </cell>
        </row>
        <row r="154">
          <cell r="F154">
            <v>44485</v>
          </cell>
          <cell r="G154">
            <v>1255</v>
          </cell>
          <cell r="H154">
            <v>9.0800000000000006E-2</v>
          </cell>
        </row>
        <row r="155">
          <cell r="F155">
            <v>44517</v>
          </cell>
          <cell r="G155">
            <v>1287</v>
          </cell>
          <cell r="H155">
            <v>9.1400000000000009E-2</v>
          </cell>
        </row>
        <row r="156">
          <cell r="F156">
            <v>44565</v>
          </cell>
          <cell r="G156">
            <v>1335</v>
          </cell>
          <cell r="H156">
            <v>9.2300000000000007E-2</v>
          </cell>
        </row>
        <row r="157">
          <cell r="F157">
            <v>44579</v>
          </cell>
          <cell r="G157">
            <v>1349</v>
          </cell>
          <cell r="H157">
            <v>9.2600000000000002E-2</v>
          </cell>
        </row>
        <row r="158">
          <cell r="F158">
            <v>44608</v>
          </cell>
          <cell r="G158">
            <v>1378</v>
          </cell>
          <cell r="H158">
            <v>9.3000000000000013E-2</v>
          </cell>
        </row>
        <row r="159">
          <cell r="F159">
            <v>44623</v>
          </cell>
          <cell r="G159">
            <v>1393</v>
          </cell>
          <cell r="H159">
            <v>9.3100000000000002E-2</v>
          </cell>
        </row>
        <row r="160">
          <cell r="F160">
            <v>44636</v>
          </cell>
          <cell r="G160">
            <v>1406</v>
          </cell>
          <cell r="H160">
            <v>9.3299999999999994E-2</v>
          </cell>
        </row>
        <row r="161">
          <cell r="F161">
            <v>44653</v>
          </cell>
          <cell r="G161">
            <v>1423</v>
          </cell>
          <cell r="H161">
            <v>9.3599999999999989E-2</v>
          </cell>
        </row>
        <row r="162">
          <cell r="F162">
            <v>44670</v>
          </cell>
          <cell r="G162">
            <v>1440</v>
          </cell>
          <cell r="H162">
            <v>9.3800000000000008E-2</v>
          </cell>
        </row>
        <row r="163">
          <cell r="F163">
            <v>44698</v>
          </cell>
          <cell r="G163">
            <v>1468</v>
          </cell>
          <cell r="H163">
            <v>9.4200000000000006E-2</v>
          </cell>
        </row>
        <row r="164">
          <cell r="F164">
            <v>44744</v>
          </cell>
          <cell r="G164">
            <v>1514</v>
          </cell>
          <cell r="H164">
            <v>9.5000000000000001E-2</v>
          </cell>
        </row>
        <row r="165">
          <cell r="F165">
            <v>44758</v>
          </cell>
          <cell r="G165">
            <v>1528</v>
          </cell>
          <cell r="H165">
            <v>9.5100000000000004E-2</v>
          </cell>
        </row>
        <row r="166">
          <cell r="F166">
            <v>44789</v>
          </cell>
          <cell r="G166">
            <v>1559</v>
          </cell>
          <cell r="H166">
            <v>9.5399999999999985E-2</v>
          </cell>
        </row>
        <row r="167">
          <cell r="F167">
            <v>44806</v>
          </cell>
          <cell r="G167">
            <v>1576</v>
          </cell>
          <cell r="H167">
            <v>9.5600000000000004E-2</v>
          </cell>
        </row>
        <row r="168">
          <cell r="F168">
            <v>44820</v>
          </cell>
          <cell r="G168">
            <v>1590</v>
          </cell>
          <cell r="H168">
            <v>9.5799999999999996E-2</v>
          </cell>
        </row>
        <row r="169">
          <cell r="F169">
            <v>44838</v>
          </cell>
          <cell r="G169">
            <v>1608</v>
          </cell>
          <cell r="H169">
            <v>9.6000000000000002E-2</v>
          </cell>
        </row>
        <row r="170">
          <cell r="F170">
            <v>44852</v>
          </cell>
          <cell r="G170">
            <v>1622</v>
          </cell>
          <cell r="H170">
            <v>9.6099999999999991E-2</v>
          </cell>
        </row>
        <row r="171">
          <cell r="F171">
            <v>44882</v>
          </cell>
          <cell r="G171">
            <v>1652</v>
          </cell>
          <cell r="H171">
            <v>9.64E-2</v>
          </cell>
        </row>
        <row r="172">
          <cell r="F172">
            <v>44929</v>
          </cell>
          <cell r="G172">
            <v>1699</v>
          </cell>
          <cell r="H172">
            <v>9.6999999999999989E-2</v>
          </cell>
        </row>
        <row r="173">
          <cell r="F173">
            <v>44943</v>
          </cell>
          <cell r="G173">
            <v>1713</v>
          </cell>
          <cell r="H173">
            <v>9.7100000000000006E-2</v>
          </cell>
        </row>
        <row r="174">
          <cell r="F174">
            <v>44973</v>
          </cell>
          <cell r="G174">
            <v>1743</v>
          </cell>
          <cell r="H174">
            <v>9.74E-2</v>
          </cell>
        </row>
        <row r="175">
          <cell r="F175">
            <v>44987</v>
          </cell>
          <cell r="G175">
            <v>1757</v>
          </cell>
          <cell r="H175">
            <v>9.7500000000000003E-2</v>
          </cell>
        </row>
        <row r="176">
          <cell r="F176">
            <v>45001</v>
          </cell>
          <cell r="G176">
            <v>1771</v>
          </cell>
          <cell r="H176">
            <v>9.7599999999999992E-2</v>
          </cell>
        </row>
        <row r="177">
          <cell r="F177">
            <v>45020</v>
          </cell>
          <cell r="G177">
            <v>1790</v>
          </cell>
          <cell r="H177">
            <v>9.7699999999999995E-2</v>
          </cell>
        </row>
        <row r="178">
          <cell r="F178">
            <v>45030</v>
          </cell>
          <cell r="G178">
            <v>1800</v>
          </cell>
          <cell r="H178">
            <v>9.7799999999999998E-2</v>
          </cell>
        </row>
        <row r="179">
          <cell r="F179">
            <v>45034</v>
          </cell>
          <cell r="G179">
            <v>1804</v>
          </cell>
          <cell r="H179">
            <v>9.7799999999999998E-2</v>
          </cell>
        </row>
        <row r="180">
          <cell r="F180">
            <v>45062</v>
          </cell>
          <cell r="G180">
            <v>1832</v>
          </cell>
          <cell r="H180">
            <v>9.8100000000000007E-2</v>
          </cell>
        </row>
        <row r="181">
          <cell r="F181">
            <v>45093</v>
          </cell>
          <cell r="G181">
            <v>1863</v>
          </cell>
          <cell r="H181">
            <v>9.8299999999999998E-2</v>
          </cell>
        </row>
        <row r="182">
          <cell r="F182">
            <v>45111</v>
          </cell>
          <cell r="G182">
            <v>1881</v>
          </cell>
          <cell r="H182">
            <v>9.849999999999999E-2</v>
          </cell>
        </row>
        <row r="183">
          <cell r="F183">
            <v>45125</v>
          </cell>
          <cell r="G183">
            <v>1895</v>
          </cell>
          <cell r="H183">
            <v>9.8599999999999993E-2</v>
          </cell>
        </row>
        <row r="184">
          <cell r="F184">
            <v>45154</v>
          </cell>
          <cell r="G184">
            <v>1924</v>
          </cell>
          <cell r="H184">
            <v>9.8800000000000013E-2</v>
          </cell>
        </row>
        <row r="185">
          <cell r="F185">
            <v>45171</v>
          </cell>
          <cell r="G185">
            <v>1941</v>
          </cell>
          <cell r="H185">
            <v>9.9000000000000005E-2</v>
          </cell>
        </row>
        <row r="186">
          <cell r="F186">
            <v>45202</v>
          </cell>
          <cell r="G186">
            <v>1972</v>
          </cell>
          <cell r="H186">
            <v>9.9199999999999997E-2</v>
          </cell>
        </row>
        <row r="187">
          <cell r="F187">
            <v>45216</v>
          </cell>
          <cell r="G187">
            <v>1986</v>
          </cell>
          <cell r="H187">
            <v>9.9299999999999999E-2</v>
          </cell>
        </row>
        <row r="188">
          <cell r="F188">
            <v>45247</v>
          </cell>
          <cell r="G188">
            <v>2017</v>
          </cell>
          <cell r="H188">
            <v>9.9499999999999991E-2</v>
          </cell>
        </row>
        <row r="189">
          <cell r="F189">
            <v>45294</v>
          </cell>
          <cell r="G189">
            <v>2064</v>
          </cell>
          <cell r="H189">
            <v>9.9900000000000003E-2</v>
          </cell>
        </row>
        <row r="190">
          <cell r="F190">
            <v>45338</v>
          </cell>
          <cell r="G190">
            <v>2108</v>
          </cell>
          <cell r="H190">
            <v>0.1002</v>
          </cell>
        </row>
        <row r="191">
          <cell r="F191">
            <v>45391</v>
          </cell>
          <cell r="G191">
            <v>2161</v>
          </cell>
          <cell r="H191">
            <v>0.10050000000000001</v>
          </cell>
        </row>
        <row r="192">
          <cell r="F192">
            <v>45398</v>
          </cell>
          <cell r="G192">
            <v>2168</v>
          </cell>
          <cell r="H192">
            <v>0.10050000000000001</v>
          </cell>
        </row>
        <row r="193">
          <cell r="F193">
            <v>45428</v>
          </cell>
          <cell r="G193">
            <v>2198</v>
          </cell>
          <cell r="H193">
            <v>0.1007</v>
          </cell>
        </row>
        <row r="194">
          <cell r="F194">
            <v>45475</v>
          </cell>
          <cell r="G194">
            <v>2245</v>
          </cell>
          <cell r="H194">
            <v>0.10099999999999999</v>
          </cell>
        </row>
        <row r="195">
          <cell r="F195">
            <v>45520</v>
          </cell>
          <cell r="G195">
            <v>2290</v>
          </cell>
          <cell r="H195">
            <v>0.1013</v>
          </cell>
        </row>
        <row r="196">
          <cell r="F196">
            <v>45615</v>
          </cell>
          <cell r="G196">
            <v>2385</v>
          </cell>
          <cell r="H196">
            <v>0.1018</v>
          </cell>
        </row>
        <row r="197">
          <cell r="F197">
            <v>45660</v>
          </cell>
          <cell r="G197">
            <v>2430</v>
          </cell>
          <cell r="H197">
            <v>0.10210000000000001</v>
          </cell>
        </row>
        <row r="198">
          <cell r="F198">
            <v>45706</v>
          </cell>
          <cell r="G198">
            <v>2476</v>
          </cell>
          <cell r="H198">
            <v>0.1023</v>
          </cell>
        </row>
        <row r="199">
          <cell r="F199">
            <v>45750</v>
          </cell>
          <cell r="G199">
            <v>2520</v>
          </cell>
          <cell r="H199">
            <v>0.1024</v>
          </cell>
        </row>
        <row r="200">
          <cell r="F200">
            <v>45780</v>
          </cell>
          <cell r="G200">
            <v>2550</v>
          </cell>
          <cell r="H200">
            <v>0.10249999999999999</v>
          </cell>
        </row>
        <row r="201">
          <cell r="F201">
            <v>45793</v>
          </cell>
          <cell r="G201">
            <v>2563</v>
          </cell>
          <cell r="H201">
            <v>0.1026</v>
          </cell>
        </row>
        <row r="202">
          <cell r="F202">
            <v>45840</v>
          </cell>
          <cell r="G202">
            <v>2610</v>
          </cell>
          <cell r="H202">
            <v>0.1027</v>
          </cell>
        </row>
        <row r="203">
          <cell r="F203">
            <v>45885</v>
          </cell>
          <cell r="G203">
            <v>2655</v>
          </cell>
          <cell r="H203">
            <v>0.10289999999999999</v>
          </cell>
        </row>
        <row r="204">
          <cell r="F204">
            <v>45979</v>
          </cell>
          <cell r="G204">
            <v>2749</v>
          </cell>
          <cell r="H204">
            <v>0.1032</v>
          </cell>
        </row>
        <row r="205">
          <cell r="F205">
            <v>46025</v>
          </cell>
          <cell r="G205">
            <v>2795</v>
          </cell>
          <cell r="H205">
            <v>0.10339999999999999</v>
          </cell>
        </row>
        <row r="206">
          <cell r="F206">
            <v>46072</v>
          </cell>
          <cell r="G206">
            <v>2842</v>
          </cell>
          <cell r="H206">
            <v>0.1036</v>
          </cell>
        </row>
        <row r="207">
          <cell r="F207">
            <v>46112</v>
          </cell>
          <cell r="G207">
            <v>2882</v>
          </cell>
          <cell r="H207">
            <v>0.10369999999999999</v>
          </cell>
        </row>
        <row r="208">
          <cell r="F208">
            <v>46158</v>
          </cell>
          <cell r="G208">
            <v>2928</v>
          </cell>
          <cell r="H208">
            <v>0.10390000000000001</v>
          </cell>
        </row>
        <row r="209">
          <cell r="F209">
            <v>46205</v>
          </cell>
          <cell r="G209">
            <v>2975</v>
          </cell>
          <cell r="H209">
            <v>0.1041</v>
          </cell>
        </row>
        <row r="210">
          <cell r="F210">
            <v>46252</v>
          </cell>
          <cell r="G210">
            <v>3022</v>
          </cell>
          <cell r="H210">
            <v>0.1043</v>
          </cell>
        </row>
        <row r="211">
          <cell r="F211">
            <v>46343</v>
          </cell>
          <cell r="G211">
            <v>3113</v>
          </cell>
          <cell r="H211">
            <v>0.10460000000000001</v>
          </cell>
        </row>
        <row r="212">
          <cell r="F212">
            <v>46392</v>
          </cell>
          <cell r="G212">
            <v>3162</v>
          </cell>
          <cell r="H212">
            <v>0.1048</v>
          </cell>
        </row>
        <row r="213">
          <cell r="F213">
            <v>46434</v>
          </cell>
          <cell r="G213">
            <v>3204</v>
          </cell>
          <cell r="H213">
            <v>0.10490000000000001</v>
          </cell>
        </row>
        <row r="214">
          <cell r="F214">
            <v>46470</v>
          </cell>
          <cell r="G214">
            <v>3240</v>
          </cell>
          <cell r="H214">
            <v>0.105</v>
          </cell>
        </row>
        <row r="215">
          <cell r="F215">
            <v>46525</v>
          </cell>
          <cell r="G215">
            <v>3295</v>
          </cell>
          <cell r="H215">
            <v>0.1052</v>
          </cell>
        </row>
        <row r="216">
          <cell r="F216">
            <v>46570</v>
          </cell>
          <cell r="G216">
            <v>3340</v>
          </cell>
          <cell r="H216">
            <v>0.10539999999999999</v>
          </cell>
        </row>
        <row r="217">
          <cell r="F217">
            <v>46616</v>
          </cell>
          <cell r="G217">
            <v>3386</v>
          </cell>
          <cell r="H217">
            <v>0.10550000000000001</v>
          </cell>
        </row>
        <row r="218">
          <cell r="F218">
            <v>46708</v>
          </cell>
          <cell r="G218">
            <v>3478</v>
          </cell>
          <cell r="H218">
            <v>0.10580000000000001</v>
          </cell>
        </row>
        <row r="219">
          <cell r="F219">
            <v>46756</v>
          </cell>
          <cell r="G219">
            <v>3526</v>
          </cell>
          <cell r="H219">
            <v>0.106</v>
          </cell>
        </row>
        <row r="220">
          <cell r="F220">
            <v>46799</v>
          </cell>
          <cell r="G220">
            <v>3569</v>
          </cell>
          <cell r="H220">
            <v>0.1061</v>
          </cell>
        </row>
        <row r="221">
          <cell r="F221">
            <v>46830</v>
          </cell>
          <cell r="G221">
            <v>3600</v>
          </cell>
          <cell r="H221">
            <v>0.1061</v>
          </cell>
        </row>
        <row r="222">
          <cell r="F222">
            <v>46889</v>
          </cell>
          <cell r="G222">
            <v>3659</v>
          </cell>
          <cell r="H222">
            <v>0.10630000000000001</v>
          </cell>
        </row>
        <row r="223">
          <cell r="F223">
            <v>46938</v>
          </cell>
          <cell r="G223">
            <v>3708</v>
          </cell>
          <cell r="H223">
            <v>0.10640000000000001</v>
          </cell>
        </row>
        <row r="224">
          <cell r="F224">
            <v>46981</v>
          </cell>
          <cell r="G224">
            <v>3751</v>
          </cell>
          <cell r="H224">
            <v>0.1065</v>
          </cell>
        </row>
        <row r="225">
          <cell r="F225">
            <v>47074</v>
          </cell>
          <cell r="G225">
            <v>3844</v>
          </cell>
          <cell r="H225">
            <v>0.1067</v>
          </cell>
        </row>
        <row r="226">
          <cell r="F226">
            <v>47121</v>
          </cell>
          <cell r="G226">
            <v>3891</v>
          </cell>
          <cell r="H226">
            <v>0.10679999999999999</v>
          </cell>
        </row>
        <row r="227">
          <cell r="F227">
            <v>47165</v>
          </cell>
          <cell r="G227">
            <v>3935</v>
          </cell>
          <cell r="H227">
            <v>0.10679999999999999</v>
          </cell>
        </row>
        <row r="228">
          <cell r="F228">
            <v>47190</v>
          </cell>
          <cell r="G228">
            <v>3960</v>
          </cell>
          <cell r="H228">
            <v>0.1069</v>
          </cell>
        </row>
        <row r="229">
          <cell r="F229">
            <v>47254</v>
          </cell>
          <cell r="G229">
            <v>4024</v>
          </cell>
          <cell r="H229">
            <v>0.1069</v>
          </cell>
        </row>
        <row r="230">
          <cell r="F230">
            <v>47302</v>
          </cell>
          <cell r="G230">
            <v>4072</v>
          </cell>
          <cell r="H230">
            <v>0.107</v>
          </cell>
        </row>
        <row r="231">
          <cell r="F231">
            <v>47332</v>
          </cell>
          <cell r="G231">
            <v>4102</v>
          </cell>
          <cell r="H231">
            <v>0.107</v>
          </cell>
        </row>
        <row r="232">
          <cell r="F232">
            <v>47346</v>
          </cell>
          <cell r="G232">
            <v>4116</v>
          </cell>
          <cell r="H232">
            <v>0.107</v>
          </cell>
        </row>
        <row r="233">
          <cell r="F233">
            <v>47439</v>
          </cell>
          <cell r="G233">
            <v>4209</v>
          </cell>
          <cell r="H233">
            <v>0.10710000000000001</v>
          </cell>
        </row>
        <row r="234">
          <cell r="F234">
            <v>47486</v>
          </cell>
          <cell r="G234">
            <v>4256</v>
          </cell>
          <cell r="H234">
            <v>0.1072</v>
          </cell>
        </row>
        <row r="235">
          <cell r="F235">
            <v>47530</v>
          </cell>
          <cell r="G235">
            <v>4300</v>
          </cell>
          <cell r="H235">
            <v>0.1072</v>
          </cell>
        </row>
        <row r="236">
          <cell r="F236">
            <v>47550</v>
          </cell>
          <cell r="G236">
            <v>4320</v>
          </cell>
          <cell r="H236">
            <v>0.1072</v>
          </cell>
        </row>
        <row r="237">
          <cell r="F237">
            <v>47575</v>
          </cell>
          <cell r="G237">
            <v>4345</v>
          </cell>
          <cell r="H237">
            <v>0.1072</v>
          </cell>
        </row>
        <row r="238">
          <cell r="F238">
            <v>47619</v>
          </cell>
          <cell r="G238">
            <v>4389</v>
          </cell>
          <cell r="H238">
            <v>0.10730000000000001</v>
          </cell>
        </row>
        <row r="239">
          <cell r="F239">
            <v>47666</v>
          </cell>
          <cell r="G239">
            <v>4436</v>
          </cell>
          <cell r="H239">
            <v>0.10730000000000001</v>
          </cell>
        </row>
        <row r="240">
          <cell r="F240">
            <v>47711</v>
          </cell>
          <cell r="G240">
            <v>4481</v>
          </cell>
          <cell r="H240">
            <v>0.1074</v>
          </cell>
        </row>
        <row r="241">
          <cell r="F241">
            <v>47806</v>
          </cell>
          <cell r="G241">
            <v>4576</v>
          </cell>
          <cell r="H241">
            <v>0.1074</v>
          </cell>
        </row>
        <row r="242">
          <cell r="F242">
            <v>47851</v>
          </cell>
          <cell r="G242">
            <v>4621</v>
          </cell>
          <cell r="H242">
            <v>0.1075</v>
          </cell>
        </row>
        <row r="243">
          <cell r="F243">
            <v>47897</v>
          </cell>
          <cell r="G243">
            <v>4667</v>
          </cell>
          <cell r="H243">
            <v>0.1075</v>
          </cell>
        </row>
        <row r="244">
          <cell r="F244">
            <v>47911</v>
          </cell>
          <cell r="G244">
            <v>4681</v>
          </cell>
          <cell r="H244">
            <v>0.1075</v>
          </cell>
        </row>
        <row r="245">
          <cell r="F245">
            <v>47984</v>
          </cell>
          <cell r="G245">
            <v>4754</v>
          </cell>
          <cell r="H245">
            <v>0.1076</v>
          </cell>
        </row>
        <row r="246">
          <cell r="F246">
            <v>48076</v>
          </cell>
          <cell r="G246">
            <v>4846</v>
          </cell>
          <cell r="H246">
            <v>0.10769999999999999</v>
          </cell>
        </row>
        <row r="247">
          <cell r="F247">
            <v>48170</v>
          </cell>
          <cell r="G247">
            <v>4940</v>
          </cell>
          <cell r="H247">
            <v>0.10769999999999999</v>
          </cell>
        </row>
        <row r="248">
          <cell r="F248">
            <v>48261</v>
          </cell>
          <cell r="G248">
            <v>5031</v>
          </cell>
          <cell r="H248">
            <v>0.10779999999999999</v>
          </cell>
        </row>
        <row r="249">
          <cell r="F249">
            <v>48270</v>
          </cell>
          <cell r="G249">
            <v>5040</v>
          </cell>
          <cell r="H249">
            <v>0.10779999999999999</v>
          </cell>
        </row>
        <row r="250">
          <cell r="F250">
            <v>48352</v>
          </cell>
          <cell r="G250">
            <v>5122</v>
          </cell>
          <cell r="H250">
            <v>0.10779999999999999</v>
          </cell>
        </row>
        <row r="251">
          <cell r="F251">
            <v>48443</v>
          </cell>
          <cell r="G251">
            <v>5213</v>
          </cell>
          <cell r="H251">
            <v>0.1079</v>
          </cell>
        </row>
        <row r="252">
          <cell r="F252">
            <v>48535</v>
          </cell>
          <cell r="G252">
            <v>5305</v>
          </cell>
          <cell r="H252">
            <v>0.10800000000000001</v>
          </cell>
        </row>
        <row r="253">
          <cell r="F253">
            <v>48626</v>
          </cell>
          <cell r="G253">
            <v>5396</v>
          </cell>
          <cell r="H253">
            <v>0.10800000000000001</v>
          </cell>
        </row>
        <row r="254">
          <cell r="F254">
            <v>48632</v>
          </cell>
          <cell r="G254">
            <v>5402</v>
          </cell>
          <cell r="H254">
            <v>0.10800000000000001</v>
          </cell>
        </row>
        <row r="255">
          <cell r="F255">
            <v>48716</v>
          </cell>
          <cell r="G255">
            <v>5486</v>
          </cell>
          <cell r="H255">
            <v>0.1081</v>
          </cell>
        </row>
        <row r="256">
          <cell r="F256">
            <v>48807</v>
          </cell>
          <cell r="G256">
            <v>5577</v>
          </cell>
          <cell r="H256">
            <v>0.1081</v>
          </cell>
        </row>
        <row r="257">
          <cell r="F257">
            <v>48810</v>
          </cell>
          <cell r="G257">
            <v>5580</v>
          </cell>
          <cell r="H257">
            <v>0.1081</v>
          </cell>
        </row>
        <row r="258">
          <cell r="F258">
            <v>48900</v>
          </cell>
          <cell r="G258">
            <v>5670</v>
          </cell>
          <cell r="H258">
            <v>0.1082</v>
          </cell>
        </row>
        <row r="259">
          <cell r="F259">
            <v>48991</v>
          </cell>
          <cell r="G259">
            <v>5761</v>
          </cell>
          <cell r="H259">
            <v>0.1082</v>
          </cell>
        </row>
        <row r="260">
          <cell r="F260">
            <v>49080</v>
          </cell>
          <cell r="G260">
            <v>5850</v>
          </cell>
          <cell r="H260">
            <v>0.10830000000000001</v>
          </cell>
        </row>
        <row r="261">
          <cell r="F261">
            <v>49172</v>
          </cell>
          <cell r="G261">
            <v>5942</v>
          </cell>
          <cell r="H261">
            <v>0.10830000000000001</v>
          </cell>
        </row>
        <row r="262">
          <cell r="F262">
            <v>49265</v>
          </cell>
          <cell r="G262">
            <v>6035</v>
          </cell>
          <cell r="H262">
            <v>0.1084</v>
          </cell>
        </row>
        <row r="263">
          <cell r="F263">
            <v>49356</v>
          </cell>
          <cell r="G263">
            <v>6126</v>
          </cell>
          <cell r="H263">
            <v>0.1084</v>
          </cell>
        </row>
        <row r="264">
          <cell r="F264">
            <v>49445</v>
          </cell>
          <cell r="G264">
            <v>6215</v>
          </cell>
          <cell r="H264">
            <v>0.1084</v>
          </cell>
        </row>
        <row r="265">
          <cell r="F265">
            <v>49537</v>
          </cell>
          <cell r="G265">
            <v>6307</v>
          </cell>
          <cell r="H265">
            <v>0.1085</v>
          </cell>
        </row>
        <row r="266">
          <cell r="F266">
            <v>49630</v>
          </cell>
          <cell r="G266">
            <v>6400</v>
          </cell>
          <cell r="H266">
            <v>0.1085</v>
          </cell>
        </row>
        <row r="267">
          <cell r="F267">
            <v>49721</v>
          </cell>
          <cell r="G267">
            <v>6491</v>
          </cell>
          <cell r="H267">
            <v>0.10859999999999999</v>
          </cell>
        </row>
        <row r="268">
          <cell r="F268">
            <v>49811</v>
          </cell>
          <cell r="G268">
            <v>6581</v>
          </cell>
          <cell r="H268">
            <v>0.10859999999999999</v>
          </cell>
        </row>
        <row r="269">
          <cell r="F269">
            <v>49903</v>
          </cell>
          <cell r="G269">
            <v>6673</v>
          </cell>
          <cell r="H269">
            <v>0.10859999999999999</v>
          </cell>
        </row>
        <row r="270">
          <cell r="F270">
            <v>49997</v>
          </cell>
          <cell r="G270">
            <v>6767</v>
          </cell>
          <cell r="H270">
            <v>0.10869999999999999</v>
          </cell>
        </row>
        <row r="271">
          <cell r="F271">
            <v>50090</v>
          </cell>
          <cell r="G271">
            <v>6860</v>
          </cell>
          <cell r="H271">
            <v>0.10869999999999999</v>
          </cell>
        </row>
        <row r="272">
          <cell r="F272">
            <v>50176</v>
          </cell>
          <cell r="G272">
            <v>6946</v>
          </cell>
          <cell r="H272">
            <v>0.10869999999999999</v>
          </cell>
        </row>
        <row r="273">
          <cell r="F273">
            <v>50270</v>
          </cell>
          <cell r="G273">
            <v>7040</v>
          </cell>
          <cell r="H273">
            <v>0.10880000000000001</v>
          </cell>
        </row>
        <row r="274">
          <cell r="F274">
            <v>50361</v>
          </cell>
          <cell r="G274">
            <v>7131</v>
          </cell>
          <cell r="H274">
            <v>0.10880000000000001</v>
          </cell>
        </row>
        <row r="275">
          <cell r="F275">
            <v>50431</v>
          </cell>
          <cell r="G275">
            <v>7201</v>
          </cell>
          <cell r="H275">
            <v>0.10880000000000001</v>
          </cell>
        </row>
        <row r="276">
          <cell r="F276">
            <v>50452</v>
          </cell>
          <cell r="G276">
            <v>7222</v>
          </cell>
          <cell r="H276">
            <v>0.10880000000000001</v>
          </cell>
        </row>
        <row r="277">
          <cell r="F277">
            <v>50543</v>
          </cell>
          <cell r="G277">
            <v>7313</v>
          </cell>
          <cell r="H277">
            <v>0.10890000000000001</v>
          </cell>
        </row>
        <row r="278">
          <cell r="F278">
            <v>50634</v>
          </cell>
          <cell r="G278">
            <v>7404</v>
          </cell>
          <cell r="H278">
            <v>0.10890000000000001</v>
          </cell>
        </row>
        <row r="279">
          <cell r="F279">
            <v>50726</v>
          </cell>
          <cell r="G279">
            <v>7496</v>
          </cell>
          <cell r="H279">
            <v>0.10890000000000001</v>
          </cell>
        </row>
        <row r="280">
          <cell r="F280">
            <v>50817</v>
          </cell>
          <cell r="G280">
            <v>7587</v>
          </cell>
          <cell r="H280">
            <v>0.10890000000000001</v>
          </cell>
        </row>
        <row r="281">
          <cell r="F281">
            <v>50907</v>
          </cell>
          <cell r="G281">
            <v>7677</v>
          </cell>
          <cell r="H281">
            <v>0.109</v>
          </cell>
        </row>
        <row r="282">
          <cell r="F282">
            <v>50998</v>
          </cell>
          <cell r="G282">
            <v>7768</v>
          </cell>
          <cell r="H282">
            <v>0.109</v>
          </cell>
        </row>
        <row r="283">
          <cell r="F283">
            <v>51091</v>
          </cell>
          <cell r="G283">
            <v>7861</v>
          </cell>
          <cell r="H283">
            <v>0.109</v>
          </cell>
        </row>
        <row r="284">
          <cell r="F284">
            <v>51182</v>
          </cell>
          <cell r="G284">
            <v>7952</v>
          </cell>
          <cell r="H284">
            <v>0.109</v>
          </cell>
        </row>
        <row r="285">
          <cell r="F285">
            <v>51272</v>
          </cell>
          <cell r="G285">
            <v>8042</v>
          </cell>
          <cell r="H285">
            <v>0.1091</v>
          </cell>
        </row>
        <row r="286">
          <cell r="F286">
            <v>51364</v>
          </cell>
          <cell r="G286">
            <v>8134</v>
          </cell>
          <cell r="H286">
            <v>0.1091</v>
          </cell>
        </row>
        <row r="287">
          <cell r="F287">
            <v>51457</v>
          </cell>
          <cell r="G287">
            <v>8227</v>
          </cell>
          <cell r="H287">
            <v>0.1091</v>
          </cell>
        </row>
        <row r="288">
          <cell r="F288">
            <v>51548</v>
          </cell>
          <cell r="G288">
            <v>8318</v>
          </cell>
          <cell r="H288">
            <v>0.1091</v>
          </cell>
        </row>
        <row r="289">
          <cell r="F289">
            <v>51637</v>
          </cell>
          <cell r="G289">
            <v>8407</v>
          </cell>
          <cell r="H289">
            <v>0.10920000000000001</v>
          </cell>
        </row>
        <row r="290">
          <cell r="F290">
            <v>51729</v>
          </cell>
          <cell r="G290">
            <v>8499</v>
          </cell>
          <cell r="H290">
            <v>0.10920000000000001</v>
          </cell>
        </row>
        <row r="291">
          <cell r="F291">
            <v>51824</v>
          </cell>
          <cell r="G291">
            <v>8594</v>
          </cell>
          <cell r="H291">
            <v>0.10920000000000001</v>
          </cell>
        </row>
        <row r="292">
          <cell r="F292">
            <v>51917</v>
          </cell>
          <cell r="G292">
            <v>8687</v>
          </cell>
          <cell r="H292">
            <v>0.10920000000000001</v>
          </cell>
        </row>
        <row r="293">
          <cell r="F293">
            <v>52002</v>
          </cell>
          <cell r="G293">
            <v>8772</v>
          </cell>
          <cell r="H293">
            <v>0.10929999999999999</v>
          </cell>
        </row>
        <row r="294">
          <cell r="F294">
            <v>52094</v>
          </cell>
          <cell r="G294">
            <v>8864</v>
          </cell>
          <cell r="H294">
            <v>0.10929999999999999</v>
          </cell>
        </row>
        <row r="295">
          <cell r="F295">
            <v>52188</v>
          </cell>
          <cell r="G295">
            <v>8958</v>
          </cell>
          <cell r="H295">
            <v>0.10929999999999999</v>
          </cell>
        </row>
        <row r="296">
          <cell r="F296">
            <v>52230</v>
          </cell>
          <cell r="G296">
            <v>9000</v>
          </cell>
          <cell r="H296">
            <v>0.10929999999999999</v>
          </cell>
        </row>
        <row r="297">
          <cell r="F297">
            <v>52279</v>
          </cell>
          <cell r="G297">
            <v>9049</v>
          </cell>
          <cell r="H297">
            <v>0.10929999999999999</v>
          </cell>
        </row>
        <row r="298">
          <cell r="F298">
            <v>52367</v>
          </cell>
          <cell r="G298">
            <v>9137</v>
          </cell>
          <cell r="H298">
            <v>0.10929999999999999</v>
          </cell>
        </row>
        <row r="299">
          <cell r="F299">
            <v>52461</v>
          </cell>
          <cell r="G299">
            <v>9231</v>
          </cell>
          <cell r="H299">
            <v>0.1094</v>
          </cell>
        </row>
        <row r="300">
          <cell r="F300">
            <v>52552</v>
          </cell>
          <cell r="G300">
            <v>9322</v>
          </cell>
          <cell r="H300">
            <v>0.1094</v>
          </cell>
        </row>
        <row r="301">
          <cell r="F301">
            <v>52643</v>
          </cell>
          <cell r="G301">
            <v>9413</v>
          </cell>
          <cell r="H301">
            <v>0.1094</v>
          </cell>
        </row>
        <row r="302">
          <cell r="F302">
            <v>52734</v>
          </cell>
          <cell r="G302">
            <v>9504</v>
          </cell>
          <cell r="H302">
            <v>0.1094</v>
          </cell>
        </row>
        <row r="303">
          <cell r="F303">
            <v>52825</v>
          </cell>
          <cell r="G303">
            <v>9595</v>
          </cell>
          <cell r="H303">
            <v>0.1094</v>
          </cell>
        </row>
        <row r="304">
          <cell r="F304">
            <v>52918</v>
          </cell>
          <cell r="G304">
            <v>9688</v>
          </cell>
          <cell r="H304">
            <v>0.1094</v>
          </cell>
        </row>
        <row r="305">
          <cell r="F305">
            <v>53009</v>
          </cell>
          <cell r="G305">
            <v>9779</v>
          </cell>
          <cell r="H305">
            <v>0.10949999999999999</v>
          </cell>
        </row>
        <row r="306">
          <cell r="F306">
            <v>53098</v>
          </cell>
          <cell r="G306">
            <v>9868</v>
          </cell>
          <cell r="H306">
            <v>0.10949999999999999</v>
          </cell>
        </row>
        <row r="307">
          <cell r="F307">
            <v>53190</v>
          </cell>
          <cell r="G307">
            <v>9960</v>
          </cell>
          <cell r="H307">
            <v>0.10949999999999999</v>
          </cell>
        </row>
        <row r="308">
          <cell r="F308">
            <v>53374</v>
          </cell>
          <cell r="G308">
            <v>10144</v>
          </cell>
          <cell r="H308">
            <v>0.10949999999999999</v>
          </cell>
        </row>
        <row r="309">
          <cell r="F309">
            <v>53555</v>
          </cell>
          <cell r="G309">
            <v>10325</v>
          </cell>
          <cell r="H309">
            <v>0.10949999999999999</v>
          </cell>
        </row>
        <row r="310">
          <cell r="F310">
            <v>53739</v>
          </cell>
          <cell r="G310">
            <v>10509</v>
          </cell>
          <cell r="H310">
            <v>0.1096</v>
          </cell>
        </row>
        <row r="311">
          <cell r="F311">
            <v>53920</v>
          </cell>
          <cell r="G311">
            <v>10690</v>
          </cell>
          <cell r="H311">
            <v>0.1096</v>
          </cell>
        </row>
        <row r="312">
          <cell r="F312">
            <v>54030</v>
          </cell>
          <cell r="G312">
            <v>10800</v>
          </cell>
          <cell r="H312">
            <v>0.1096</v>
          </cell>
        </row>
        <row r="313">
          <cell r="F313">
            <v>54108</v>
          </cell>
          <cell r="G313">
            <v>10878</v>
          </cell>
          <cell r="H313">
            <v>0.1096</v>
          </cell>
        </row>
        <row r="314">
          <cell r="F314">
            <v>54288</v>
          </cell>
          <cell r="G314">
            <v>11058</v>
          </cell>
          <cell r="H314">
            <v>0.10970000000000001</v>
          </cell>
        </row>
        <row r="315">
          <cell r="F315">
            <v>54470</v>
          </cell>
          <cell r="G315">
            <v>11240</v>
          </cell>
          <cell r="H315">
            <v>0.10970000000000001</v>
          </cell>
        </row>
        <row r="316">
          <cell r="F316">
            <v>54652</v>
          </cell>
          <cell r="G316">
            <v>11422</v>
          </cell>
          <cell r="H316">
            <v>0.10970000000000001</v>
          </cell>
        </row>
        <row r="317">
          <cell r="F317">
            <v>54835</v>
          </cell>
          <cell r="G317">
            <v>11605</v>
          </cell>
          <cell r="H317">
            <v>0.10970000000000001</v>
          </cell>
        </row>
        <row r="318">
          <cell r="F318">
            <v>55016</v>
          </cell>
          <cell r="G318">
            <v>11786</v>
          </cell>
          <cell r="H318">
            <v>0.10980000000000001</v>
          </cell>
        </row>
        <row r="319">
          <cell r="F319">
            <v>56752</v>
          </cell>
          <cell r="G319">
            <v>13522</v>
          </cell>
          <cell r="H319">
            <v>0.1099</v>
          </cell>
        </row>
      </sheetData>
      <sheetData sheetId="5">
        <row r="3">
          <cell r="B3">
            <v>42156</v>
          </cell>
          <cell r="C3">
            <v>0.13150000000000001</v>
          </cell>
        </row>
        <row r="4">
          <cell r="B4">
            <v>42157</v>
          </cell>
          <cell r="C4">
            <v>0.13150000000000001</v>
          </cell>
        </row>
        <row r="5">
          <cell r="B5">
            <v>42158</v>
          </cell>
          <cell r="C5">
            <v>0.13150000000000001</v>
          </cell>
        </row>
        <row r="6">
          <cell r="B6">
            <v>42160</v>
          </cell>
          <cell r="C6">
            <v>0.13650000000000001</v>
          </cell>
        </row>
        <row r="7">
          <cell r="B7">
            <v>42163</v>
          </cell>
          <cell r="C7">
            <v>0.13650000000000001</v>
          </cell>
        </row>
        <row r="8">
          <cell r="B8">
            <v>42164</v>
          </cell>
          <cell r="C8">
            <v>0.13650000000000001</v>
          </cell>
        </row>
        <row r="9">
          <cell r="B9">
            <v>42165</v>
          </cell>
          <cell r="C9">
            <v>0.13650000000000001</v>
          </cell>
        </row>
        <row r="10">
          <cell r="B10">
            <v>42166</v>
          </cell>
          <cell r="C10">
            <v>0.13650000000000001</v>
          </cell>
        </row>
        <row r="11">
          <cell r="B11">
            <v>42167</v>
          </cell>
          <cell r="C11">
            <v>0.13650000000000001</v>
          </cell>
        </row>
        <row r="12">
          <cell r="B12">
            <v>42170</v>
          </cell>
          <cell r="C12">
            <v>0.13650000000000001</v>
          </cell>
        </row>
        <row r="13">
          <cell r="B13">
            <v>42171</v>
          </cell>
          <cell r="C13">
            <v>0.13650000000000001</v>
          </cell>
        </row>
        <row r="14">
          <cell r="B14">
            <v>42172</v>
          </cell>
          <cell r="C14">
            <v>0.13650000000000001</v>
          </cell>
        </row>
        <row r="15">
          <cell r="B15">
            <v>42173</v>
          </cell>
          <cell r="C15">
            <v>0.13650000000000001</v>
          </cell>
        </row>
        <row r="16">
          <cell r="B16">
            <v>42174</v>
          </cell>
          <cell r="C16">
            <v>0.13650000000000001</v>
          </cell>
        </row>
        <row r="17">
          <cell r="B17">
            <v>42177</v>
          </cell>
          <cell r="C17">
            <v>0.13650000000000001</v>
          </cell>
        </row>
        <row r="18">
          <cell r="B18">
            <v>42178</v>
          </cell>
          <cell r="C18">
            <v>0.13650000000000001</v>
          </cell>
        </row>
        <row r="19">
          <cell r="B19">
            <v>42179</v>
          </cell>
          <cell r="C19">
            <v>0.13650000000000001</v>
          </cell>
        </row>
        <row r="20">
          <cell r="B20">
            <v>42180</v>
          </cell>
          <cell r="C20">
            <v>0.13650000000000001</v>
          </cell>
        </row>
        <row r="21">
          <cell r="B21">
            <v>42181</v>
          </cell>
          <cell r="C21">
            <v>0.13650000000000001</v>
          </cell>
        </row>
        <row r="22">
          <cell r="B22">
            <v>42184</v>
          </cell>
          <cell r="C22">
            <v>0.13650000000000001</v>
          </cell>
        </row>
        <row r="23">
          <cell r="B23">
            <v>42185</v>
          </cell>
          <cell r="C23">
            <v>0.13650000000000001</v>
          </cell>
        </row>
        <row r="24">
          <cell r="B24">
            <v>42186</v>
          </cell>
          <cell r="C24">
            <v>0.13650000000000001</v>
          </cell>
        </row>
        <row r="25">
          <cell r="B25">
            <v>42187</v>
          </cell>
          <cell r="C25">
            <v>0.13650000000000001</v>
          </cell>
        </row>
        <row r="26">
          <cell r="B26">
            <v>42188</v>
          </cell>
          <cell r="C26">
            <v>0.13650000000000001</v>
          </cell>
        </row>
        <row r="27">
          <cell r="B27">
            <v>42191</v>
          </cell>
          <cell r="C27">
            <v>0.13650000000000001</v>
          </cell>
        </row>
        <row r="28">
          <cell r="B28">
            <v>42192</v>
          </cell>
          <cell r="C28">
            <v>0.13650000000000001</v>
          </cell>
        </row>
        <row r="29">
          <cell r="B29">
            <v>42193</v>
          </cell>
          <cell r="C29">
            <v>0.13650000000000001</v>
          </cell>
        </row>
        <row r="30">
          <cell r="B30">
            <v>42194</v>
          </cell>
          <cell r="C30">
            <v>0.13650000000000001</v>
          </cell>
        </row>
        <row r="31">
          <cell r="B31">
            <v>42195</v>
          </cell>
          <cell r="C31">
            <v>0.13650000000000001</v>
          </cell>
        </row>
        <row r="32">
          <cell r="B32">
            <v>42198</v>
          </cell>
          <cell r="C32">
            <v>0.13650000000000001</v>
          </cell>
        </row>
        <row r="33">
          <cell r="B33">
            <v>42199</v>
          </cell>
          <cell r="C33">
            <v>0.13650000000000001</v>
          </cell>
        </row>
        <row r="34">
          <cell r="B34">
            <v>42200</v>
          </cell>
          <cell r="C34">
            <v>0.13650000000000001</v>
          </cell>
        </row>
        <row r="35">
          <cell r="B35">
            <v>42201</v>
          </cell>
          <cell r="C35">
            <v>0.13650000000000001</v>
          </cell>
        </row>
        <row r="36">
          <cell r="B36">
            <v>42202</v>
          </cell>
          <cell r="C36">
            <v>0.13650000000000001</v>
          </cell>
        </row>
        <row r="37">
          <cell r="B37">
            <v>42205</v>
          </cell>
          <cell r="C37">
            <v>0.13650000000000001</v>
          </cell>
        </row>
        <row r="38">
          <cell r="B38">
            <v>42206</v>
          </cell>
          <cell r="C38">
            <v>0.13650000000000001</v>
          </cell>
        </row>
        <row r="39">
          <cell r="B39">
            <v>42207</v>
          </cell>
          <cell r="C39">
            <v>0.13650000000000001</v>
          </cell>
        </row>
        <row r="40">
          <cell r="B40">
            <v>42208</v>
          </cell>
          <cell r="C40">
            <v>0.13650000000000001</v>
          </cell>
        </row>
        <row r="41">
          <cell r="B41">
            <v>42209</v>
          </cell>
          <cell r="C41">
            <v>0.13650000000000001</v>
          </cell>
        </row>
        <row r="42">
          <cell r="B42">
            <v>42212</v>
          </cell>
          <cell r="C42">
            <v>0.13650000000000001</v>
          </cell>
        </row>
        <row r="43">
          <cell r="B43">
            <v>42213</v>
          </cell>
          <cell r="C43">
            <v>0.13650000000000001</v>
          </cell>
        </row>
        <row r="44">
          <cell r="B44">
            <v>42214</v>
          </cell>
          <cell r="C44">
            <v>0.13650000000000001</v>
          </cell>
        </row>
        <row r="45">
          <cell r="B45">
            <v>42215</v>
          </cell>
          <cell r="C45">
            <v>0.14150000000000001</v>
          </cell>
        </row>
        <row r="46">
          <cell r="B46">
            <v>42216</v>
          </cell>
          <cell r="C46">
            <v>0.14150000000000001</v>
          </cell>
        </row>
        <row r="47">
          <cell r="B47">
            <v>42219</v>
          </cell>
          <cell r="C47">
            <v>0.14149999999999999</v>
          </cell>
        </row>
        <row r="48">
          <cell r="B48">
            <v>42220</v>
          </cell>
          <cell r="C48">
            <v>0.14149999999999999</v>
          </cell>
        </row>
        <row r="49">
          <cell r="B49">
            <v>42221</v>
          </cell>
          <cell r="C49">
            <v>0.14149999999999999</v>
          </cell>
        </row>
        <row r="50">
          <cell r="B50">
            <v>42222</v>
          </cell>
          <cell r="C50">
            <v>0.14149999999999999</v>
          </cell>
        </row>
        <row r="51">
          <cell r="B51">
            <v>42223</v>
          </cell>
          <cell r="C51">
            <v>0.14149999999999999</v>
          </cell>
        </row>
        <row r="52">
          <cell r="B52">
            <v>42226</v>
          </cell>
          <cell r="C52">
            <v>0.14149999999999999</v>
          </cell>
        </row>
        <row r="53">
          <cell r="B53">
            <v>42227</v>
          </cell>
          <cell r="C53">
            <v>0.14149999999999999</v>
          </cell>
        </row>
        <row r="54">
          <cell r="B54">
            <v>42228</v>
          </cell>
          <cell r="C54">
            <v>0.14149999999999999</v>
          </cell>
        </row>
        <row r="55">
          <cell r="B55">
            <v>42229</v>
          </cell>
          <cell r="C55">
            <v>0.14149999999999999</v>
          </cell>
        </row>
        <row r="56">
          <cell r="B56">
            <v>42230</v>
          </cell>
          <cell r="C56">
            <v>0.14149999999999999</v>
          </cell>
        </row>
        <row r="57">
          <cell r="B57">
            <v>42233</v>
          </cell>
          <cell r="C57">
            <v>0.14149999999999999</v>
          </cell>
        </row>
        <row r="58">
          <cell r="B58">
            <v>42234</v>
          </cell>
          <cell r="C58">
            <v>0.14149999999999999</v>
          </cell>
        </row>
        <row r="59">
          <cell r="B59">
            <v>42235</v>
          </cell>
          <cell r="C59">
            <v>0.14149999999999999</v>
          </cell>
        </row>
        <row r="60">
          <cell r="B60">
            <v>42236</v>
          </cell>
          <cell r="C60">
            <v>0.14149999999999999</v>
          </cell>
        </row>
        <row r="61">
          <cell r="B61">
            <v>42237</v>
          </cell>
          <cell r="C61">
            <v>0.14149999999999999</v>
          </cell>
        </row>
        <row r="62">
          <cell r="B62">
            <v>42240</v>
          </cell>
          <cell r="C62">
            <v>0.14149999999999999</v>
          </cell>
        </row>
        <row r="63">
          <cell r="B63">
            <v>42241</v>
          </cell>
          <cell r="C63">
            <v>0.14149999999999999</v>
          </cell>
        </row>
        <row r="64">
          <cell r="B64">
            <v>42242</v>
          </cell>
          <cell r="C64">
            <v>0.14149999999999999</v>
          </cell>
        </row>
        <row r="65">
          <cell r="B65">
            <v>42243</v>
          </cell>
          <cell r="C65">
            <v>0.14149999999999999</v>
          </cell>
        </row>
        <row r="66">
          <cell r="B66">
            <v>42244</v>
          </cell>
          <cell r="C66">
            <v>0.14149999999999999</v>
          </cell>
        </row>
        <row r="67">
          <cell r="B67">
            <v>42247</v>
          </cell>
          <cell r="C67">
            <v>0.14149999999999999</v>
          </cell>
        </row>
        <row r="68">
          <cell r="B68">
            <v>42248</v>
          </cell>
          <cell r="C68">
            <v>0.14149999999999999</v>
          </cell>
        </row>
        <row r="69">
          <cell r="B69">
            <v>42249</v>
          </cell>
          <cell r="C69">
            <v>0.14149999999999999</v>
          </cell>
        </row>
        <row r="70">
          <cell r="B70">
            <v>42250</v>
          </cell>
          <cell r="C70">
            <v>0.14149999999999999</v>
          </cell>
        </row>
        <row r="71">
          <cell r="B71">
            <v>42251</v>
          </cell>
          <cell r="C71">
            <v>0.14149999999999999</v>
          </cell>
        </row>
        <row r="72">
          <cell r="B72">
            <v>42255</v>
          </cell>
          <cell r="C72">
            <v>0.14149999999999999</v>
          </cell>
        </row>
        <row r="73">
          <cell r="B73">
            <v>42256</v>
          </cell>
          <cell r="C73">
            <v>0.14149999999999999</v>
          </cell>
        </row>
        <row r="74">
          <cell r="B74">
            <v>42257</v>
          </cell>
          <cell r="C74">
            <v>0.14149999999999999</v>
          </cell>
        </row>
        <row r="75">
          <cell r="B75">
            <v>42258</v>
          </cell>
          <cell r="C75">
            <v>0.14149999999999999</v>
          </cell>
        </row>
        <row r="76">
          <cell r="B76">
            <v>42261</v>
          </cell>
          <cell r="C76">
            <v>0.14149999999999999</v>
          </cell>
        </row>
        <row r="77">
          <cell r="B77">
            <v>42262</v>
          </cell>
          <cell r="C77">
            <v>0.14149999999999999</v>
          </cell>
        </row>
        <row r="78">
          <cell r="B78">
            <v>42263</v>
          </cell>
          <cell r="C78">
            <v>0.14149999999999999</v>
          </cell>
        </row>
        <row r="79">
          <cell r="B79">
            <v>42264</v>
          </cell>
          <cell r="C79">
            <v>0.14149999999999999</v>
          </cell>
        </row>
        <row r="80">
          <cell r="B80">
            <v>42265</v>
          </cell>
          <cell r="C80">
            <v>0.14149999999999999</v>
          </cell>
        </row>
        <row r="81">
          <cell r="B81">
            <v>42268</v>
          </cell>
          <cell r="C81">
            <v>0.14149999999999999</v>
          </cell>
        </row>
        <row r="82">
          <cell r="B82">
            <v>42269</v>
          </cell>
          <cell r="C82">
            <v>0.14149999999999999</v>
          </cell>
        </row>
        <row r="83">
          <cell r="B83">
            <v>42270</v>
          </cell>
          <cell r="C83">
            <v>0.14149999999999999</v>
          </cell>
        </row>
        <row r="84">
          <cell r="B84">
            <v>42271</v>
          </cell>
          <cell r="C84">
            <v>0.14149999999999999</v>
          </cell>
        </row>
        <row r="85">
          <cell r="B85">
            <v>42272</v>
          </cell>
          <cell r="C85">
            <v>0.14149999999999999</v>
          </cell>
        </row>
        <row r="86">
          <cell r="B86">
            <v>42275</v>
          </cell>
          <cell r="C86">
            <v>0.14149999999999999</v>
          </cell>
        </row>
        <row r="87">
          <cell r="B87">
            <v>42276</v>
          </cell>
          <cell r="C87">
            <v>0.14149999999999999</v>
          </cell>
        </row>
        <row r="88">
          <cell r="B88">
            <v>42277</v>
          </cell>
          <cell r="C88">
            <v>0.14149999999999999</v>
          </cell>
        </row>
        <row r="89">
          <cell r="B89">
            <v>42278</v>
          </cell>
          <cell r="C89">
            <v>0.14149999999999999</v>
          </cell>
        </row>
        <row r="90">
          <cell r="B90">
            <v>42279</v>
          </cell>
          <cell r="C90">
            <v>0.14149999999999999</v>
          </cell>
        </row>
        <row r="91">
          <cell r="B91">
            <v>42282</v>
          </cell>
          <cell r="C91">
            <v>0.14149999999999999</v>
          </cell>
        </row>
        <row r="92">
          <cell r="B92">
            <v>42283</v>
          </cell>
          <cell r="C92">
            <v>0.14149999999999999</v>
          </cell>
        </row>
        <row r="93">
          <cell r="B93">
            <v>42284</v>
          </cell>
          <cell r="C93">
            <v>0.14149999999999999</v>
          </cell>
        </row>
        <row r="94">
          <cell r="B94">
            <v>42285</v>
          </cell>
          <cell r="C94">
            <v>0.14149999999999999</v>
          </cell>
        </row>
        <row r="95">
          <cell r="B95">
            <v>42286</v>
          </cell>
          <cell r="C95">
            <v>0.14149999999999999</v>
          </cell>
        </row>
        <row r="96">
          <cell r="B96">
            <v>42289</v>
          </cell>
          <cell r="C96" t="str">
            <v>Feriado</v>
          </cell>
        </row>
        <row r="97">
          <cell r="B97">
            <v>42290</v>
          </cell>
          <cell r="C97">
            <v>0.14149999999999999</v>
          </cell>
        </row>
        <row r="98">
          <cell r="B98">
            <v>42291</v>
          </cell>
          <cell r="C98">
            <v>0.14149999999999999</v>
          </cell>
        </row>
        <row r="99">
          <cell r="B99">
            <v>42292</v>
          </cell>
          <cell r="C99">
            <v>0.14149999999999999</v>
          </cell>
        </row>
        <row r="100">
          <cell r="B100">
            <v>42293</v>
          </cell>
          <cell r="C100">
            <v>0.14149999999999999</v>
          </cell>
        </row>
        <row r="101">
          <cell r="B101">
            <v>42296</v>
          </cell>
          <cell r="C101">
            <v>0.14149999999999999</v>
          </cell>
        </row>
        <row r="102">
          <cell r="B102">
            <v>42297</v>
          </cell>
          <cell r="C102">
            <v>0.14149999999999999</v>
          </cell>
        </row>
        <row r="103">
          <cell r="B103">
            <v>42298</v>
          </cell>
          <cell r="C103">
            <v>0.14149999999999999</v>
          </cell>
        </row>
        <row r="104">
          <cell r="B104">
            <v>42299</v>
          </cell>
          <cell r="C104">
            <v>0.14149999999999999</v>
          </cell>
        </row>
        <row r="105">
          <cell r="B105">
            <v>42300</v>
          </cell>
          <cell r="C105">
            <v>0.14149999999999999</v>
          </cell>
        </row>
        <row r="106">
          <cell r="B106">
            <v>42303</v>
          </cell>
          <cell r="C106">
            <v>0.14149999999999999</v>
          </cell>
        </row>
        <row r="107">
          <cell r="B107">
            <v>42304</v>
          </cell>
          <cell r="C107">
            <v>0.14149999999999999</v>
          </cell>
        </row>
        <row r="108">
          <cell r="B108">
            <v>42305</v>
          </cell>
          <cell r="C108">
            <v>0.14149999999999999</v>
          </cell>
        </row>
        <row r="109">
          <cell r="B109">
            <v>42306</v>
          </cell>
          <cell r="C109">
            <v>0.14149999999999999</v>
          </cell>
        </row>
        <row r="110">
          <cell r="B110">
            <v>42307</v>
          </cell>
          <cell r="C110">
            <v>0.14149999999999999</v>
          </cell>
        </row>
        <row r="111">
          <cell r="B111">
            <v>42310</v>
          </cell>
          <cell r="C111" t="str">
            <v>Feriado</v>
          </cell>
        </row>
        <row r="112">
          <cell r="B112">
            <v>42311</v>
          </cell>
          <cell r="C112">
            <v>0.14149999999999999</v>
          </cell>
        </row>
        <row r="113">
          <cell r="B113">
            <v>42312</v>
          </cell>
          <cell r="C113">
            <v>0.14149999999999999</v>
          </cell>
        </row>
        <row r="114">
          <cell r="B114">
            <v>42313</v>
          </cell>
          <cell r="C114">
            <v>0.14149999999999999</v>
          </cell>
        </row>
        <row r="115">
          <cell r="B115">
            <v>42314</v>
          </cell>
          <cell r="C115">
            <v>0.14149999999999999</v>
          </cell>
        </row>
        <row r="116">
          <cell r="B116">
            <v>42317</v>
          </cell>
          <cell r="C116">
            <v>0.14149999999999999</v>
          </cell>
        </row>
        <row r="117">
          <cell r="B117">
            <v>42318</v>
          </cell>
          <cell r="C117">
            <v>0.14149999999999999</v>
          </cell>
        </row>
        <row r="118">
          <cell r="B118">
            <v>42319</v>
          </cell>
          <cell r="C118">
            <v>0.14149999999999999</v>
          </cell>
        </row>
        <row r="119">
          <cell r="B119">
            <v>42320</v>
          </cell>
          <cell r="C119">
            <v>0.14149999999999999</v>
          </cell>
        </row>
        <row r="120">
          <cell r="B120">
            <v>42321</v>
          </cell>
          <cell r="C120">
            <v>0.14149999999999999</v>
          </cell>
        </row>
        <row r="121">
          <cell r="B121">
            <v>42324</v>
          </cell>
          <cell r="C121">
            <v>0.14149999999999999</v>
          </cell>
        </row>
        <row r="122">
          <cell r="B122">
            <v>42325</v>
          </cell>
          <cell r="C122">
            <v>0.14149999999999999</v>
          </cell>
        </row>
        <row r="123">
          <cell r="B123">
            <v>42326</v>
          </cell>
          <cell r="C123">
            <v>0.14149999999999999</v>
          </cell>
        </row>
        <row r="124">
          <cell r="B124">
            <v>42327</v>
          </cell>
          <cell r="C124">
            <v>0.14149999999999999</v>
          </cell>
        </row>
        <row r="125">
          <cell r="B125">
            <v>42328</v>
          </cell>
          <cell r="C125">
            <v>0.14149999999999999</v>
          </cell>
        </row>
        <row r="126">
          <cell r="B126">
            <v>42331</v>
          </cell>
          <cell r="C126">
            <v>0.14149999999999999</v>
          </cell>
        </row>
        <row r="127">
          <cell r="B127">
            <v>42332</v>
          </cell>
          <cell r="C127">
            <v>0.14149999999999999</v>
          </cell>
        </row>
        <row r="128">
          <cell r="B128">
            <v>42333</v>
          </cell>
          <cell r="C128">
            <v>0.14149999999999999</v>
          </cell>
        </row>
        <row r="129">
          <cell r="B129">
            <v>42334</v>
          </cell>
          <cell r="C129">
            <v>0.14149999999999999</v>
          </cell>
        </row>
        <row r="130">
          <cell r="B130">
            <v>42335</v>
          </cell>
          <cell r="C130">
            <v>0.14149999999999999</v>
          </cell>
        </row>
        <row r="131">
          <cell r="B131">
            <v>42338</v>
          </cell>
          <cell r="C131">
            <v>0.14149999999999999</v>
          </cell>
        </row>
        <row r="132">
          <cell r="B132">
            <v>42339</v>
          </cell>
          <cell r="C132">
            <v>0.14149999999999999</v>
          </cell>
        </row>
        <row r="133">
          <cell r="B133">
            <v>42340</v>
          </cell>
          <cell r="C133">
            <v>0.14149999999999999</v>
          </cell>
        </row>
        <row r="134">
          <cell r="B134">
            <v>42341</v>
          </cell>
          <cell r="C134">
            <v>0.14149999999999999</v>
          </cell>
        </row>
        <row r="135">
          <cell r="B135">
            <v>42342</v>
          </cell>
          <cell r="C135">
            <v>0.14149999999999999</v>
          </cell>
        </row>
        <row r="136">
          <cell r="B136">
            <v>42345</v>
          </cell>
          <cell r="C136">
            <v>0.14149999999999999</v>
          </cell>
        </row>
        <row r="137">
          <cell r="B137">
            <v>42346</v>
          </cell>
          <cell r="C137">
            <v>0.14149999999999999</v>
          </cell>
        </row>
        <row r="138">
          <cell r="B138">
            <v>42347</v>
          </cell>
          <cell r="C138">
            <v>0.14149999999999999</v>
          </cell>
        </row>
        <row r="139">
          <cell r="B139">
            <v>42348</v>
          </cell>
          <cell r="C139">
            <v>0.14149999999999999</v>
          </cell>
        </row>
        <row r="140">
          <cell r="B140">
            <v>42349</v>
          </cell>
          <cell r="C140">
            <v>0.14149999999999999</v>
          </cell>
        </row>
        <row r="141">
          <cell r="B141">
            <v>42352</v>
          </cell>
          <cell r="C141">
            <v>0.14149999999999999</v>
          </cell>
        </row>
        <row r="142">
          <cell r="B142">
            <v>42353</v>
          </cell>
          <cell r="C142">
            <v>0.14149999999999999</v>
          </cell>
        </row>
        <row r="143">
          <cell r="B143">
            <v>42354</v>
          </cell>
          <cell r="C143">
            <v>0.14149999999999999</v>
          </cell>
        </row>
        <row r="144">
          <cell r="B144">
            <v>42355</v>
          </cell>
          <cell r="C144">
            <v>0.14149999999999999</v>
          </cell>
        </row>
        <row r="145">
          <cell r="B145">
            <v>42356</v>
          </cell>
          <cell r="C145">
            <v>0.14149999999999999</v>
          </cell>
        </row>
        <row r="146">
          <cell r="B146">
            <v>42359</v>
          </cell>
          <cell r="C146">
            <v>0.14149999999999999</v>
          </cell>
        </row>
        <row r="147">
          <cell r="B147">
            <v>42360</v>
          </cell>
          <cell r="C147">
            <v>0.14149999999999999</v>
          </cell>
        </row>
        <row r="148">
          <cell r="B148">
            <v>42361</v>
          </cell>
          <cell r="C148">
            <v>0.14149999999999999</v>
          </cell>
        </row>
        <row r="149">
          <cell r="B149">
            <v>42362</v>
          </cell>
          <cell r="C149">
            <v>0.14149999999999999</v>
          </cell>
        </row>
        <row r="150">
          <cell r="B150">
            <v>42363</v>
          </cell>
          <cell r="C150" t="str">
            <v>Feriado</v>
          </cell>
        </row>
        <row r="151">
          <cell r="B151">
            <v>42366</v>
          </cell>
          <cell r="C151">
            <v>0.14149999999999999</v>
          </cell>
        </row>
        <row r="152">
          <cell r="B152">
            <v>42367</v>
          </cell>
          <cell r="C152">
            <v>0.14149999999999999</v>
          </cell>
        </row>
        <row r="153">
          <cell r="B153">
            <v>42368</v>
          </cell>
          <cell r="C153">
            <v>0.14149999999999999</v>
          </cell>
        </row>
        <row r="154">
          <cell r="B154">
            <v>42369</v>
          </cell>
          <cell r="C154">
            <v>0.14149999999999999</v>
          </cell>
        </row>
        <row r="155">
          <cell r="B155">
            <v>42370</v>
          </cell>
          <cell r="C155">
            <v>0.14149999999999999</v>
          </cell>
        </row>
        <row r="156">
          <cell r="B156">
            <v>42373</v>
          </cell>
          <cell r="C156">
            <v>0.14149999999999999</v>
          </cell>
        </row>
        <row r="157">
          <cell r="B157">
            <v>42374</v>
          </cell>
          <cell r="C157">
            <v>0.14149999999999999</v>
          </cell>
        </row>
        <row r="158">
          <cell r="B158">
            <v>42375</v>
          </cell>
          <cell r="C158">
            <v>0.14149999999999999</v>
          </cell>
        </row>
        <row r="159">
          <cell r="B159">
            <v>42376</v>
          </cell>
          <cell r="C159">
            <v>0.14149999999999999</v>
          </cell>
        </row>
        <row r="160">
          <cell r="B160">
            <v>42377</v>
          </cell>
          <cell r="C160">
            <v>0.14149999999999999</v>
          </cell>
        </row>
        <row r="161">
          <cell r="B161">
            <v>42380</v>
          </cell>
          <cell r="C161">
            <v>0.14149999999999999</v>
          </cell>
        </row>
        <row r="162">
          <cell r="B162">
            <v>42381</v>
          </cell>
          <cell r="C162">
            <v>0.14149999999999999</v>
          </cell>
        </row>
        <row r="163">
          <cell r="B163">
            <v>42382</v>
          </cell>
          <cell r="C163">
            <v>0.14149999999999999</v>
          </cell>
        </row>
        <row r="164">
          <cell r="B164">
            <v>42383</v>
          </cell>
          <cell r="C164">
            <v>0.14149999999999999</v>
          </cell>
        </row>
        <row r="165">
          <cell r="B165">
            <v>42384</v>
          </cell>
          <cell r="C165">
            <v>0.14149999999999999</v>
          </cell>
        </row>
        <row r="166">
          <cell r="B166">
            <v>42387</v>
          </cell>
          <cell r="C166">
            <v>0.14149999999999999</v>
          </cell>
        </row>
        <row r="167">
          <cell r="B167">
            <v>42388</v>
          </cell>
          <cell r="C167">
            <v>0.14149999999999999</v>
          </cell>
        </row>
        <row r="168">
          <cell r="B168">
            <v>42389</v>
          </cell>
          <cell r="C168">
            <v>0.14149999999999999</v>
          </cell>
        </row>
        <row r="169">
          <cell r="B169">
            <v>42390</v>
          </cell>
          <cell r="C169">
            <v>0.14149999999999999</v>
          </cell>
        </row>
        <row r="170">
          <cell r="B170">
            <v>42391</v>
          </cell>
          <cell r="C170">
            <v>0.14149999999999999</v>
          </cell>
        </row>
        <row r="171">
          <cell r="B171">
            <v>42394</v>
          </cell>
          <cell r="C171">
            <v>0.14149999999999999</v>
          </cell>
        </row>
        <row r="172">
          <cell r="B172">
            <v>42395</v>
          </cell>
          <cell r="C172">
            <v>0.14149999999999999</v>
          </cell>
        </row>
        <row r="173">
          <cell r="B173">
            <v>42396</v>
          </cell>
          <cell r="C173">
            <v>0.14149999999999999</v>
          </cell>
        </row>
        <row r="174">
          <cell r="B174">
            <v>42397</v>
          </cell>
          <cell r="C174">
            <v>0.14149999999999999</v>
          </cell>
        </row>
        <row r="175">
          <cell r="B175">
            <v>42398</v>
          </cell>
          <cell r="C175">
            <v>0.14149999999999999</v>
          </cell>
        </row>
        <row r="176">
          <cell r="B176">
            <v>42401</v>
          </cell>
          <cell r="C176">
            <v>0.14149999999999999</v>
          </cell>
        </row>
        <row r="177">
          <cell r="B177">
            <v>42402</v>
          </cell>
          <cell r="C177">
            <v>0.14149999999999999</v>
          </cell>
        </row>
        <row r="178">
          <cell r="B178">
            <v>42403</v>
          </cell>
          <cell r="C178">
            <v>0.14149999999999999</v>
          </cell>
        </row>
        <row r="179">
          <cell r="B179">
            <v>42404</v>
          </cell>
          <cell r="C179">
            <v>0.14149999999999999</v>
          </cell>
        </row>
        <row r="180">
          <cell r="B180">
            <v>42405</v>
          </cell>
          <cell r="C180">
            <v>0.14149999999999999</v>
          </cell>
        </row>
        <row r="181">
          <cell r="B181">
            <v>42408</v>
          </cell>
          <cell r="C181">
            <v>0.14149999999999999</v>
          </cell>
        </row>
        <row r="182">
          <cell r="B182">
            <v>42409</v>
          </cell>
          <cell r="C182">
            <v>0.14149999999999999</v>
          </cell>
        </row>
        <row r="183">
          <cell r="B183">
            <v>42410</v>
          </cell>
          <cell r="C183">
            <v>0.14149999999999999</v>
          </cell>
        </row>
        <row r="184">
          <cell r="B184">
            <v>42411</v>
          </cell>
          <cell r="C184">
            <v>0.14149999999999999</v>
          </cell>
        </row>
        <row r="185">
          <cell r="B185">
            <v>42412</v>
          </cell>
          <cell r="C185">
            <v>0.14149999999999999</v>
          </cell>
        </row>
        <row r="186">
          <cell r="B186">
            <v>42415</v>
          </cell>
          <cell r="C186">
            <v>0.14149999999999999</v>
          </cell>
        </row>
        <row r="187">
          <cell r="B187">
            <v>42416</v>
          </cell>
          <cell r="C187">
            <v>0.14149999999999999</v>
          </cell>
        </row>
        <row r="188">
          <cell r="B188">
            <v>42417</v>
          </cell>
          <cell r="C188">
            <v>0.14149999999999999</v>
          </cell>
        </row>
        <row r="189">
          <cell r="B189">
            <v>42418</v>
          </cell>
          <cell r="C189">
            <v>0.14149999999999999</v>
          </cell>
        </row>
        <row r="190">
          <cell r="B190">
            <v>42419</v>
          </cell>
          <cell r="C190">
            <v>0.14149999999999999</v>
          </cell>
        </row>
        <row r="191">
          <cell r="B191">
            <v>42422</v>
          </cell>
          <cell r="C191">
            <v>0.14149999999999999</v>
          </cell>
        </row>
        <row r="192">
          <cell r="B192">
            <v>42423</v>
          </cell>
          <cell r="C192">
            <v>0.14149999999999999</v>
          </cell>
        </row>
        <row r="193">
          <cell r="B193">
            <v>42424</v>
          </cell>
          <cell r="C193">
            <v>0.14149999999999999</v>
          </cell>
        </row>
        <row r="194">
          <cell r="B194">
            <v>42425</v>
          </cell>
          <cell r="C194">
            <v>0.14149999999999999</v>
          </cell>
        </row>
        <row r="195">
          <cell r="B195">
            <v>42426</v>
          </cell>
          <cell r="C195">
            <v>0.14149999999999999</v>
          </cell>
        </row>
        <row r="196">
          <cell r="B196">
            <v>42429</v>
          </cell>
          <cell r="C196">
            <v>0.14149999999999999</v>
          </cell>
        </row>
        <row r="197">
          <cell r="B197">
            <v>42430</v>
          </cell>
          <cell r="C197">
            <v>0.14149999999999999</v>
          </cell>
        </row>
        <row r="198">
          <cell r="B198">
            <v>42431</v>
          </cell>
          <cell r="C198">
            <v>0.14149999999999999</v>
          </cell>
        </row>
        <row r="199">
          <cell r="B199">
            <v>42432</v>
          </cell>
          <cell r="C199">
            <v>0.14149999999999999</v>
          </cell>
        </row>
        <row r="200">
          <cell r="B200">
            <v>42433</v>
          </cell>
          <cell r="C200">
            <v>0.14149999999999999</v>
          </cell>
        </row>
        <row r="201">
          <cell r="B201">
            <v>42436</v>
          </cell>
          <cell r="C201">
            <v>0.14149999999999999</v>
          </cell>
        </row>
        <row r="202">
          <cell r="B202">
            <v>42437</v>
          </cell>
          <cell r="C202">
            <v>0.14149999999999999</v>
          </cell>
        </row>
        <row r="203">
          <cell r="B203">
            <v>42438</v>
          </cell>
          <cell r="C203">
            <v>0.14149999999999999</v>
          </cell>
        </row>
        <row r="204">
          <cell r="B204">
            <v>42439</v>
          </cell>
          <cell r="C204">
            <v>0.14149999999999999</v>
          </cell>
        </row>
        <row r="205">
          <cell r="B205">
            <v>42440</v>
          </cell>
          <cell r="C205">
            <v>0.14149999999999999</v>
          </cell>
        </row>
        <row r="206">
          <cell r="B206">
            <v>42443</v>
          </cell>
          <cell r="C206">
            <v>0.14149999999999999</v>
          </cell>
        </row>
        <row r="207">
          <cell r="B207">
            <v>42444</v>
          </cell>
          <cell r="C207">
            <v>0.14149999999999999</v>
          </cell>
        </row>
        <row r="208">
          <cell r="B208">
            <v>42445</v>
          </cell>
          <cell r="C208">
            <v>0.14149999999999999</v>
          </cell>
        </row>
        <row r="209">
          <cell r="B209">
            <v>42446</v>
          </cell>
          <cell r="C209">
            <v>0.14149999999999999</v>
          </cell>
        </row>
        <row r="210">
          <cell r="B210">
            <v>42447</v>
          </cell>
          <cell r="C210">
            <v>0.14149999999999999</v>
          </cell>
        </row>
        <row r="211">
          <cell r="B211">
            <v>42450</v>
          </cell>
          <cell r="C211">
            <v>0.14149999999999999</v>
          </cell>
        </row>
        <row r="212">
          <cell r="B212">
            <v>42451</v>
          </cell>
          <cell r="C212">
            <v>0.14149999999999999</v>
          </cell>
        </row>
        <row r="213">
          <cell r="B213">
            <v>42452</v>
          </cell>
          <cell r="C213">
            <v>0.14149999999999999</v>
          </cell>
        </row>
        <row r="214">
          <cell r="B214">
            <v>42453</v>
          </cell>
          <cell r="C214">
            <v>0.14149999999999999</v>
          </cell>
        </row>
        <row r="215">
          <cell r="B215">
            <v>42454</v>
          </cell>
          <cell r="C215">
            <v>0.14149999999999999</v>
          </cell>
        </row>
        <row r="216">
          <cell r="B216">
            <v>42457</v>
          </cell>
          <cell r="C216">
            <v>0.14149999999999999</v>
          </cell>
        </row>
        <row r="217">
          <cell r="B217">
            <v>42458</v>
          </cell>
          <cell r="C217">
            <v>0.14149999999999999</v>
          </cell>
        </row>
        <row r="218">
          <cell r="B218">
            <v>42459</v>
          </cell>
          <cell r="C218">
            <v>0.14149999999999999</v>
          </cell>
        </row>
        <row r="219">
          <cell r="B219">
            <v>42460</v>
          </cell>
          <cell r="C219">
            <v>0.14149999999999999</v>
          </cell>
        </row>
        <row r="220">
          <cell r="B220">
            <v>42461</v>
          </cell>
          <cell r="C220">
            <v>0.14149999999999999</v>
          </cell>
        </row>
        <row r="221">
          <cell r="B221">
            <v>42464</v>
          </cell>
          <cell r="C221">
            <v>0.14149999999999999</v>
          </cell>
        </row>
        <row r="222">
          <cell r="B222">
            <v>42465</v>
          </cell>
          <cell r="C222">
            <v>0.14149999999999999</v>
          </cell>
        </row>
        <row r="223">
          <cell r="B223">
            <v>42466</v>
          </cell>
          <cell r="C223">
            <v>0.14149999999999999</v>
          </cell>
        </row>
        <row r="224">
          <cell r="B224">
            <v>42467</v>
          </cell>
          <cell r="C224">
            <v>0.14149999999999999</v>
          </cell>
        </row>
        <row r="225">
          <cell r="B225">
            <v>42468</v>
          </cell>
          <cell r="C225">
            <v>0.14149999999999999</v>
          </cell>
        </row>
        <row r="226">
          <cell r="B226">
            <v>42471</v>
          </cell>
          <cell r="C226">
            <v>0.14149999999999999</v>
          </cell>
        </row>
        <row r="227">
          <cell r="B227">
            <v>42472</v>
          </cell>
          <cell r="C227">
            <v>0.14149999999999999</v>
          </cell>
        </row>
        <row r="228">
          <cell r="B228">
            <v>42473</v>
          </cell>
          <cell r="C228">
            <v>0.14149999999999999</v>
          </cell>
        </row>
        <row r="229">
          <cell r="B229">
            <v>42474</v>
          </cell>
          <cell r="C229">
            <v>0.14149999999999999</v>
          </cell>
        </row>
        <row r="230">
          <cell r="B230">
            <v>42475</v>
          </cell>
          <cell r="C230">
            <v>0.14149999999999999</v>
          </cell>
        </row>
        <row r="231">
          <cell r="B231">
            <v>42478</v>
          </cell>
          <cell r="C231">
            <v>0.14149999999999999</v>
          </cell>
        </row>
        <row r="232">
          <cell r="B232">
            <v>42479</v>
          </cell>
          <cell r="C232">
            <v>0.14149999999999999</v>
          </cell>
        </row>
        <row r="233">
          <cell r="B233">
            <v>42480</v>
          </cell>
          <cell r="C233">
            <v>0.14149999999999999</v>
          </cell>
        </row>
        <row r="234">
          <cell r="B234">
            <v>42481</v>
          </cell>
          <cell r="C234">
            <v>0.14149999999999999</v>
          </cell>
        </row>
        <row r="235">
          <cell r="B235">
            <v>42482</v>
          </cell>
          <cell r="C235">
            <v>0.14149999999999999</v>
          </cell>
        </row>
        <row r="236">
          <cell r="B236">
            <v>42485</v>
          </cell>
          <cell r="C236">
            <v>0.14149999999999999</v>
          </cell>
        </row>
        <row r="237">
          <cell r="B237">
            <v>42486</v>
          </cell>
          <cell r="C237">
            <v>0.14149999999999999</v>
          </cell>
        </row>
        <row r="238">
          <cell r="B238">
            <v>42487</v>
          </cell>
          <cell r="C238">
            <v>0.14149999999999999</v>
          </cell>
        </row>
        <row r="239">
          <cell r="B239">
            <v>42488</v>
          </cell>
          <cell r="C239">
            <v>0.14149999999999999</v>
          </cell>
        </row>
        <row r="240">
          <cell r="B240">
            <v>42489</v>
          </cell>
          <cell r="C240">
            <v>0.14149999999999999</v>
          </cell>
        </row>
        <row r="241">
          <cell r="B241">
            <v>42492</v>
          </cell>
          <cell r="C241">
            <v>0.14149999999999999</v>
          </cell>
        </row>
        <row r="242">
          <cell r="B242">
            <v>42493</v>
          </cell>
          <cell r="C242">
            <v>0.14149999999999999</v>
          </cell>
        </row>
        <row r="243">
          <cell r="B243">
            <v>42494</v>
          </cell>
          <cell r="C243">
            <v>0.14149999999999999</v>
          </cell>
        </row>
        <row r="244">
          <cell r="B244">
            <v>42495</v>
          </cell>
          <cell r="C244">
            <v>0.14149999999999999</v>
          </cell>
        </row>
        <row r="245">
          <cell r="B245">
            <v>42496</v>
          </cell>
          <cell r="C245">
            <v>0.14149999999999999</v>
          </cell>
        </row>
        <row r="246">
          <cell r="B246">
            <v>42499</v>
          </cell>
          <cell r="C246">
            <v>0.14149999999999999</v>
          </cell>
        </row>
        <row r="247">
          <cell r="B247">
            <v>42500</v>
          </cell>
          <cell r="C247">
            <v>0.14149999999999999</v>
          </cell>
        </row>
        <row r="248">
          <cell r="B248">
            <v>42501</v>
          </cell>
          <cell r="C248">
            <v>0.14149999999999999</v>
          </cell>
        </row>
        <row r="249">
          <cell r="B249">
            <v>42502</v>
          </cell>
          <cell r="C249">
            <v>0.14149999999999999</v>
          </cell>
        </row>
        <row r="250">
          <cell r="B250">
            <v>42503</v>
          </cell>
          <cell r="C250">
            <v>0.14149999999999999</v>
          </cell>
        </row>
        <row r="251">
          <cell r="B251">
            <v>42506</v>
          </cell>
          <cell r="C251">
            <v>0.14149999999999999</v>
          </cell>
        </row>
        <row r="252">
          <cell r="B252">
            <v>42507</v>
          </cell>
          <cell r="C252">
            <v>0.14149999999999999</v>
          </cell>
        </row>
        <row r="253">
          <cell r="B253">
            <v>42508</v>
          </cell>
          <cell r="C253">
            <v>0.14149999999999999</v>
          </cell>
        </row>
        <row r="254">
          <cell r="B254">
            <v>42509</v>
          </cell>
          <cell r="C254">
            <v>0.14149999999999999</v>
          </cell>
        </row>
        <row r="255">
          <cell r="B255">
            <v>42510</v>
          </cell>
          <cell r="C255">
            <v>0.14149999999999999</v>
          </cell>
        </row>
        <row r="256">
          <cell r="B256">
            <v>42513</v>
          </cell>
          <cell r="C256">
            <v>0.14149999999999999</v>
          </cell>
        </row>
        <row r="257">
          <cell r="B257">
            <v>42514</v>
          </cell>
          <cell r="C257">
            <v>0.14149999999999999</v>
          </cell>
        </row>
        <row r="258">
          <cell r="B258">
            <v>42515</v>
          </cell>
          <cell r="C258">
            <v>0.1414</v>
          </cell>
        </row>
        <row r="259">
          <cell r="B259">
            <v>42516</v>
          </cell>
          <cell r="C259">
            <v>0.1414</v>
          </cell>
        </row>
        <row r="260">
          <cell r="B260">
            <v>42517</v>
          </cell>
          <cell r="C260">
            <v>0.1414</v>
          </cell>
        </row>
        <row r="261">
          <cell r="B261">
            <v>42520</v>
          </cell>
          <cell r="C261">
            <v>0.1414</v>
          </cell>
        </row>
        <row r="262">
          <cell r="B262">
            <v>42521</v>
          </cell>
          <cell r="C262">
            <v>0.1414</v>
          </cell>
        </row>
        <row r="263">
          <cell r="B263">
            <v>42522</v>
          </cell>
          <cell r="C263">
            <v>0.14149999999999999</v>
          </cell>
        </row>
        <row r="264">
          <cell r="B264">
            <v>42523</v>
          </cell>
          <cell r="C264">
            <v>0.14149999999999999</v>
          </cell>
        </row>
        <row r="265">
          <cell r="B265">
            <v>42524</v>
          </cell>
          <cell r="C265">
            <v>0.14149999999999999</v>
          </cell>
        </row>
        <row r="266">
          <cell r="B266">
            <v>42527</v>
          </cell>
          <cell r="C266">
            <v>0.14149999999999999</v>
          </cell>
        </row>
        <row r="267">
          <cell r="B267">
            <v>42528</v>
          </cell>
          <cell r="C267">
            <v>0.14149999999999999</v>
          </cell>
        </row>
        <row r="268">
          <cell r="B268">
            <v>42529</v>
          </cell>
          <cell r="C268">
            <v>0.14149999999999999</v>
          </cell>
        </row>
        <row r="269">
          <cell r="B269">
            <v>42530</v>
          </cell>
          <cell r="C269">
            <v>0.14149999999999999</v>
          </cell>
        </row>
        <row r="270">
          <cell r="B270">
            <v>42531</v>
          </cell>
          <cell r="C270">
            <v>0.14149999999999999</v>
          </cell>
        </row>
        <row r="271">
          <cell r="B271">
            <v>42534</v>
          </cell>
          <cell r="C271">
            <v>0.14149999999999999</v>
          </cell>
        </row>
        <row r="272">
          <cell r="B272">
            <v>42535</v>
          </cell>
          <cell r="C272">
            <v>0.14149999999999999</v>
          </cell>
        </row>
        <row r="273">
          <cell r="B273">
            <v>42536</v>
          </cell>
          <cell r="C273">
            <v>0.14149999999999999</v>
          </cell>
        </row>
        <row r="274">
          <cell r="B274">
            <v>42537</v>
          </cell>
          <cell r="C274">
            <v>0.14149999999999999</v>
          </cell>
        </row>
        <row r="275">
          <cell r="B275">
            <v>42538</v>
          </cell>
          <cell r="C275">
            <v>0.14149999999999999</v>
          </cell>
        </row>
        <row r="276">
          <cell r="B276">
            <v>42541</v>
          </cell>
          <cell r="C276">
            <v>0.14149999999999999</v>
          </cell>
        </row>
        <row r="277">
          <cell r="B277">
            <v>42542</v>
          </cell>
          <cell r="C277">
            <v>0.14149999999999999</v>
          </cell>
        </row>
        <row r="278">
          <cell r="B278">
            <v>42543</v>
          </cell>
          <cell r="C278">
            <v>0.14149999999999999</v>
          </cell>
        </row>
        <row r="279">
          <cell r="B279">
            <v>42544</v>
          </cell>
          <cell r="C279">
            <v>0.14149999999999999</v>
          </cell>
        </row>
        <row r="280">
          <cell r="B280">
            <v>42545</v>
          </cell>
          <cell r="C280">
            <v>0.14149999999999999</v>
          </cell>
        </row>
        <row r="281">
          <cell r="B281">
            <v>42548</v>
          </cell>
          <cell r="C281">
            <v>0.14149999999999999</v>
          </cell>
        </row>
        <row r="282">
          <cell r="B282">
            <v>42549</v>
          </cell>
          <cell r="C282">
            <v>0.14149999999999999</v>
          </cell>
        </row>
        <row r="283">
          <cell r="B283">
            <v>42550</v>
          </cell>
          <cell r="C283">
            <v>0.14149999999999999</v>
          </cell>
        </row>
        <row r="284">
          <cell r="B284">
            <v>42551</v>
          </cell>
          <cell r="C284">
            <v>0.14149999999999999</v>
          </cell>
        </row>
        <row r="285">
          <cell r="B285">
            <v>42552</v>
          </cell>
          <cell r="C285">
            <v>0.14149999999999999</v>
          </cell>
        </row>
        <row r="286">
          <cell r="B286">
            <v>42555</v>
          </cell>
          <cell r="C286">
            <v>0.14149999999999999</v>
          </cell>
        </row>
        <row r="287">
          <cell r="B287">
            <v>42556</v>
          </cell>
          <cell r="C287">
            <v>0.14149999999999999</v>
          </cell>
        </row>
        <row r="288">
          <cell r="B288">
            <v>42557</v>
          </cell>
          <cell r="C288">
            <v>0.14149999999999999</v>
          </cell>
        </row>
        <row r="289">
          <cell r="B289">
            <v>42558</v>
          </cell>
          <cell r="C289">
            <v>0.14149999999999999</v>
          </cell>
        </row>
        <row r="290">
          <cell r="B290">
            <v>42559</v>
          </cell>
          <cell r="C290">
            <v>0.14149999999999999</v>
          </cell>
        </row>
        <row r="291">
          <cell r="B291">
            <v>42562</v>
          </cell>
          <cell r="C291">
            <v>0.14149999999999999</v>
          </cell>
        </row>
        <row r="292">
          <cell r="B292">
            <v>42563</v>
          </cell>
          <cell r="C292">
            <v>0.14149999999999999</v>
          </cell>
        </row>
        <row r="293">
          <cell r="B293">
            <v>42564</v>
          </cell>
          <cell r="C293">
            <v>0.14149999999999999</v>
          </cell>
        </row>
        <row r="294">
          <cell r="B294">
            <v>42565</v>
          </cell>
          <cell r="C294">
            <v>0.14149999999999999</v>
          </cell>
        </row>
        <row r="295">
          <cell r="B295">
            <v>42566</v>
          </cell>
          <cell r="C295">
            <v>0.14149999999999999</v>
          </cell>
        </row>
        <row r="296">
          <cell r="B296">
            <v>42569</v>
          </cell>
          <cell r="C296">
            <v>0.14149999999999999</v>
          </cell>
        </row>
        <row r="297">
          <cell r="B297">
            <v>42570</v>
          </cell>
          <cell r="C297">
            <v>0.14149999999999999</v>
          </cell>
        </row>
        <row r="298">
          <cell r="B298">
            <v>42571</v>
          </cell>
          <cell r="C298">
            <v>0.14149999999999999</v>
          </cell>
        </row>
        <row r="299">
          <cell r="B299">
            <v>42572</v>
          </cell>
          <cell r="C299">
            <v>0.14149999999999999</v>
          </cell>
        </row>
        <row r="300">
          <cell r="B300">
            <v>42573</v>
          </cell>
          <cell r="C300">
            <v>0.14149999999999999</v>
          </cell>
        </row>
        <row r="301">
          <cell r="B301">
            <v>42576</v>
          </cell>
          <cell r="C301">
            <v>0.14149999999999999</v>
          </cell>
        </row>
        <row r="302">
          <cell r="B302">
            <v>42577</v>
          </cell>
          <cell r="C302">
            <v>0.14149999999999999</v>
          </cell>
        </row>
        <row r="303">
          <cell r="B303">
            <v>42578</v>
          </cell>
          <cell r="C303">
            <v>0.14149999999999999</v>
          </cell>
        </row>
        <row r="304">
          <cell r="B304">
            <v>42579</v>
          </cell>
          <cell r="C304">
            <v>0.14149999999999999</v>
          </cell>
        </row>
        <row r="305">
          <cell r="B305">
            <v>42580</v>
          </cell>
          <cell r="C305">
            <v>0.14149999999999999</v>
          </cell>
        </row>
        <row r="306">
          <cell r="B306">
            <v>42583</v>
          </cell>
          <cell r="C306">
            <v>0.14149999999999999</v>
          </cell>
        </row>
        <row r="307">
          <cell r="B307">
            <v>42584</v>
          </cell>
          <cell r="C307">
            <v>0.14149999999999999</v>
          </cell>
        </row>
        <row r="308">
          <cell r="B308">
            <v>42585</v>
          </cell>
          <cell r="C308">
            <v>0.14149999999999999</v>
          </cell>
        </row>
        <row r="309">
          <cell r="B309">
            <v>42586</v>
          </cell>
          <cell r="C309">
            <v>0.14149999999999999</v>
          </cell>
        </row>
        <row r="310">
          <cell r="B310">
            <v>42587</v>
          </cell>
          <cell r="C310">
            <v>0.14149999999999999</v>
          </cell>
        </row>
        <row r="311">
          <cell r="B311">
            <v>42590</v>
          </cell>
          <cell r="C311">
            <v>0.14149999999999999</v>
          </cell>
        </row>
        <row r="312">
          <cell r="B312">
            <v>42591</v>
          </cell>
          <cell r="C312">
            <v>0.14149999999999999</v>
          </cell>
        </row>
        <row r="313">
          <cell r="B313">
            <v>42592</v>
          </cell>
          <cell r="C313">
            <v>0.14149999999999999</v>
          </cell>
        </row>
        <row r="314">
          <cell r="B314">
            <v>42593</v>
          </cell>
          <cell r="C314">
            <v>0.14149999999999999</v>
          </cell>
        </row>
        <row r="315">
          <cell r="B315">
            <v>42594</v>
          </cell>
          <cell r="C315">
            <v>0.14149999999999999</v>
          </cell>
        </row>
        <row r="316">
          <cell r="B316">
            <v>42597</v>
          </cell>
          <cell r="C316">
            <v>0.14149999999999999</v>
          </cell>
        </row>
        <row r="317">
          <cell r="B317">
            <v>42598</v>
          </cell>
          <cell r="C317">
            <v>0.14149999999999999</v>
          </cell>
        </row>
        <row r="318">
          <cell r="B318">
            <v>42599</v>
          </cell>
          <cell r="C318">
            <v>0.14149999999999999</v>
          </cell>
        </row>
        <row r="319">
          <cell r="B319">
            <v>42600</v>
          </cell>
          <cell r="C319">
            <v>0.14149999999999999</v>
          </cell>
        </row>
        <row r="320">
          <cell r="B320">
            <v>42601</v>
          </cell>
          <cell r="C320">
            <v>0.14149999999999999</v>
          </cell>
        </row>
        <row r="321">
          <cell r="B321">
            <v>42604</v>
          </cell>
          <cell r="C321">
            <v>0.14149999999999999</v>
          </cell>
        </row>
        <row r="322">
          <cell r="B322">
            <v>42605</v>
          </cell>
          <cell r="C322">
            <v>0.14149999999999999</v>
          </cell>
        </row>
        <row r="323">
          <cell r="B323">
            <v>42606</v>
          </cell>
          <cell r="C323">
            <v>0.14149999999999999</v>
          </cell>
        </row>
        <row r="324">
          <cell r="B324">
            <v>42607</v>
          </cell>
          <cell r="C324">
            <v>0.14149999999999999</v>
          </cell>
        </row>
        <row r="325">
          <cell r="B325">
            <v>42608</v>
          </cell>
          <cell r="C325">
            <v>0.14149999999999999</v>
          </cell>
        </row>
        <row r="326">
          <cell r="B326">
            <v>42611</v>
          </cell>
          <cell r="C326">
            <v>0.14149999999999999</v>
          </cell>
        </row>
        <row r="327">
          <cell r="B327">
            <v>42612</v>
          </cell>
          <cell r="C327">
            <v>0.14149999999999999</v>
          </cell>
        </row>
        <row r="328">
          <cell r="B328">
            <v>42613</v>
          </cell>
          <cell r="C328">
            <v>0.14149999999999999</v>
          </cell>
        </row>
        <row r="329">
          <cell r="B329">
            <v>42614</v>
          </cell>
          <cell r="C329">
            <v>0.14149999999999999</v>
          </cell>
        </row>
        <row r="330">
          <cell r="B330">
            <v>42615</v>
          </cell>
          <cell r="C330">
            <v>0.14149999999999999</v>
          </cell>
        </row>
        <row r="331">
          <cell r="B331">
            <v>42618</v>
          </cell>
          <cell r="C331">
            <v>0.14149999999999999</v>
          </cell>
        </row>
        <row r="332">
          <cell r="B332">
            <v>42619</v>
          </cell>
          <cell r="C332">
            <v>0.14149999999999999</v>
          </cell>
        </row>
        <row r="333">
          <cell r="B333">
            <v>42620</v>
          </cell>
          <cell r="C333">
            <v>0.14149999999999999</v>
          </cell>
        </row>
        <row r="334">
          <cell r="B334">
            <v>42621</v>
          </cell>
          <cell r="C334">
            <v>0.14149999999999999</v>
          </cell>
        </row>
        <row r="335">
          <cell r="B335">
            <v>42622</v>
          </cell>
          <cell r="C335">
            <v>0.14149999999999999</v>
          </cell>
        </row>
        <row r="336">
          <cell r="B336">
            <v>42625</v>
          </cell>
          <cell r="C336">
            <v>0.14149999999999999</v>
          </cell>
        </row>
        <row r="337">
          <cell r="B337">
            <v>42626</v>
          </cell>
          <cell r="C337">
            <v>0.14149999999999999</v>
          </cell>
        </row>
        <row r="338">
          <cell r="B338">
            <v>42627</v>
          </cell>
          <cell r="C338">
            <v>0.14149999999999999</v>
          </cell>
        </row>
        <row r="339">
          <cell r="B339">
            <v>42628</v>
          </cell>
          <cell r="C339">
            <v>0.14149999999999999</v>
          </cell>
        </row>
        <row r="340">
          <cell r="B340">
            <v>42629</v>
          </cell>
          <cell r="C340">
            <v>0.14149999999999999</v>
          </cell>
        </row>
        <row r="341">
          <cell r="B341">
            <v>42632</v>
          </cell>
          <cell r="C341">
            <v>0.14149999999999999</v>
          </cell>
        </row>
        <row r="342">
          <cell r="B342">
            <v>42633</v>
          </cell>
          <cell r="C342">
            <v>0.14149999999999999</v>
          </cell>
        </row>
        <row r="343">
          <cell r="B343">
            <v>42634</v>
          </cell>
          <cell r="C343">
            <v>0.14149999999999999</v>
          </cell>
        </row>
        <row r="344">
          <cell r="B344">
            <v>42635</v>
          </cell>
          <cell r="C344">
            <v>0.14149999999999999</v>
          </cell>
        </row>
        <row r="345">
          <cell r="B345">
            <v>42636</v>
          </cell>
          <cell r="C345">
            <v>0.14149999999999999</v>
          </cell>
        </row>
        <row r="346">
          <cell r="B346">
            <v>42639</v>
          </cell>
          <cell r="C346">
            <v>0.14149999999999999</v>
          </cell>
        </row>
        <row r="347">
          <cell r="B347">
            <v>42640</v>
          </cell>
          <cell r="C347">
            <v>0.14149999999999999</v>
          </cell>
        </row>
        <row r="348">
          <cell r="B348">
            <v>42641</v>
          </cell>
          <cell r="C348">
            <v>0.14149999999999999</v>
          </cell>
        </row>
        <row r="349">
          <cell r="B349">
            <v>42642</v>
          </cell>
          <cell r="C349">
            <v>0.14149999999999999</v>
          </cell>
        </row>
        <row r="350">
          <cell r="B350">
            <v>42643</v>
          </cell>
          <cell r="C350">
            <v>0.14149999999999999</v>
          </cell>
        </row>
        <row r="351">
          <cell r="B351">
            <v>42646</v>
          </cell>
          <cell r="C351">
            <v>0.14149999999999999</v>
          </cell>
        </row>
        <row r="352">
          <cell r="B352">
            <v>42647</v>
          </cell>
          <cell r="C352">
            <v>0.14149999999999999</v>
          </cell>
        </row>
        <row r="353">
          <cell r="B353">
            <v>42648</v>
          </cell>
          <cell r="C353">
            <v>0.14149999999999999</v>
          </cell>
        </row>
        <row r="354">
          <cell r="B354">
            <v>42649</v>
          </cell>
          <cell r="C354">
            <v>0.14149999999999999</v>
          </cell>
        </row>
        <row r="355">
          <cell r="B355">
            <v>42650</v>
          </cell>
          <cell r="C355">
            <v>0.14149999999999999</v>
          </cell>
        </row>
        <row r="356">
          <cell r="B356">
            <v>42653</v>
          </cell>
          <cell r="C356">
            <v>0.14149999999999999</v>
          </cell>
        </row>
        <row r="357">
          <cell r="B357">
            <v>42654</v>
          </cell>
          <cell r="C357">
            <v>0.14149999999999999</v>
          </cell>
        </row>
        <row r="358">
          <cell r="B358">
            <v>42655</v>
          </cell>
          <cell r="C358">
            <v>0.14149999999999999</v>
          </cell>
        </row>
        <row r="359">
          <cell r="B359">
            <v>42656</v>
          </cell>
          <cell r="C359">
            <v>0.14149999999999999</v>
          </cell>
        </row>
        <row r="360">
          <cell r="B360">
            <v>42657</v>
          </cell>
          <cell r="C360">
            <v>0.14149999999999999</v>
          </cell>
        </row>
        <row r="361">
          <cell r="B361">
            <v>42660</v>
          </cell>
          <cell r="C361">
            <v>0.14149999999999999</v>
          </cell>
        </row>
        <row r="362">
          <cell r="B362">
            <v>42661</v>
          </cell>
          <cell r="C362">
            <v>0.14149999999999999</v>
          </cell>
        </row>
        <row r="363">
          <cell r="B363">
            <v>42662</v>
          </cell>
          <cell r="C363">
            <v>0.14149999999999999</v>
          </cell>
        </row>
        <row r="364">
          <cell r="B364">
            <v>42663</v>
          </cell>
          <cell r="C364">
            <v>0.13900000000000001</v>
          </cell>
        </row>
        <row r="365">
          <cell r="B365">
            <v>42664</v>
          </cell>
          <cell r="C365">
            <v>0.13900000000000001</v>
          </cell>
        </row>
        <row r="366">
          <cell r="B366">
            <v>42667</v>
          </cell>
          <cell r="C366">
            <v>0.13900000000000001</v>
          </cell>
        </row>
        <row r="367">
          <cell r="B367">
            <v>42668</v>
          </cell>
          <cell r="C367">
            <v>0.13900000000000001</v>
          </cell>
        </row>
        <row r="368">
          <cell r="B368">
            <v>42669</v>
          </cell>
          <cell r="C368">
            <v>0.13900000000000001</v>
          </cell>
        </row>
        <row r="369">
          <cell r="B369">
            <v>42670</v>
          </cell>
          <cell r="C369">
            <v>0.13900000000000001</v>
          </cell>
        </row>
        <row r="370">
          <cell r="B370">
            <v>42671</v>
          </cell>
          <cell r="C370">
            <v>0.13900000000000001</v>
          </cell>
        </row>
        <row r="371">
          <cell r="B371">
            <v>42674</v>
          </cell>
          <cell r="C371">
            <v>0.13900000000000001</v>
          </cell>
        </row>
        <row r="372">
          <cell r="B372">
            <v>42675</v>
          </cell>
          <cell r="C372">
            <v>0.13900000000000001</v>
          </cell>
        </row>
        <row r="373">
          <cell r="B373">
            <v>42676</v>
          </cell>
          <cell r="C373">
            <v>0.13900000000000001</v>
          </cell>
        </row>
        <row r="374">
          <cell r="B374">
            <v>42677</v>
          </cell>
          <cell r="C374">
            <v>0.13900000000000001</v>
          </cell>
        </row>
        <row r="375">
          <cell r="B375">
            <v>42678</v>
          </cell>
          <cell r="C375">
            <v>0.13900000000000001</v>
          </cell>
        </row>
        <row r="376">
          <cell r="B376">
            <v>42681</v>
          </cell>
          <cell r="C376">
            <v>0.13900000000000001</v>
          </cell>
        </row>
        <row r="377">
          <cell r="B377">
            <v>42682</v>
          </cell>
          <cell r="C377">
            <v>0.13900000000000001</v>
          </cell>
        </row>
        <row r="378">
          <cell r="B378">
            <v>42683</v>
          </cell>
          <cell r="C378">
            <v>0.13900000000000001</v>
          </cell>
        </row>
        <row r="379">
          <cell r="B379">
            <v>42684</v>
          </cell>
          <cell r="C379">
            <v>0.13900000000000001</v>
          </cell>
        </row>
        <row r="380">
          <cell r="B380">
            <v>42685</v>
          </cell>
          <cell r="C380">
            <v>0.13900000000000001</v>
          </cell>
        </row>
        <row r="381">
          <cell r="B381">
            <v>42688</v>
          </cell>
          <cell r="C381">
            <v>0.13900000000000001</v>
          </cell>
        </row>
        <row r="382">
          <cell r="B382">
            <v>42689</v>
          </cell>
          <cell r="C382">
            <v>0.13900000000000001</v>
          </cell>
        </row>
        <row r="383">
          <cell r="B383">
            <v>42690</v>
          </cell>
          <cell r="C383">
            <v>0.13900000000000001</v>
          </cell>
        </row>
        <row r="384">
          <cell r="B384">
            <v>42691</v>
          </cell>
          <cell r="C384">
            <v>0.13900000000000001</v>
          </cell>
        </row>
        <row r="385">
          <cell r="B385">
            <v>42692</v>
          </cell>
          <cell r="C385">
            <v>0.13900000000000001</v>
          </cell>
        </row>
        <row r="386">
          <cell r="B386">
            <v>42695</v>
          </cell>
          <cell r="C386">
            <v>0.13900000000000001</v>
          </cell>
        </row>
        <row r="387">
          <cell r="B387">
            <v>42696</v>
          </cell>
          <cell r="C387">
            <v>0.13900000000000001</v>
          </cell>
        </row>
        <row r="388">
          <cell r="B388">
            <v>42697</v>
          </cell>
          <cell r="C388">
            <v>0.13900000000000001</v>
          </cell>
        </row>
        <row r="389">
          <cell r="B389">
            <v>42698</v>
          </cell>
          <cell r="C389">
            <v>0.13900000000000001</v>
          </cell>
        </row>
        <row r="390">
          <cell r="B390">
            <v>42699</v>
          </cell>
          <cell r="C390">
            <v>0.13900000000000001</v>
          </cell>
        </row>
        <row r="391">
          <cell r="B391">
            <v>42702</v>
          </cell>
          <cell r="C391">
            <v>0.13900000000000001</v>
          </cell>
        </row>
        <row r="392">
          <cell r="B392">
            <v>42703</v>
          </cell>
          <cell r="C392">
            <v>0.13900000000000001</v>
          </cell>
        </row>
        <row r="393">
          <cell r="B393">
            <v>42704</v>
          </cell>
          <cell r="C393">
            <v>0.13900000000000001</v>
          </cell>
        </row>
        <row r="394">
          <cell r="B394">
            <v>42705</v>
          </cell>
          <cell r="C394">
            <v>0.13650000000000001</v>
          </cell>
        </row>
        <row r="395">
          <cell r="B395">
            <v>42706</v>
          </cell>
          <cell r="C395">
            <v>0.13650000000000001</v>
          </cell>
        </row>
        <row r="396">
          <cell r="B396">
            <v>42709</v>
          </cell>
          <cell r="C396">
            <v>0.13650000000000001</v>
          </cell>
        </row>
        <row r="397">
          <cell r="B397">
            <v>42710</v>
          </cell>
          <cell r="C397">
            <v>0.13650000000000001</v>
          </cell>
        </row>
        <row r="398">
          <cell r="B398">
            <v>42711</v>
          </cell>
          <cell r="C398">
            <v>0.13650000000000001</v>
          </cell>
        </row>
        <row r="399">
          <cell r="B399">
            <v>42712</v>
          </cell>
          <cell r="C399">
            <v>0.13650000000000001</v>
          </cell>
        </row>
        <row r="400">
          <cell r="B400">
            <v>42713</v>
          </cell>
          <cell r="C400">
            <v>0.13650000000000001</v>
          </cell>
        </row>
        <row r="401">
          <cell r="B401">
            <v>42716</v>
          </cell>
          <cell r="C401">
            <v>0.13650000000000001</v>
          </cell>
        </row>
        <row r="402">
          <cell r="B402">
            <v>42717</v>
          </cell>
          <cell r="C402">
            <v>0.13650000000000001</v>
          </cell>
        </row>
        <row r="403">
          <cell r="B403">
            <v>42718</v>
          </cell>
          <cell r="C403">
            <v>0.13650000000000001</v>
          </cell>
        </row>
        <row r="404">
          <cell r="B404">
            <v>42719</v>
          </cell>
          <cell r="C404">
            <v>0.13650000000000001</v>
          </cell>
        </row>
        <row r="405">
          <cell r="B405">
            <v>42720</v>
          </cell>
          <cell r="C405">
            <v>0.13650000000000001</v>
          </cell>
        </row>
        <row r="406">
          <cell r="B406">
            <v>42723</v>
          </cell>
          <cell r="C406">
            <v>0.13650000000000001</v>
          </cell>
        </row>
        <row r="407">
          <cell r="B407">
            <v>42724</v>
          </cell>
          <cell r="C407">
            <v>0.13650000000000001</v>
          </cell>
        </row>
        <row r="408">
          <cell r="B408">
            <v>42725</v>
          </cell>
          <cell r="C408">
            <v>0.13650000000000001</v>
          </cell>
        </row>
        <row r="409">
          <cell r="B409">
            <v>42726</v>
          </cell>
          <cell r="C409">
            <v>0.13650000000000001</v>
          </cell>
        </row>
        <row r="410">
          <cell r="B410">
            <v>42727</v>
          </cell>
          <cell r="C410">
            <v>0.13650000000000001</v>
          </cell>
        </row>
        <row r="411">
          <cell r="B411">
            <v>42730</v>
          </cell>
          <cell r="C411">
            <v>0.13650000000000001</v>
          </cell>
        </row>
        <row r="412">
          <cell r="B412">
            <v>42731</v>
          </cell>
          <cell r="C412">
            <v>0.13650000000000001</v>
          </cell>
        </row>
        <row r="413">
          <cell r="B413">
            <v>42732</v>
          </cell>
          <cell r="C413">
            <v>0.13650000000000001</v>
          </cell>
        </row>
        <row r="414">
          <cell r="B414">
            <v>42733</v>
          </cell>
          <cell r="C414">
            <v>0.13650000000000001</v>
          </cell>
        </row>
        <row r="415">
          <cell r="B415">
            <v>42734</v>
          </cell>
          <cell r="C415">
            <v>0.13650000000000001</v>
          </cell>
        </row>
        <row r="416">
          <cell r="B416">
            <v>42737</v>
          </cell>
          <cell r="C416">
            <v>0.13650000000000001</v>
          </cell>
        </row>
        <row r="417">
          <cell r="B417">
            <v>42738</v>
          </cell>
          <cell r="C417">
            <v>0.13650000000000001</v>
          </cell>
        </row>
        <row r="418">
          <cell r="B418">
            <v>42739</v>
          </cell>
          <cell r="C418">
            <v>0.13650000000000001</v>
          </cell>
        </row>
        <row r="419">
          <cell r="B419">
            <v>42740</v>
          </cell>
          <cell r="C419">
            <v>0.13650000000000001</v>
          </cell>
        </row>
        <row r="420">
          <cell r="B420">
            <v>42741</v>
          </cell>
          <cell r="C420">
            <v>0.13650000000000001</v>
          </cell>
        </row>
        <row r="421">
          <cell r="B421">
            <v>42744</v>
          </cell>
          <cell r="C421">
            <v>0.13650000000000001</v>
          </cell>
        </row>
        <row r="422">
          <cell r="B422">
            <v>42745</v>
          </cell>
          <cell r="C422">
            <v>0.13650000000000001</v>
          </cell>
        </row>
        <row r="423">
          <cell r="B423">
            <v>42746</v>
          </cell>
          <cell r="C423">
            <v>0.13650000000000001</v>
          </cell>
        </row>
        <row r="424">
          <cell r="B424">
            <v>42747</v>
          </cell>
          <cell r="C424">
            <v>0.129</v>
          </cell>
        </row>
        <row r="425">
          <cell r="B425">
            <v>42748</v>
          </cell>
          <cell r="C425">
            <v>0.129</v>
          </cell>
        </row>
        <row r="426">
          <cell r="B426">
            <v>42751</v>
          </cell>
          <cell r="C426">
            <v>0.129</v>
          </cell>
        </row>
        <row r="427">
          <cell r="B427">
            <v>42752</v>
          </cell>
          <cell r="C427">
            <v>0.129</v>
          </cell>
        </row>
        <row r="428">
          <cell r="B428">
            <v>42753</v>
          </cell>
          <cell r="C428">
            <v>0.129</v>
          </cell>
        </row>
        <row r="429">
          <cell r="B429">
            <v>42754</v>
          </cell>
          <cell r="C429">
            <v>0.129</v>
          </cell>
        </row>
        <row r="430">
          <cell r="B430">
            <v>42755</v>
          </cell>
          <cell r="C430">
            <v>0.129</v>
          </cell>
        </row>
        <row r="431">
          <cell r="B431">
            <v>42758</v>
          </cell>
          <cell r="C431">
            <v>0.129</v>
          </cell>
        </row>
        <row r="432">
          <cell r="B432">
            <v>42759</v>
          </cell>
          <cell r="C432">
            <v>0.129</v>
          </cell>
        </row>
        <row r="433">
          <cell r="B433">
            <v>42760</v>
          </cell>
          <cell r="C433">
            <v>0.129</v>
          </cell>
        </row>
        <row r="434">
          <cell r="B434">
            <v>42761</v>
          </cell>
          <cell r="C434">
            <v>0.129</v>
          </cell>
        </row>
        <row r="435">
          <cell r="B435">
            <v>42762</v>
          </cell>
          <cell r="C435">
            <v>0.129</v>
          </cell>
        </row>
        <row r="436">
          <cell r="B436">
            <v>42765</v>
          </cell>
          <cell r="C436">
            <v>0.129</v>
          </cell>
        </row>
        <row r="437">
          <cell r="B437">
            <v>42766</v>
          </cell>
          <cell r="C437">
            <v>0.129</v>
          </cell>
        </row>
        <row r="438">
          <cell r="B438">
            <v>42767</v>
          </cell>
          <cell r="C438">
            <v>0.129</v>
          </cell>
        </row>
        <row r="439">
          <cell r="B439">
            <v>42768</v>
          </cell>
          <cell r="C439">
            <v>0.129</v>
          </cell>
        </row>
        <row r="440">
          <cell r="B440">
            <v>42769</v>
          </cell>
          <cell r="C440">
            <v>0.129</v>
          </cell>
        </row>
        <row r="441">
          <cell r="B441">
            <v>42772</v>
          </cell>
          <cell r="C441">
            <v>0.129</v>
          </cell>
        </row>
        <row r="442">
          <cell r="B442">
            <v>42773</v>
          </cell>
          <cell r="C442">
            <v>0.129</v>
          </cell>
        </row>
        <row r="443">
          <cell r="B443">
            <v>42774</v>
          </cell>
          <cell r="C443">
            <v>0.129</v>
          </cell>
        </row>
        <row r="444">
          <cell r="B444">
            <v>42775</v>
          </cell>
          <cell r="C444">
            <v>0.129</v>
          </cell>
        </row>
        <row r="445">
          <cell r="B445">
            <v>42776</v>
          </cell>
          <cell r="C445">
            <v>0.129</v>
          </cell>
        </row>
        <row r="446">
          <cell r="B446">
            <v>42779</v>
          </cell>
          <cell r="C446">
            <v>0.129</v>
          </cell>
        </row>
        <row r="447">
          <cell r="B447">
            <v>42780</v>
          </cell>
          <cell r="C447">
            <v>0.129</v>
          </cell>
        </row>
        <row r="448">
          <cell r="B448">
            <v>42781</v>
          </cell>
          <cell r="C448">
            <v>0.129</v>
          </cell>
        </row>
        <row r="449">
          <cell r="B449">
            <v>42782</v>
          </cell>
          <cell r="C449">
            <v>0.129</v>
          </cell>
        </row>
        <row r="450">
          <cell r="B450">
            <v>42783</v>
          </cell>
          <cell r="C450">
            <v>0.129</v>
          </cell>
        </row>
        <row r="451">
          <cell r="B451">
            <v>42786</v>
          </cell>
          <cell r="C451">
            <v>0.129</v>
          </cell>
        </row>
        <row r="452">
          <cell r="B452">
            <v>42787</v>
          </cell>
          <cell r="C452">
            <v>0.129</v>
          </cell>
        </row>
        <row r="453">
          <cell r="B453">
            <v>42788</v>
          </cell>
          <cell r="C453">
            <v>0.129</v>
          </cell>
        </row>
        <row r="454">
          <cell r="B454">
            <v>42789</v>
          </cell>
          <cell r="C454">
            <v>0.1215</v>
          </cell>
        </row>
        <row r="455">
          <cell r="B455">
            <v>42790</v>
          </cell>
          <cell r="C455">
            <v>0.1215</v>
          </cell>
        </row>
        <row r="456">
          <cell r="B456">
            <v>42793</v>
          </cell>
          <cell r="C456">
            <v>0.1215</v>
          </cell>
        </row>
        <row r="457">
          <cell r="B457">
            <v>42794</v>
          </cell>
          <cell r="C457">
            <v>0.1215</v>
          </cell>
        </row>
        <row r="458">
          <cell r="B458">
            <v>42795</v>
          </cell>
          <cell r="C458">
            <v>0.1215</v>
          </cell>
        </row>
        <row r="459">
          <cell r="B459">
            <v>42796</v>
          </cell>
          <cell r="C459">
            <v>0.1215</v>
          </cell>
        </row>
        <row r="460">
          <cell r="B460">
            <v>42797</v>
          </cell>
          <cell r="C460">
            <v>0.1215</v>
          </cell>
        </row>
        <row r="461">
          <cell r="B461">
            <v>42800</v>
          </cell>
          <cell r="C461">
            <v>0.1215</v>
          </cell>
        </row>
        <row r="462">
          <cell r="B462">
            <v>42801</v>
          </cell>
          <cell r="C462">
            <v>0.1215</v>
          </cell>
        </row>
        <row r="463">
          <cell r="B463">
            <v>42802</v>
          </cell>
          <cell r="C463">
            <v>0.1215</v>
          </cell>
        </row>
        <row r="464">
          <cell r="B464">
            <v>42803</v>
          </cell>
          <cell r="C464">
            <v>0.1215</v>
          </cell>
        </row>
        <row r="465">
          <cell r="B465">
            <v>42804</v>
          </cell>
          <cell r="C465">
            <v>0.1215</v>
          </cell>
        </row>
        <row r="466">
          <cell r="B466">
            <v>42807</v>
          </cell>
          <cell r="C466">
            <v>0.1215</v>
          </cell>
        </row>
        <row r="467">
          <cell r="B467">
            <v>42808</v>
          </cell>
          <cell r="C467">
            <v>0.1215</v>
          </cell>
        </row>
        <row r="468">
          <cell r="B468">
            <v>42809</v>
          </cell>
          <cell r="C468">
            <v>0.1215</v>
          </cell>
        </row>
        <row r="469">
          <cell r="B469">
            <v>42810</v>
          </cell>
          <cell r="C469">
            <v>0.1215</v>
          </cell>
        </row>
        <row r="470">
          <cell r="B470">
            <v>42811</v>
          </cell>
          <cell r="C470">
            <v>0.1215</v>
          </cell>
        </row>
        <row r="471">
          <cell r="B471">
            <v>42814</v>
          </cell>
          <cell r="C471">
            <v>0.1215</v>
          </cell>
        </row>
        <row r="472">
          <cell r="B472">
            <v>42815</v>
          </cell>
          <cell r="C472">
            <v>0.1215</v>
          </cell>
        </row>
        <row r="473">
          <cell r="B473">
            <v>42816</v>
          </cell>
          <cell r="C473">
            <v>0.1215</v>
          </cell>
        </row>
        <row r="474">
          <cell r="B474">
            <v>42817</v>
          </cell>
          <cell r="C474">
            <v>0.1215</v>
          </cell>
        </row>
        <row r="475">
          <cell r="B475">
            <v>42818</v>
          </cell>
          <cell r="C475">
            <v>0.1215</v>
          </cell>
        </row>
        <row r="476">
          <cell r="B476">
            <v>42821</v>
          </cell>
          <cell r="C476">
            <v>0.1215</v>
          </cell>
        </row>
        <row r="477">
          <cell r="B477">
            <v>42822</v>
          </cell>
          <cell r="C477">
            <v>0.1215</v>
          </cell>
        </row>
        <row r="478">
          <cell r="B478">
            <v>42823</v>
          </cell>
          <cell r="C478">
            <v>0.1215</v>
          </cell>
        </row>
        <row r="479">
          <cell r="B479">
            <v>42824</v>
          </cell>
          <cell r="C479">
            <v>0.1215</v>
          </cell>
        </row>
        <row r="480">
          <cell r="B480">
            <v>42825</v>
          </cell>
          <cell r="C480">
            <v>0.1215</v>
          </cell>
        </row>
        <row r="481">
          <cell r="B481">
            <v>42828</v>
          </cell>
          <cell r="C481">
            <v>0.1215</v>
          </cell>
        </row>
        <row r="482">
          <cell r="B482">
            <v>42829</v>
          </cell>
          <cell r="C482">
            <v>0.1215</v>
          </cell>
        </row>
        <row r="483">
          <cell r="B483">
            <v>42830</v>
          </cell>
          <cell r="C483">
            <v>0.1215</v>
          </cell>
        </row>
        <row r="484">
          <cell r="B484">
            <v>42831</v>
          </cell>
          <cell r="C484">
            <v>0.1215</v>
          </cell>
        </row>
        <row r="485">
          <cell r="B485">
            <v>42832</v>
          </cell>
          <cell r="C485">
            <v>0.1215</v>
          </cell>
        </row>
        <row r="486">
          <cell r="B486">
            <v>42835</v>
          </cell>
          <cell r="C486">
            <v>0.1215</v>
          </cell>
        </row>
        <row r="487">
          <cell r="B487">
            <v>42836</v>
          </cell>
          <cell r="C487">
            <v>0.1215</v>
          </cell>
        </row>
        <row r="488">
          <cell r="B488">
            <v>42837</v>
          </cell>
          <cell r="C488">
            <v>0.1215</v>
          </cell>
        </row>
        <row r="489">
          <cell r="B489">
            <v>42838</v>
          </cell>
          <cell r="C489">
            <v>0.1115</v>
          </cell>
        </row>
        <row r="490">
          <cell r="B490">
            <v>42839</v>
          </cell>
          <cell r="C490">
            <v>0.1115</v>
          </cell>
        </row>
        <row r="491">
          <cell r="B491">
            <v>42842</v>
          </cell>
          <cell r="C491">
            <v>0.1115</v>
          </cell>
        </row>
        <row r="492">
          <cell r="B492">
            <v>42843</v>
          </cell>
          <cell r="C492">
            <v>0.1115</v>
          </cell>
        </row>
        <row r="493">
          <cell r="B493">
            <v>42844</v>
          </cell>
          <cell r="C493">
            <v>0.1115</v>
          </cell>
        </row>
        <row r="494">
          <cell r="B494">
            <v>42845</v>
          </cell>
          <cell r="C494">
            <v>0.1115</v>
          </cell>
        </row>
        <row r="495">
          <cell r="B495">
            <v>42846</v>
          </cell>
          <cell r="C495">
            <v>0.1115</v>
          </cell>
        </row>
        <row r="496">
          <cell r="B496">
            <v>42849</v>
          </cell>
          <cell r="C496">
            <v>0.1115</v>
          </cell>
        </row>
        <row r="497">
          <cell r="B497">
            <v>42850</v>
          </cell>
          <cell r="C497">
            <v>0.1115</v>
          </cell>
        </row>
        <row r="498">
          <cell r="B498">
            <v>42851</v>
          </cell>
          <cell r="C498">
            <v>0.1115</v>
          </cell>
        </row>
        <row r="499">
          <cell r="B499">
            <v>42852</v>
          </cell>
          <cell r="C499">
            <v>0.1115</v>
          </cell>
        </row>
        <row r="500">
          <cell r="B500">
            <v>42853</v>
          </cell>
          <cell r="C500">
            <v>0.1115</v>
          </cell>
        </row>
        <row r="501">
          <cell r="B501">
            <v>42856</v>
          </cell>
          <cell r="C501">
            <v>0.1115</v>
          </cell>
        </row>
        <row r="502">
          <cell r="B502">
            <v>42857</v>
          </cell>
          <cell r="C502">
            <v>0.1115</v>
          </cell>
        </row>
        <row r="503">
          <cell r="B503">
            <v>42858</v>
          </cell>
          <cell r="C503">
            <v>0.1115</v>
          </cell>
        </row>
        <row r="504">
          <cell r="B504">
            <v>42859</v>
          </cell>
          <cell r="C504">
            <v>0.1115</v>
          </cell>
        </row>
        <row r="505">
          <cell r="B505">
            <v>42860</v>
          </cell>
          <cell r="C505">
            <v>0.1115</v>
          </cell>
        </row>
        <row r="506">
          <cell r="B506">
            <v>42863</v>
          </cell>
          <cell r="C506">
            <v>0.1115</v>
          </cell>
        </row>
        <row r="507">
          <cell r="B507">
            <v>42864</v>
          </cell>
          <cell r="C507">
            <v>0.1115</v>
          </cell>
        </row>
        <row r="508">
          <cell r="B508">
            <v>42865</v>
          </cell>
          <cell r="C508">
            <v>0.1115</v>
          </cell>
        </row>
        <row r="509">
          <cell r="B509">
            <v>42866</v>
          </cell>
          <cell r="C509">
            <v>0.1115</v>
          </cell>
        </row>
        <row r="510">
          <cell r="B510">
            <v>42867</v>
          </cell>
          <cell r="C510">
            <v>0.1115</v>
          </cell>
        </row>
        <row r="511">
          <cell r="B511">
            <v>42870</v>
          </cell>
          <cell r="C511">
            <v>0.1115</v>
          </cell>
        </row>
        <row r="512">
          <cell r="B512">
            <v>42871</v>
          </cell>
          <cell r="C512">
            <v>0.1115</v>
          </cell>
        </row>
        <row r="513">
          <cell r="B513">
            <v>42872</v>
          </cell>
          <cell r="C513">
            <v>0.1115</v>
          </cell>
        </row>
        <row r="514">
          <cell r="B514">
            <v>42873</v>
          </cell>
          <cell r="C514">
            <v>0.1115</v>
          </cell>
        </row>
        <row r="515">
          <cell r="B515">
            <v>42874</v>
          </cell>
          <cell r="C515">
            <v>0.1115</v>
          </cell>
        </row>
        <row r="516">
          <cell r="B516">
            <v>42877</v>
          </cell>
          <cell r="C516">
            <v>0.1115</v>
          </cell>
        </row>
        <row r="517">
          <cell r="B517">
            <v>42878</v>
          </cell>
          <cell r="C517">
            <v>0.1115</v>
          </cell>
        </row>
        <row r="518">
          <cell r="B518">
            <v>42879</v>
          </cell>
          <cell r="C518">
            <v>0.1115</v>
          </cell>
        </row>
        <row r="519">
          <cell r="B519">
            <v>42880</v>
          </cell>
          <cell r="C519">
            <v>0.1115</v>
          </cell>
        </row>
        <row r="520">
          <cell r="B520">
            <v>42881</v>
          </cell>
          <cell r="C520">
            <v>0.1115</v>
          </cell>
        </row>
        <row r="521">
          <cell r="B521">
            <v>42884</v>
          </cell>
          <cell r="C521">
            <v>0.1115</v>
          </cell>
        </row>
        <row r="522">
          <cell r="B522">
            <v>42885</v>
          </cell>
          <cell r="C522">
            <v>0.1115</v>
          </cell>
        </row>
        <row r="523">
          <cell r="B523">
            <v>42886</v>
          </cell>
          <cell r="C523">
            <v>0.1115</v>
          </cell>
        </row>
        <row r="524">
          <cell r="B524">
            <v>42887</v>
          </cell>
          <cell r="C524">
            <v>0.10150000000000001</v>
          </cell>
        </row>
        <row r="525">
          <cell r="B525">
            <v>42888</v>
          </cell>
          <cell r="C525">
            <v>0.10150000000000001</v>
          </cell>
        </row>
        <row r="526">
          <cell r="B526">
            <v>42891</v>
          </cell>
          <cell r="C526">
            <v>0.10150000000000001</v>
          </cell>
        </row>
        <row r="527">
          <cell r="B527">
            <v>42892</v>
          </cell>
          <cell r="C527">
            <v>0.10150000000000001</v>
          </cell>
        </row>
        <row r="528">
          <cell r="B528">
            <v>42893</v>
          </cell>
          <cell r="C528">
            <v>0.10150000000000001</v>
          </cell>
        </row>
        <row r="529">
          <cell r="B529">
            <v>42894</v>
          </cell>
          <cell r="C529">
            <v>0.10150000000000001</v>
          </cell>
        </row>
        <row r="530">
          <cell r="B530">
            <v>42895</v>
          </cell>
          <cell r="C530">
            <v>0.10150000000000001</v>
          </cell>
        </row>
        <row r="531">
          <cell r="B531">
            <v>42898</v>
          </cell>
          <cell r="C531">
            <v>0.10150000000000001</v>
          </cell>
        </row>
        <row r="532">
          <cell r="B532">
            <v>42899</v>
          </cell>
          <cell r="C532">
            <v>0.10150000000000001</v>
          </cell>
        </row>
        <row r="533">
          <cell r="B533">
            <v>42900</v>
          </cell>
          <cell r="C533">
            <v>0.10150000000000001</v>
          </cell>
        </row>
        <row r="534">
          <cell r="B534">
            <v>42901</v>
          </cell>
          <cell r="C534">
            <v>0.10150000000000001</v>
          </cell>
        </row>
        <row r="535">
          <cell r="B535">
            <v>42902</v>
          </cell>
          <cell r="C535">
            <v>0.10150000000000001</v>
          </cell>
        </row>
        <row r="536">
          <cell r="B536">
            <v>42905</v>
          </cell>
          <cell r="C536">
            <v>0.10150000000000001</v>
          </cell>
        </row>
        <row r="537">
          <cell r="B537">
            <v>42906</v>
          </cell>
          <cell r="C537">
            <v>0.10150000000000001</v>
          </cell>
        </row>
        <row r="538">
          <cell r="B538">
            <v>42907</v>
          </cell>
          <cell r="C538">
            <v>0.10150000000000001</v>
          </cell>
        </row>
        <row r="539">
          <cell r="B539">
            <v>42908</v>
          </cell>
          <cell r="C539">
            <v>0.10150000000000001</v>
          </cell>
        </row>
        <row r="540">
          <cell r="B540">
            <v>42909</v>
          </cell>
          <cell r="C540">
            <v>0.10150000000000001</v>
          </cell>
        </row>
        <row r="541">
          <cell r="B541">
            <v>42912</v>
          </cell>
          <cell r="C541">
            <v>0.10150000000000001</v>
          </cell>
        </row>
        <row r="542">
          <cell r="B542">
            <v>42913</v>
          </cell>
          <cell r="C542">
            <v>0.10150000000000001</v>
          </cell>
        </row>
        <row r="543">
          <cell r="B543">
            <v>42914</v>
          </cell>
          <cell r="C543">
            <v>0.10150000000000001</v>
          </cell>
        </row>
        <row r="544">
          <cell r="B544">
            <v>42915</v>
          </cell>
          <cell r="C544">
            <v>0.10150000000000001</v>
          </cell>
        </row>
        <row r="545">
          <cell r="B545">
            <v>42916</v>
          </cell>
          <cell r="C545">
            <v>0.10150000000000001</v>
          </cell>
        </row>
        <row r="546">
          <cell r="B546">
            <v>42919</v>
          </cell>
          <cell r="C546">
            <v>0.10150000000000001</v>
          </cell>
        </row>
        <row r="547">
          <cell r="B547">
            <v>42920</v>
          </cell>
          <cell r="C547">
            <v>0.10150000000000001</v>
          </cell>
        </row>
        <row r="548">
          <cell r="B548">
            <v>42921</v>
          </cell>
          <cell r="C548">
            <v>0.10150000000000001</v>
          </cell>
        </row>
        <row r="549">
          <cell r="B549">
            <v>42922</v>
          </cell>
          <cell r="C549">
            <v>0.10150000000000001</v>
          </cell>
        </row>
        <row r="550">
          <cell r="B550">
            <v>42923</v>
          </cell>
          <cell r="C550">
            <v>0.10150000000000001</v>
          </cell>
        </row>
        <row r="551">
          <cell r="B551">
            <v>42926</v>
          </cell>
          <cell r="C551">
            <v>0.10150000000000001</v>
          </cell>
        </row>
        <row r="552">
          <cell r="B552">
            <v>42927</v>
          </cell>
          <cell r="C552">
            <v>0.10150000000000001</v>
          </cell>
        </row>
        <row r="553">
          <cell r="B553">
            <v>42928</v>
          </cell>
          <cell r="C553">
            <v>0.10150000000000001</v>
          </cell>
        </row>
        <row r="554">
          <cell r="B554">
            <v>42929</v>
          </cell>
          <cell r="C554">
            <v>0.10150000000000001</v>
          </cell>
        </row>
        <row r="555">
          <cell r="B555">
            <v>42930</v>
          </cell>
          <cell r="C555">
            <v>0.10150000000000001</v>
          </cell>
        </row>
        <row r="556">
          <cell r="B556">
            <v>42933</v>
          </cell>
          <cell r="C556">
            <v>0.10150000000000001</v>
          </cell>
        </row>
        <row r="557">
          <cell r="B557">
            <v>42934</v>
          </cell>
          <cell r="C557">
            <v>0.10150000000000001</v>
          </cell>
        </row>
        <row r="558">
          <cell r="B558">
            <v>42935</v>
          </cell>
          <cell r="C558">
            <v>0.10150000000000001</v>
          </cell>
        </row>
        <row r="559">
          <cell r="B559">
            <v>42936</v>
          </cell>
          <cell r="C559">
            <v>0.10150000000000001</v>
          </cell>
        </row>
        <row r="560">
          <cell r="B560">
            <v>42937</v>
          </cell>
          <cell r="C560">
            <v>0.10150000000000001</v>
          </cell>
        </row>
        <row r="561">
          <cell r="B561">
            <v>42940</v>
          </cell>
          <cell r="C561">
            <v>0.10150000000000001</v>
          </cell>
        </row>
        <row r="562">
          <cell r="B562">
            <v>42941</v>
          </cell>
          <cell r="C562">
            <v>0.10150000000000001</v>
          </cell>
        </row>
        <row r="563">
          <cell r="B563">
            <v>42942</v>
          </cell>
          <cell r="C563">
            <v>0.10150000000000001</v>
          </cell>
        </row>
        <row r="564">
          <cell r="B564">
            <v>42943</v>
          </cell>
          <cell r="C564">
            <v>9.1499999999999998E-2</v>
          </cell>
        </row>
        <row r="565">
          <cell r="B565">
            <v>42944</v>
          </cell>
          <cell r="C565">
            <v>9.1499999999999998E-2</v>
          </cell>
        </row>
        <row r="566">
          <cell r="B566">
            <v>42947</v>
          </cell>
          <cell r="C566">
            <v>9.1499999999999998E-2</v>
          </cell>
        </row>
        <row r="567">
          <cell r="B567">
            <v>42948</v>
          </cell>
          <cell r="C567">
            <v>9.1399999999999995E-2</v>
          </cell>
        </row>
        <row r="568">
          <cell r="B568">
            <v>42949</v>
          </cell>
          <cell r="C568">
            <v>9.1399999999999995E-2</v>
          </cell>
        </row>
        <row r="569">
          <cell r="B569">
            <v>42950</v>
          </cell>
          <cell r="C569">
            <v>9.1399999999999995E-2</v>
          </cell>
        </row>
        <row r="570">
          <cell r="B570">
            <v>42951</v>
          </cell>
          <cell r="C570">
            <v>9.1399999999999995E-2</v>
          </cell>
        </row>
        <row r="571">
          <cell r="B571">
            <v>42954</v>
          </cell>
          <cell r="C571">
            <v>9.1399999999999995E-2</v>
          </cell>
        </row>
        <row r="572">
          <cell r="B572">
            <v>42955</v>
          </cell>
          <cell r="C572">
            <v>9.1399999999999995E-2</v>
          </cell>
        </row>
        <row r="573">
          <cell r="B573">
            <v>42956</v>
          </cell>
          <cell r="C573">
            <v>9.1399999999999995E-2</v>
          </cell>
        </row>
        <row r="574">
          <cell r="B574">
            <v>42957</v>
          </cell>
          <cell r="C574">
            <v>9.1399999999999995E-2</v>
          </cell>
        </row>
        <row r="575">
          <cell r="B575">
            <v>42958</v>
          </cell>
          <cell r="C575">
            <v>9.1399999999999995E-2</v>
          </cell>
        </row>
        <row r="576">
          <cell r="B576">
            <v>42961</v>
          </cell>
          <cell r="C576">
            <v>9.1399999999999995E-2</v>
          </cell>
        </row>
        <row r="577">
          <cell r="B577">
            <v>42962</v>
          </cell>
          <cell r="C577">
            <v>9.1399999999999995E-2</v>
          </cell>
        </row>
        <row r="578">
          <cell r="B578">
            <v>42963</v>
          </cell>
          <cell r="C578">
            <v>9.1399999999999995E-2</v>
          </cell>
        </row>
        <row r="579">
          <cell r="B579">
            <v>42964</v>
          </cell>
          <cell r="C579">
            <v>9.1399999999999995E-2</v>
          </cell>
        </row>
        <row r="580">
          <cell r="B580">
            <v>42965</v>
          </cell>
          <cell r="C580">
            <v>9.1399999999999995E-2</v>
          </cell>
        </row>
        <row r="581">
          <cell r="B581">
            <v>42968</v>
          </cell>
          <cell r="C581">
            <v>9.1399999999999995E-2</v>
          </cell>
        </row>
        <row r="582">
          <cell r="B582">
            <v>42969</v>
          </cell>
          <cell r="C582">
            <v>9.1399999999999995E-2</v>
          </cell>
        </row>
        <row r="583">
          <cell r="B583">
            <v>42970</v>
          </cell>
          <cell r="C583">
            <v>9.1399999999999995E-2</v>
          </cell>
        </row>
        <row r="584">
          <cell r="B584">
            <v>42971</v>
          </cell>
          <cell r="C584">
            <v>9.1399999999999995E-2</v>
          </cell>
        </row>
        <row r="585">
          <cell r="B585">
            <v>42972</v>
          </cell>
          <cell r="C585">
            <v>9.1399999999999995E-2</v>
          </cell>
        </row>
        <row r="586">
          <cell r="B586">
            <v>42975</v>
          </cell>
          <cell r="C586">
            <v>9.1399999999999995E-2</v>
          </cell>
        </row>
        <row r="587">
          <cell r="B587">
            <v>42976</v>
          </cell>
          <cell r="C587">
            <v>9.1399999999999995E-2</v>
          </cell>
        </row>
        <row r="588">
          <cell r="B588">
            <v>42977</v>
          </cell>
          <cell r="C588">
            <v>9.1399999999999995E-2</v>
          </cell>
        </row>
        <row r="589">
          <cell r="B589">
            <v>42978</v>
          </cell>
          <cell r="C589">
            <v>9.1399999999999995E-2</v>
          </cell>
        </row>
        <row r="590">
          <cell r="B590">
            <v>42979</v>
          </cell>
          <cell r="C590">
            <v>9.1499999999999998E-2</v>
          </cell>
        </row>
        <row r="591">
          <cell r="B591">
            <v>42982</v>
          </cell>
          <cell r="C591">
            <v>9.1499999999999998E-2</v>
          </cell>
        </row>
        <row r="592">
          <cell r="B592">
            <v>42983</v>
          </cell>
          <cell r="C592">
            <v>9.1499999999999998E-2</v>
          </cell>
        </row>
        <row r="593">
          <cell r="B593">
            <v>42984</v>
          </cell>
          <cell r="C593">
            <v>9.1499999999999998E-2</v>
          </cell>
        </row>
        <row r="594">
          <cell r="B594">
            <v>42985</v>
          </cell>
          <cell r="C594">
            <v>8.1500000000000003E-2</v>
          </cell>
        </row>
        <row r="595">
          <cell r="B595">
            <v>42986</v>
          </cell>
          <cell r="C595">
            <v>8.1500000000000003E-2</v>
          </cell>
        </row>
        <row r="596">
          <cell r="B596">
            <v>42989</v>
          </cell>
          <cell r="C596">
            <v>8.1500000000000003E-2</v>
          </cell>
        </row>
        <row r="597">
          <cell r="B597">
            <v>42990</v>
          </cell>
          <cell r="C597">
            <v>8.1500000000000003E-2</v>
          </cell>
        </row>
        <row r="598">
          <cell r="B598">
            <v>42991</v>
          </cell>
          <cell r="C598">
            <v>8.1500000000000003E-2</v>
          </cell>
        </row>
        <row r="599">
          <cell r="B599">
            <v>42992</v>
          </cell>
          <cell r="C599">
            <v>8.1500000000000003E-2</v>
          </cell>
        </row>
        <row r="600">
          <cell r="B600">
            <v>42993</v>
          </cell>
          <cell r="C600">
            <v>8.1500000000000003E-2</v>
          </cell>
        </row>
        <row r="601">
          <cell r="B601">
            <v>42996</v>
          </cell>
          <cell r="C601">
            <v>8.1500000000000003E-2</v>
          </cell>
        </row>
        <row r="602">
          <cell r="B602">
            <v>42997</v>
          </cell>
          <cell r="C602">
            <v>8.1500000000000003E-2</v>
          </cell>
        </row>
        <row r="603">
          <cell r="B603">
            <v>42998</v>
          </cell>
          <cell r="C603">
            <v>8.1500000000000003E-2</v>
          </cell>
        </row>
        <row r="604">
          <cell r="B604">
            <v>42999</v>
          </cell>
          <cell r="C604">
            <v>8.1500000000000003E-2</v>
          </cell>
        </row>
        <row r="605">
          <cell r="B605">
            <v>43000</v>
          </cell>
          <cell r="C605">
            <v>8.1500000000000003E-2</v>
          </cell>
        </row>
        <row r="606">
          <cell r="B606">
            <v>43003</v>
          </cell>
          <cell r="C606">
            <v>8.1500000000000003E-2</v>
          </cell>
        </row>
        <row r="607">
          <cell r="B607">
            <v>43004</v>
          </cell>
          <cell r="C607">
            <v>8.1500000000000003E-2</v>
          </cell>
        </row>
        <row r="608">
          <cell r="B608">
            <v>43005</v>
          </cell>
          <cell r="C608">
            <v>8.1500000000000003E-2</v>
          </cell>
        </row>
        <row r="609">
          <cell r="B609">
            <v>43006</v>
          </cell>
          <cell r="C609">
            <v>8.1500000000000003E-2</v>
          </cell>
        </row>
        <row r="610">
          <cell r="B610">
            <v>43007</v>
          </cell>
          <cell r="C610">
            <v>8.1500000000000003E-2</v>
          </cell>
        </row>
        <row r="611">
          <cell r="B611">
            <v>43010</v>
          </cell>
          <cell r="C611">
            <v>8.1500000000000003E-2</v>
          </cell>
        </row>
        <row r="612">
          <cell r="B612">
            <v>43011</v>
          </cell>
          <cell r="C612">
            <v>8.1500000000000003E-2</v>
          </cell>
        </row>
        <row r="613">
          <cell r="B613">
            <v>43012</v>
          </cell>
          <cell r="C613">
            <v>8.1500000000000003E-2</v>
          </cell>
        </row>
        <row r="614">
          <cell r="B614">
            <v>43013</v>
          </cell>
          <cell r="C614">
            <v>8.1500000000000003E-2</v>
          </cell>
        </row>
        <row r="615">
          <cell r="B615">
            <v>43014</v>
          </cell>
          <cell r="C615">
            <v>8.1500000000000003E-2</v>
          </cell>
        </row>
        <row r="616">
          <cell r="B616">
            <v>43017</v>
          </cell>
          <cell r="C616">
            <v>8.1500000000000003E-2</v>
          </cell>
        </row>
        <row r="617">
          <cell r="B617">
            <v>43018</v>
          </cell>
          <cell r="C617">
            <v>8.1500000000000003E-2</v>
          </cell>
        </row>
        <row r="618">
          <cell r="B618">
            <v>43019</v>
          </cell>
          <cell r="C618">
            <v>8.1500000000000003E-2</v>
          </cell>
        </row>
        <row r="619">
          <cell r="B619">
            <v>43020</v>
          </cell>
          <cell r="C619">
            <v>8.1500000000000003E-2</v>
          </cell>
        </row>
        <row r="620">
          <cell r="B620">
            <v>43021</v>
          </cell>
          <cell r="C620">
            <v>8.1500000000000003E-2</v>
          </cell>
        </row>
        <row r="621">
          <cell r="B621">
            <v>43024</v>
          </cell>
          <cell r="C621">
            <v>8.1500000000000003E-2</v>
          </cell>
        </row>
        <row r="622">
          <cell r="B622">
            <v>43025</v>
          </cell>
          <cell r="C622">
            <v>8.1500000000000003E-2</v>
          </cell>
        </row>
        <row r="623">
          <cell r="B623">
            <v>43026</v>
          </cell>
          <cell r="C623">
            <v>8.1500000000000003E-2</v>
          </cell>
        </row>
        <row r="624">
          <cell r="B624">
            <v>43027</v>
          </cell>
          <cell r="C624">
            <v>8.1500000000000003E-2</v>
          </cell>
        </row>
        <row r="625">
          <cell r="B625">
            <v>43028</v>
          </cell>
          <cell r="C625">
            <v>8.1500000000000003E-2</v>
          </cell>
        </row>
        <row r="626">
          <cell r="B626">
            <v>43031</v>
          </cell>
          <cell r="C626">
            <v>8.1500000000000003E-2</v>
          </cell>
        </row>
        <row r="627">
          <cell r="B627">
            <v>43032</v>
          </cell>
          <cell r="C627">
            <v>8.1500000000000003E-2</v>
          </cell>
        </row>
        <row r="628">
          <cell r="B628">
            <v>43033</v>
          </cell>
          <cell r="C628">
            <v>8.1500000000000003E-2</v>
          </cell>
        </row>
        <row r="629">
          <cell r="B629">
            <v>43034</v>
          </cell>
          <cell r="C629">
            <v>7.3999999999999996E-2</v>
          </cell>
        </row>
        <row r="630">
          <cell r="B630">
            <v>43035</v>
          </cell>
          <cell r="C630">
            <v>7.3999999999999996E-2</v>
          </cell>
        </row>
        <row r="631">
          <cell r="B631">
            <v>43038</v>
          </cell>
          <cell r="C631">
            <v>7.3999999999999996E-2</v>
          </cell>
        </row>
        <row r="632">
          <cell r="B632">
            <v>43039</v>
          </cell>
          <cell r="C632">
            <v>7.3999999999999996E-2</v>
          </cell>
        </row>
        <row r="633">
          <cell r="B633">
            <v>43040</v>
          </cell>
          <cell r="C633">
            <v>7.3999999999999996E-2</v>
          </cell>
        </row>
        <row r="634">
          <cell r="B634">
            <v>43041</v>
          </cell>
          <cell r="C634">
            <v>7.3999999999999996E-2</v>
          </cell>
        </row>
        <row r="635">
          <cell r="B635">
            <v>43042</v>
          </cell>
          <cell r="C635">
            <v>7.3999999999999996E-2</v>
          </cell>
        </row>
        <row r="636">
          <cell r="B636">
            <v>43045</v>
          </cell>
          <cell r="C636">
            <v>7.3999999999999996E-2</v>
          </cell>
        </row>
        <row r="637">
          <cell r="B637">
            <v>43046</v>
          </cell>
          <cell r="C637">
            <v>7.3999999999999996E-2</v>
          </cell>
        </row>
        <row r="638">
          <cell r="B638">
            <v>43047</v>
          </cell>
          <cell r="C638">
            <v>7.3999999999999996E-2</v>
          </cell>
        </row>
        <row r="639">
          <cell r="B639">
            <v>43048</v>
          </cell>
          <cell r="C639">
            <v>7.3999999999999996E-2</v>
          </cell>
        </row>
        <row r="640">
          <cell r="B640">
            <v>43049</v>
          </cell>
          <cell r="C640">
            <v>7.3999999999999996E-2</v>
          </cell>
        </row>
        <row r="641">
          <cell r="B641">
            <v>43052</v>
          </cell>
          <cell r="C641">
            <v>7.3999999999999996E-2</v>
          </cell>
        </row>
        <row r="642">
          <cell r="B642">
            <v>43053</v>
          </cell>
          <cell r="C642">
            <v>7.3999999999999996E-2</v>
          </cell>
        </row>
        <row r="643">
          <cell r="B643">
            <v>43054</v>
          </cell>
          <cell r="C643">
            <v>7.3999999999999996E-2</v>
          </cell>
        </row>
        <row r="644">
          <cell r="B644">
            <v>43055</v>
          </cell>
          <cell r="C644">
            <v>7.3999999999999996E-2</v>
          </cell>
        </row>
        <row r="645">
          <cell r="B645">
            <v>43056</v>
          </cell>
          <cell r="C645">
            <v>7.3999999999999996E-2</v>
          </cell>
        </row>
        <row r="646">
          <cell r="B646">
            <v>43059</v>
          </cell>
          <cell r="C646">
            <v>7.3999999999999996E-2</v>
          </cell>
        </row>
        <row r="647">
          <cell r="B647">
            <v>43060</v>
          </cell>
          <cell r="C647">
            <v>7.3999999999999996E-2</v>
          </cell>
        </row>
        <row r="648">
          <cell r="B648">
            <v>43061</v>
          </cell>
          <cell r="C648">
            <v>7.3999999999999996E-2</v>
          </cell>
        </row>
        <row r="649">
          <cell r="B649">
            <v>43062</v>
          </cell>
          <cell r="C649">
            <v>7.3999999999999996E-2</v>
          </cell>
        </row>
        <row r="650">
          <cell r="B650">
            <v>43063</v>
          </cell>
          <cell r="C650">
            <v>7.3999999999999996E-2</v>
          </cell>
        </row>
        <row r="651">
          <cell r="B651">
            <v>43066</v>
          </cell>
          <cell r="C651">
            <v>7.3999999999999996E-2</v>
          </cell>
        </row>
        <row r="652">
          <cell r="B652">
            <v>43067</v>
          </cell>
          <cell r="C652">
            <v>7.3999999999999996E-2</v>
          </cell>
        </row>
        <row r="653">
          <cell r="B653">
            <v>43068</v>
          </cell>
          <cell r="C653">
            <v>7.3999999999999996E-2</v>
          </cell>
        </row>
        <row r="654">
          <cell r="B654">
            <v>43069</v>
          </cell>
          <cell r="C654">
            <v>7.3999999999999996E-2</v>
          </cell>
        </row>
        <row r="655">
          <cell r="B655">
            <v>43070</v>
          </cell>
          <cell r="C655">
            <v>7.3999999999999996E-2</v>
          </cell>
        </row>
        <row r="656">
          <cell r="B656">
            <v>43073</v>
          </cell>
          <cell r="C656">
            <v>7.3999999999999996E-2</v>
          </cell>
        </row>
        <row r="657">
          <cell r="B657">
            <v>43074</v>
          </cell>
          <cell r="C657">
            <v>7.3999999999999996E-2</v>
          </cell>
        </row>
        <row r="658">
          <cell r="B658">
            <v>43075</v>
          </cell>
          <cell r="C658">
            <v>7.3999999999999996E-2</v>
          </cell>
        </row>
        <row r="659">
          <cell r="B659">
            <v>43076</v>
          </cell>
          <cell r="C659">
            <v>6.9000000000000006E-2</v>
          </cell>
        </row>
        <row r="660">
          <cell r="B660">
            <v>43077</v>
          </cell>
          <cell r="C660">
            <v>6.9000000000000006E-2</v>
          </cell>
        </row>
        <row r="661">
          <cell r="B661">
            <v>43080</v>
          </cell>
          <cell r="C661">
            <v>6.9000000000000006E-2</v>
          </cell>
        </row>
        <row r="662">
          <cell r="B662">
            <v>43081</v>
          </cell>
          <cell r="C662">
            <v>6.9000000000000006E-2</v>
          </cell>
        </row>
        <row r="663">
          <cell r="B663">
            <v>43082</v>
          </cell>
          <cell r="C663">
            <v>6.9000000000000006E-2</v>
          </cell>
        </row>
        <row r="664">
          <cell r="B664">
            <v>43083</v>
          </cell>
          <cell r="C664">
            <v>6.9000000000000006E-2</v>
          </cell>
        </row>
        <row r="665">
          <cell r="B665">
            <v>43084</v>
          </cell>
          <cell r="C665">
            <v>6.9000000000000006E-2</v>
          </cell>
        </row>
        <row r="666">
          <cell r="B666">
            <v>43087</v>
          </cell>
          <cell r="C666">
            <v>6.9000000000000006E-2</v>
          </cell>
        </row>
        <row r="667">
          <cell r="B667">
            <v>43088</v>
          </cell>
          <cell r="C667">
            <v>6.9000000000000006E-2</v>
          </cell>
        </row>
        <row r="668">
          <cell r="B668">
            <v>43089</v>
          </cell>
          <cell r="C668">
            <v>6.9000000000000006E-2</v>
          </cell>
        </row>
        <row r="669">
          <cell r="B669">
            <v>43090</v>
          </cell>
          <cell r="C669">
            <v>6.9000000000000006E-2</v>
          </cell>
        </row>
        <row r="670">
          <cell r="B670">
            <v>43091</v>
          </cell>
          <cell r="C670">
            <v>6.9000000000000006E-2</v>
          </cell>
        </row>
        <row r="671">
          <cell r="B671">
            <v>43094</v>
          </cell>
          <cell r="C671">
            <v>6.9000000000000006E-2</v>
          </cell>
        </row>
        <row r="672">
          <cell r="B672">
            <v>43095</v>
          </cell>
          <cell r="C672">
            <v>6.9000000000000006E-2</v>
          </cell>
        </row>
        <row r="673">
          <cell r="B673">
            <v>43096</v>
          </cell>
          <cell r="C673">
            <v>6.9000000000000006E-2</v>
          </cell>
        </row>
        <row r="674">
          <cell r="B674">
            <v>43097</v>
          </cell>
          <cell r="C674">
            <v>6.9000000000000006E-2</v>
          </cell>
        </row>
        <row r="675">
          <cell r="B675">
            <v>43098</v>
          </cell>
          <cell r="C675">
            <v>6.9000000000000006E-2</v>
          </cell>
        </row>
        <row r="676">
          <cell r="B676">
            <v>43101</v>
          </cell>
          <cell r="C676">
            <v>6.9000000000000006E-2</v>
          </cell>
        </row>
        <row r="677">
          <cell r="B677">
            <v>43102</v>
          </cell>
          <cell r="C677">
            <v>6.9000000000000006E-2</v>
          </cell>
        </row>
        <row r="678">
          <cell r="B678">
            <v>43103</v>
          </cell>
          <cell r="C678">
            <v>6.9000000000000006E-2</v>
          </cell>
        </row>
        <row r="679">
          <cell r="B679">
            <v>43104</v>
          </cell>
          <cell r="C679">
            <v>6.9000000000000006E-2</v>
          </cell>
        </row>
        <row r="680">
          <cell r="B680">
            <v>43105</v>
          </cell>
          <cell r="C680">
            <v>6.9000000000000006E-2</v>
          </cell>
        </row>
        <row r="681">
          <cell r="B681">
            <v>43108</v>
          </cell>
          <cell r="C681">
            <v>6.9000000000000006E-2</v>
          </cell>
        </row>
        <row r="682">
          <cell r="B682">
            <v>43109</v>
          </cell>
          <cell r="C682">
            <v>6.9000000000000006E-2</v>
          </cell>
        </row>
        <row r="683">
          <cell r="B683">
            <v>43110</v>
          </cell>
          <cell r="C683">
            <v>6.9000000000000006E-2</v>
          </cell>
        </row>
        <row r="684">
          <cell r="B684">
            <v>43111</v>
          </cell>
          <cell r="C684">
            <v>6.9000000000000006E-2</v>
          </cell>
        </row>
        <row r="685">
          <cell r="B685">
            <v>43112</v>
          </cell>
          <cell r="C685">
            <v>6.9000000000000006E-2</v>
          </cell>
        </row>
        <row r="686">
          <cell r="B686">
            <v>43115</v>
          </cell>
          <cell r="C686">
            <v>6.9000000000000006E-2</v>
          </cell>
        </row>
        <row r="687">
          <cell r="B687">
            <v>43116</v>
          </cell>
          <cell r="C687">
            <v>6.9000000000000006E-2</v>
          </cell>
        </row>
        <row r="688">
          <cell r="B688">
            <v>43117</v>
          </cell>
          <cell r="C688">
            <v>6.9000000000000006E-2</v>
          </cell>
        </row>
        <row r="689">
          <cell r="B689">
            <v>43118</v>
          </cell>
          <cell r="C689">
            <v>6.9000000000000006E-2</v>
          </cell>
        </row>
        <row r="690">
          <cell r="B690">
            <v>43119</v>
          </cell>
          <cell r="C690">
            <v>6.9000000000000006E-2</v>
          </cell>
        </row>
        <row r="691">
          <cell r="B691">
            <v>43122</v>
          </cell>
          <cell r="C691">
            <v>6.9000000000000006E-2</v>
          </cell>
        </row>
        <row r="692">
          <cell r="B692">
            <v>43123</v>
          </cell>
          <cell r="C692">
            <v>6.9000000000000006E-2</v>
          </cell>
        </row>
        <row r="693">
          <cell r="B693">
            <v>43124</v>
          </cell>
          <cell r="C693">
            <v>6.9000000000000006E-2</v>
          </cell>
        </row>
        <row r="694">
          <cell r="B694">
            <v>43125</v>
          </cell>
          <cell r="C694">
            <v>6.9000000000000006E-2</v>
          </cell>
        </row>
        <row r="695">
          <cell r="B695">
            <v>43126</v>
          </cell>
          <cell r="C695">
            <v>6.9000000000000006E-2</v>
          </cell>
        </row>
        <row r="696">
          <cell r="B696">
            <v>43129</v>
          </cell>
          <cell r="C696">
            <v>6.9000000000000006E-2</v>
          </cell>
        </row>
        <row r="697">
          <cell r="B697">
            <v>43130</v>
          </cell>
          <cell r="C697">
            <v>6.9000000000000006E-2</v>
          </cell>
        </row>
        <row r="698">
          <cell r="B698">
            <v>43131</v>
          </cell>
          <cell r="C698">
            <v>6.9000000000000006E-2</v>
          </cell>
        </row>
        <row r="699">
          <cell r="B699">
            <v>43132</v>
          </cell>
          <cell r="C699">
            <v>6.9000000000000006E-2</v>
          </cell>
        </row>
        <row r="700">
          <cell r="B700">
            <v>43133</v>
          </cell>
          <cell r="C700">
            <v>6.9000000000000006E-2</v>
          </cell>
        </row>
        <row r="701">
          <cell r="B701">
            <v>43136</v>
          </cell>
          <cell r="C701">
            <v>6.9000000000000006E-2</v>
          </cell>
        </row>
        <row r="702">
          <cell r="B702">
            <v>43137</v>
          </cell>
          <cell r="C702">
            <v>6.9000000000000006E-2</v>
          </cell>
        </row>
        <row r="703">
          <cell r="B703">
            <v>43138</v>
          </cell>
          <cell r="C703">
            <v>6.9000000000000006E-2</v>
          </cell>
        </row>
        <row r="704">
          <cell r="B704">
            <v>43139</v>
          </cell>
          <cell r="C704">
            <v>6.9000000000000006E-2</v>
          </cell>
        </row>
        <row r="705">
          <cell r="B705">
            <v>43140</v>
          </cell>
          <cell r="C705">
            <v>6.9000000000000006E-2</v>
          </cell>
        </row>
        <row r="706">
          <cell r="B706">
            <v>43143</v>
          </cell>
          <cell r="C706">
            <v>6.9000000000000006E-2</v>
          </cell>
        </row>
        <row r="707">
          <cell r="B707">
            <v>43144</v>
          </cell>
          <cell r="C707">
            <v>6.9000000000000006E-2</v>
          </cell>
        </row>
        <row r="708">
          <cell r="B708">
            <v>43145</v>
          </cell>
          <cell r="C708">
            <v>6.7400000000000002E-2</v>
          </cell>
        </row>
        <row r="709">
          <cell r="B709">
            <v>43146</v>
          </cell>
          <cell r="C709">
            <v>6.7400000000000002E-2</v>
          </cell>
        </row>
        <row r="710">
          <cell r="B710">
            <v>43147</v>
          </cell>
          <cell r="C710">
            <v>6.7400000000000002E-2</v>
          </cell>
        </row>
        <row r="711">
          <cell r="B711">
            <v>43150</v>
          </cell>
          <cell r="C711">
            <v>6.7400000000000002E-2</v>
          </cell>
        </row>
        <row r="712">
          <cell r="B712">
            <v>43151</v>
          </cell>
          <cell r="C712">
            <v>6.7299999999999999E-2</v>
          </cell>
        </row>
        <row r="713">
          <cell r="B713">
            <v>43152</v>
          </cell>
          <cell r="C713">
            <v>6.7299999999999999E-2</v>
          </cell>
        </row>
        <row r="714">
          <cell r="B714">
            <v>43153</v>
          </cell>
          <cell r="C714">
            <v>6.7299999999999999E-2</v>
          </cell>
        </row>
        <row r="715">
          <cell r="B715">
            <v>43154</v>
          </cell>
          <cell r="C715">
            <v>6.7299999999999999E-2</v>
          </cell>
        </row>
        <row r="716">
          <cell r="B716">
            <v>43157</v>
          </cell>
          <cell r="C716">
            <v>6.7299999999999999E-2</v>
          </cell>
        </row>
        <row r="717">
          <cell r="B717">
            <v>43158</v>
          </cell>
          <cell r="C717">
            <v>6.7299999999999999E-2</v>
          </cell>
        </row>
        <row r="718">
          <cell r="B718">
            <v>43159</v>
          </cell>
          <cell r="C718">
            <v>6.7299999999999999E-2</v>
          </cell>
        </row>
        <row r="719">
          <cell r="B719">
            <v>43160</v>
          </cell>
          <cell r="C719">
            <v>6.6500000000000004E-2</v>
          </cell>
        </row>
        <row r="720">
          <cell r="B720">
            <v>43161</v>
          </cell>
          <cell r="C720">
            <v>6.6500000000000004E-2</v>
          </cell>
        </row>
        <row r="721">
          <cell r="B721">
            <v>43164</v>
          </cell>
          <cell r="C721">
            <v>6.6500000000000004E-2</v>
          </cell>
        </row>
        <row r="722">
          <cell r="B722">
            <v>43165</v>
          </cell>
          <cell r="C722">
            <v>6.6500000000000004E-2</v>
          </cell>
        </row>
        <row r="723">
          <cell r="B723">
            <v>43166</v>
          </cell>
          <cell r="C723">
            <v>6.6500000000000004E-2</v>
          </cell>
        </row>
        <row r="724">
          <cell r="B724">
            <v>43167</v>
          </cell>
          <cell r="C724">
            <v>6.6500000000000004E-2</v>
          </cell>
        </row>
        <row r="725">
          <cell r="B725">
            <v>43168</v>
          </cell>
          <cell r="C725">
            <v>6.6500000000000004E-2</v>
          </cell>
        </row>
        <row r="726">
          <cell r="B726">
            <v>43171</v>
          </cell>
          <cell r="C726">
            <v>6.6500000000000004E-2</v>
          </cell>
        </row>
        <row r="727">
          <cell r="B727">
            <v>43172</v>
          </cell>
          <cell r="C727">
            <v>6.6500000000000004E-2</v>
          </cell>
        </row>
        <row r="728">
          <cell r="B728">
            <v>43173</v>
          </cell>
          <cell r="C728">
            <v>6.6500000000000004E-2</v>
          </cell>
        </row>
        <row r="729">
          <cell r="B729">
            <v>43174</v>
          </cell>
          <cell r="C729">
            <v>6.6500000000000004E-2</v>
          </cell>
        </row>
        <row r="730">
          <cell r="B730">
            <v>43175</v>
          </cell>
          <cell r="C730">
            <v>6.6500000000000004E-2</v>
          </cell>
        </row>
        <row r="731">
          <cell r="B731">
            <v>43178</v>
          </cell>
          <cell r="C731">
            <v>6.6500000000000004E-2</v>
          </cell>
        </row>
        <row r="732">
          <cell r="B732">
            <v>43179</v>
          </cell>
          <cell r="C732">
            <v>6.6500000000000004E-2</v>
          </cell>
        </row>
        <row r="733">
          <cell r="B733">
            <v>43180</v>
          </cell>
          <cell r="C733">
            <v>6.6500000000000004E-2</v>
          </cell>
        </row>
        <row r="734">
          <cell r="B734">
            <v>43181</v>
          </cell>
          <cell r="C734">
            <v>6.4000000000000001E-2</v>
          </cell>
        </row>
        <row r="735">
          <cell r="B735">
            <v>43182</v>
          </cell>
          <cell r="C735">
            <v>6.4000000000000001E-2</v>
          </cell>
        </row>
        <row r="736">
          <cell r="B736">
            <v>43185</v>
          </cell>
          <cell r="C736">
            <v>6.4000000000000001E-2</v>
          </cell>
        </row>
        <row r="737">
          <cell r="B737">
            <v>43186</v>
          </cell>
          <cell r="C737">
            <v>6.4000000000000001E-2</v>
          </cell>
        </row>
        <row r="738">
          <cell r="B738">
            <v>43187</v>
          </cell>
          <cell r="C738">
            <v>6.4000000000000001E-2</v>
          </cell>
        </row>
        <row r="739">
          <cell r="B739">
            <v>43188</v>
          </cell>
          <cell r="C739">
            <v>6.4000000000000001E-2</v>
          </cell>
        </row>
        <row r="740">
          <cell r="B740">
            <v>43189</v>
          </cell>
          <cell r="C740">
            <v>6.4000000000000001E-2</v>
          </cell>
        </row>
        <row r="741">
          <cell r="B741">
            <v>43192</v>
          </cell>
          <cell r="C741">
            <v>6.4000000000000001E-2</v>
          </cell>
        </row>
        <row r="742">
          <cell r="B742">
            <v>43193</v>
          </cell>
          <cell r="C742">
            <v>6.4000000000000001E-2</v>
          </cell>
        </row>
        <row r="743">
          <cell r="B743">
            <v>43194</v>
          </cell>
          <cell r="C743">
            <v>6.4000000000000001E-2</v>
          </cell>
        </row>
        <row r="744">
          <cell r="B744">
            <v>43195</v>
          </cell>
          <cell r="C744">
            <v>6.4000000000000001E-2</v>
          </cell>
        </row>
        <row r="745">
          <cell r="B745">
            <v>43196</v>
          </cell>
          <cell r="C745">
            <v>6.4000000000000001E-2</v>
          </cell>
        </row>
        <row r="746">
          <cell r="B746">
            <v>43199</v>
          </cell>
          <cell r="C746">
            <v>6.4000000000000001E-2</v>
          </cell>
        </row>
        <row r="747">
          <cell r="B747">
            <v>43200</v>
          </cell>
          <cell r="C747">
            <v>6.4000000000000001E-2</v>
          </cell>
        </row>
        <row r="748">
          <cell r="B748">
            <v>43201</v>
          </cell>
          <cell r="C748">
            <v>6.4000000000000001E-2</v>
          </cell>
        </row>
        <row r="749">
          <cell r="B749">
            <v>43202</v>
          </cell>
          <cell r="C749">
            <v>6.4000000000000001E-2</v>
          </cell>
        </row>
        <row r="750">
          <cell r="B750">
            <v>43203</v>
          </cell>
          <cell r="C750">
            <v>6.4000000000000001E-2</v>
          </cell>
        </row>
        <row r="751">
          <cell r="B751">
            <v>43206</v>
          </cell>
          <cell r="C751">
            <v>6.4000000000000001E-2</v>
          </cell>
        </row>
        <row r="752">
          <cell r="B752">
            <v>43207</v>
          </cell>
          <cell r="C752">
            <v>6.4000000000000001E-2</v>
          </cell>
        </row>
        <row r="753">
          <cell r="B753">
            <v>43208</v>
          </cell>
          <cell r="C753">
            <v>6.4000000000000001E-2</v>
          </cell>
        </row>
        <row r="754">
          <cell r="B754">
            <v>43209</v>
          </cell>
          <cell r="C754">
            <v>6.4000000000000001E-2</v>
          </cell>
        </row>
        <row r="755">
          <cell r="B755">
            <v>43210</v>
          </cell>
          <cell r="C755">
            <v>6.4000000000000001E-2</v>
          </cell>
        </row>
        <row r="756">
          <cell r="B756">
            <v>43213</v>
          </cell>
          <cell r="C756">
            <v>6.4000000000000001E-2</v>
          </cell>
        </row>
        <row r="757">
          <cell r="B757">
            <v>43214</v>
          </cell>
          <cell r="C757">
            <v>6.4000000000000001E-2</v>
          </cell>
        </row>
        <row r="758">
          <cell r="B758">
            <v>43215</v>
          </cell>
          <cell r="C758">
            <v>6.4000000000000001E-2</v>
          </cell>
        </row>
        <row r="759">
          <cell r="B759">
            <v>43216</v>
          </cell>
          <cell r="C759">
            <v>6.4000000000000001E-2</v>
          </cell>
        </row>
        <row r="760">
          <cell r="B760">
            <v>43217</v>
          </cell>
          <cell r="C760">
            <v>6.4000000000000001E-2</v>
          </cell>
        </row>
        <row r="761">
          <cell r="B761">
            <v>43220</v>
          </cell>
          <cell r="C761">
            <v>6.4000000000000001E-2</v>
          </cell>
        </row>
        <row r="762">
          <cell r="B762">
            <v>43222</v>
          </cell>
          <cell r="C762">
            <v>6.4000000000000001E-2</v>
          </cell>
        </row>
        <row r="763">
          <cell r="B763">
            <v>43223</v>
          </cell>
          <cell r="C763">
            <v>6.4000000000000001E-2</v>
          </cell>
        </row>
        <row r="764">
          <cell r="B764">
            <v>43224</v>
          </cell>
          <cell r="C764">
            <v>6.4000000000000001E-2</v>
          </cell>
        </row>
        <row r="765">
          <cell r="B765">
            <v>43227</v>
          </cell>
          <cell r="C765">
            <v>6.4000000000000001E-2</v>
          </cell>
        </row>
        <row r="766">
          <cell r="B766">
            <v>43228</v>
          </cell>
          <cell r="C766">
            <v>6.4000000000000001E-2</v>
          </cell>
        </row>
        <row r="767">
          <cell r="B767">
            <v>43229</v>
          </cell>
          <cell r="C767">
            <v>6.4000000000000001E-2</v>
          </cell>
        </row>
        <row r="768">
          <cell r="B768">
            <v>43230</v>
          </cell>
          <cell r="C768">
            <v>6.4000000000000001E-2</v>
          </cell>
        </row>
        <row r="769">
          <cell r="B769">
            <v>43231</v>
          </cell>
          <cell r="C769">
            <v>6.4000000000000001E-2</v>
          </cell>
        </row>
        <row r="770">
          <cell r="B770">
            <v>43234</v>
          </cell>
          <cell r="C770">
            <v>6.4000000000000001E-2</v>
          </cell>
        </row>
        <row r="771">
          <cell r="B771">
            <v>43235</v>
          </cell>
          <cell r="C771">
            <v>6.4000000000000001E-2</v>
          </cell>
        </row>
        <row r="772">
          <cell r="B772">
            <v>43236</v>
          </cell>
          <cell r="C772">
            <v>6.3099999999999989E-2</v>
          </cell>
        </row>
        <row r="773">
          <cell r="B773">
            <v>43237</v>
          </cell>
          <cell r="C773">
            <v>6.3099999999999989E-2</v>
          </cell>
        </row>
        <row r="774">
          <cell r="B774">
            <v>43238</v>
          </cell>
          <cell r="C774">
            <v>6.3099999999999989E-2</v>
          </cell>
        </row>
        <row r="775">
          <cell r="B775">
            <v>43241</v>
          </cell>
          <cell r="C775">
            <v>6.3099999999999989E-2</v>
          </cell>
        </row>
        <row r="776">
          <cell r="B776">
            <v>43242</v>
          </cell>
          <cell r="C776">
            <v>6.3E-2</v>
          </cell>
        </row>
        <row r="777">
          <cell r="B777">
            <v>43243</v>
          </cell>
          <cell r="C777">
            <v>6.3E-2</v>
          </cell>
        </row>
        <row r="778">
          <cell r="B778">
            <v>43244</v>
          </cell>
          <cell r="C778">
            <v>6.3E-2</v>
          </cell>
        </row>
        <row r="779">
          <cell r="B779">
            <v>43245</v>
          </cell>
          <cell r="C779">
            <v>6.3E-2</v>
          </cell>
        </row>
        <row r="780">
          <cell r="B780">
            <v>43248</v>
          </cell>
          <cell r="C780">
            <v>6.3E-2</v>
          </cell>
        </row>
        <row r="781">
          <cell r="B781">
            <v>43249</v>
          </cell>
          <cell r="C781">
            <v>6.3E-2</v>
          </cell>
        </row>
        <row r="782">
          <cell r="B782">
            <v>43250</v>
          </cell>
          <cell r="C782">
            <v>6.2899999999999998E-2</v>
          </cell>
        </row>
        <row r="783">
          <cell r="B783">
            <v>43252</v>
          </cell>
          <cell r="C783">
            <v>6.2899999999999998E-2</v>
          </cell>
        </row>
        <row r="784">
          <cell r="B784">
            <v>43255</v>
          </cell>
          <cell r="C784">
            <v>6.2899999999999998E-2</v>
          </cell>
        </row>
        <row r="785">
          <cell r="B785">
            <v>43256</v>
          </cell>
          <cell r="C785">
            <v>6.2899999999999998E-2</v>
          </cell>
        </row>
        <row r="786">
          <cell r="B786">
            <v>43257</v>
          </cell>
          <cell r="C786">
            <v>6.2899999999999998E-2</v>
          </cell>
        </row>
        <row r="787">
          <cell r="B787">
            <v>43258</v>
          </cell>
          <cell r="C787">
            <v>6.2899999999999998E-2</v>
          </cell>
        </row>
        <row r="788">
          <cell r="B788">
            <v>43259</v>
          </cell>
          <cell r="C788">
            <v>6.2899999999999998E-2</v>
          </cell>
        </row>
        <row r="789">
          <cell r="B789">
            <v>43262</v>
          </cell>
          <cell r="C789">
            <v>6.2899999999999998E-2</v>
          </cell>
        </row>
        <row r="790">
          <cell r="B790">
            <v>43263</v>
          </cell>
          <cell r="C790">
            <v>6.2699999999999992E-2</v>
          </cell>
        </row>
        <row r="791">
          <cell r="B791">
            <v>43264</v>
          </cell>
          <cell r="C791">
            <v>6.2699999999999992E-2</v>
          </cell>
        </row>
        <row r="792">
          <cell r="B792">
            <v>43265</v>
          </cell>
          <cell r="C792">
            <v>6.2699999999999992E-2</v>
          </cell>
        </row>
        <row r="793">
          <cell r="B793">
            <v>43266</v>
          </cell>
          <cell r="C793">
            <v>6.2699999999999992E-2</v>
          </cell>
        </row>
        <row r="794">
          <cell r="B794">
            <v>43269</v>
          </cell>
          <cell r="C794">
            <v>6.2699999999999992E-2</v>
          </cell>
        </row>
        <row r="795">
          <cell r="B795">
            <v>43270</v>
          </cell>
          <cell r="C795">
            <v>6.2699999999999992E-2</v>
          </cell>
        </row>
        <row r="796">
          <cell r="B796">
            <v>43271</v>
          </cell>
          <cell r="C796">
            <v>6.2600000000000003E-2</v>
          </cell>
        </row>
        <row r="797">
          <cell r="B797">
            <v>43272</v>
          </cell>
          <cell r="C797">
            <v>6.2600000000000003E-2</v>
          </cell>
        </row>
        <row r="798">
          <cell r="B798">
            <v>43273</v>
          </cell>
          <cell r="C798">
            <v>6.2600000000000003E-2</v>
          </cell>
        </row>
        <row r="799">
          <cell r="B799">
            <v>43276</v>
          </cell>
          <cell r="C799">
            <v>6.2600000000000003E-2</v>
          </cell>
        </row>
        <row r="800">
          <cell r="B800">
            <v>43277</v>
          </cell>
          <cell r="C800">
            <v>6.2600000000000003E-2</v>
          </cell>
        </row>
        <row r="801">
          <cell r="B801">
            <v>43278</v>
          </cell>
          <cell r="C801">
            <v>6.2600000000000003E-2</v>
          </cell>
        </row>
        <row r="802">
          <cell r="B802">
            <v>43279</v>
          </cell>
          <cell r="C802">
            <v>6.2600000000000003E-2</v>
          </cell>
        </row>
        <row r="803">
          <cell r="B803">
            <v>43280</v>
          </cell>
          <cell r="C803">
            <v>6.2600000000000003E-2</v>
          </cell>
        </row>
        <row r="804">
          <cell r="B804">
            <v>43283</v>
          </cell>
          <cell r="C804">
            <v>6.2600000000000003E-2</v>
          </cell>
        </row>
        <row r="805">
          <cell r="B805">
            <v>43284</v>
          </cell>
          <cell r="C805">
            <v>6.25E-2</v>
          </cell>
        </row>
        <row r="806">
          <cell r="B806">
            <v>43285</v>
          </cell>
          <cell r="C806">
            <v>6.25E-2</v>
          </cell>
        </row>
        <row r="807">
          <cell r="B807">
            <v>43286</v>
          </cell>
          <cell r="C807">
            <v>6.25E-2</v>
          </cell>
        </row>
        <row r="808">
          <cell r="B808">
            <v>43287</v>
          </cell>
          <cell r="C808">
            <v>6.25E-2</v>
          </cell>
        </row>
        <row r="809">
          <cell r="B809">
            <v>43290</v>
          </cell>
          <cell r="C809">
            <v>6.25E-2</v>
          </cell>
        </row>
        <row r="810">
          <cell r="B810">
            <v>43291</v>
          </cell>
          <cell r="C810">
            <v>6.25E-2</v>
          </cell>
        </row>
        <row r="811">
          <cell r="B811">
            <v>43292</v>
          </cell>
          <cell r="C811">
            <v>6.25E-2</v>
          </cell>
        </row>
        <row r="812">
          <cell r="B812">
            <v>43293</v>
          </cell>
          <cell r="C812">
            <v>6.25E-2</v>
          </cell>
        </row>
        <row r="813">
          <cell r="B813">
            <v>43294</v>
          </cell>
          <cell r="C813">
            <v>6.25E-2</v>
          </cell>
        </row>
        <row r="814">
          <cell r="B814">
            <v>43297</v>
          </cell>
          <cell r="C814">
            <v>6.25E-2</v>
          </cell>
        </row>
        <row r="815">
          <cell r="B815">
            <v>43298</v>
          </cell>
          <cell r="C815">
            <v>6.25E-2</v>
          </cell>
        </row>
        <row r="816">
          <cell r="B816">
            <v>43299</v>
          </cell>
          <cell r="C816">
            <v>6.25E-2</v>
          </cell>
        </row>
        <row r="817">
          <cell r="B817">
            <v>43300</v>
          </cell>
          <cell r="C817">
            <v>6.2400000000000004E-2</v>
          </cell>
        </row>
        <row r="818">
          <cell r="B818">
            <v>43301</v>
          </cell>
          <cell r="C818">
            <v>6.2400000000000004E-2</v>
          </cell>
        </row>
        <row r="819">
          <cell r="B819">
            <v>43304</v>
          </cell>
          <cell r="C819">
            <v>6.2400000000000004E-2</v>
          </cell>
        </row>
        <row r="820">
          <cell r="B820">
            <v>43305</v>
          </cell>
          <cell r="C820">
            <v>6.2400000000000004E-2</v>
          </cell>
        </row>
        <row r="821">
          <cell r="B821">
            <v>43306</v>
          </cell>
          <cell r="C821">
            <v>6.2400000000000004E-2</v>
          </cell>
        </row>
        <row r="822">
          <cell r="B822">
            <v>43307</v>
          </cell>
          <cell r="C822">
            <v>6.2400000000000004E-2</v>
          </cell>
        </row>
        <row r="823">
          <cell r="B823">
            <v>43308</v>
          </cell>
          <cell r="C823">
            <v>6.2400000000000004E-2</v>
          </cell>
        </row>
        <row r="824">
          <cell r="B824">
            <v>43311</v>
          </cell>
          <cell r="C824">
            <v>6.2400000000000004E-2</v>
          </cell>
        </row>
        <row r="825">
          <cell r="B825">
            <v>43312</v>
          </cell>
          <cell r="C825">
            <v>6.2400000000000004E-2</v>
          </cell>
        </row>
        <row r="826">
          <cell r="B826">
            <v>43313</v>
          </cell>
          <cell r="C826">
            <v>6.2400000000000004E-2</v>
          </cell>
        </row>
        <row r="827">
          <cell r="B827">
            <v>43314</v>
          </cell>
          <cell r="C827">
            <v>6.2400000000000004E-2</v>
          </cell>
        </row>
        <row r="828">
          <cell r="B828">
            <v>43315</v>
          </cell>
          <cell r="C828">
            <v>6.2400000000000004E-2</v>
          </cell>
        </row>
        <row r="829">
          <cell r="B829">
            <v>43318</v>
          </cell>
          <cell r="C829">
            <v>6.2400000000000004E-2</v>
          </cell>
        </row>
        <row r="830">
          <cell r="B830">
            <v>43319</v>
          </cell>
          <cell r="C830">
            <v>6.2400000000000004E-2</v>
          </cell>
        </row>
        <row r="831">
          <cell r="B831">
            <v>43320</v>
          </cell>
          <cell r="C831">
            <v>6.2400000000000004E-2</v>
          </cell>
        </row>
        <row r="832">
          <cell r="B832">
            <v>43321</v>
          </cell>
          <cell r="C832">
            <v>6.2400000000000004E-2</v>
          </cell>
        </row>
        <row r="833">
          <cell r="B833">
            <v>43322</v>
          </cell>
          <cell r="C833">
            <v>6.2400000000000004E-2</v>
          </cell>
        </row>
        <row r="834">
          <cell r="B834">
            <v>43325</v>
          </cell>
          <cell r="C834">
            <v>6.2400000000000004E-2</v>
          </cell>
        </row>
        <row r="835">
          <cell r="B835">
            <v>43326</v>
          </cell>
          <cell r="C835">
            <v>6.2400000000000004E-2</v>
          </cell>
        </row>
        <row r="836">
          <cell r="B836">
            <v>43327</v>
          </cell>
          <cell r="C836">
            <v>6.2400000000000004E-2</v>
          </cell>
        </row>
        <row r="837">
          <cell r="B837">
            <v>43328</v>
          </cell>
          <cell r="C837">
            <v>6.2300000000000001E-2</v>
          </cell>
        </row>
        <row r="838">
          <cell r="B838">
            <v>43329</v>
          </cell>
          <cell r="C838">
            <v>6.2300000000000001E-2</v>
          </cell>
        </row>
        <row r="839">
          <cell r="B839">
            <v>43332</v>
          </cell>
          <cell r="C839">
            <v>6.2300000000000001E-2</v>
          </cell>
        </row>
        <row r="840">
          <cell r="B840">
            <v>43333</v>
          </cell>
          <cell r="C840">
            <v>6.2300000000000001E-2</v>
          </cell>
        </row>
        <row r="841">
          <cell r="B841">
            <v>43334</v>
          </cell>
          <cell r="C841">
            <v>6.2300000000000001E-2</v>
          </cell>
        </row>
        <row r="842">
          <cell r="B842">
            <v>43335</v>
          </cell>
          <cell r="C842">
            <v>6.2300000000000001E-2</v>
          </cell>
        </row>
        <row r="843">
          <cell r="B843">
            <v>43336</v>
          </cell>
          <cell r="C843">
            <v>6.2300000000000001E-2</v>
          </cell>
        </row>
        <row r="844">
          <cell r="B844">
            <v>43339</v>
          </cell>
          <cell r="C844">
            <v>6.2300000000000001E-2</v>
          </cell>
        </row>
        <row r="845">
          <cell r="B845">
            <v>43340</v>
          </cell>
          <cell r="C845">
            <v>6.2300000000000001E-2</v>
          </cell>
        </row>
        <row r="846">
          <cell r="B846">
            <v>43341</v>
          </cell>
          <cell r="C846">
            <v>6.2300000000000001E-2</v>
          </cell>
        </row>
        <row r="847">
          <cell r="B847">
            <v>43342</v>
          </cell>
          <cell r="C847">
            <v>6.2300000000000001E-2</v>
          </cell>
        </row>
        <row r="848">
          <cell r="B848">
            <v>43343</v>
          </cell>
          <cell r="C848">
            <v>6.2199999999999998E-2</v>
          </cell>
        </row>
        <row r="849">
          <cell r="B849">
            <v>43346</v>
          </cell>
          <cell r="C849">
            <v>6.2199999999999998E-2</v>
          </cell>
        </row>
        <row r="850">
          <cell r="B850">
            <v>43347</v>
          </cell>
          <cell r="C850">
            <v>6.2199999999999998E-2</v>
          </cell>
        </row>
        <row r="851">
          <cell r="B851">
            <v>43348</v>
          </cell>
          <cell r="C851">
            <v>6.2199999999999998E-2</v>
          </cell>
        </row>
        <row r="852">
          <cell r="B852">
            <v>43349</v>
          </cell>
          <cell r="C852">
            <v>6.2199999999999998E-2</v>
          </cell>
        </row>
        <row r="853">
          <cell r="B853">
            <v>43353</v>
          </cell>
          <cell r="C853">
            <v>6.2199999999999998E-2</v>
          </cell>
        </row>
        <row r="854">
          <cell r="B854">
            <v>43354</v>
          </cell>
          <cell r="C854">
            <v>6.2199999999999998E-2</v>
          </cell>
        </row>
        <row r="855">
          <cell r="B855">
            <v>43355</v>
          </cell>
          <cell r="C855">
            <v>6.2199999999999998E-2</v>
          </cell>
        </row>
        <row r="856">
          <cell r="B856">
            <v>43356</v>
          </cell>
          <cell r="C856">
            <v>6.2199999999999998E-2</v>
          </cell>
        </row>
        <row r="857">
          <cell r="B857">
            <v>43357</v>
          </cell>
          <cell r="C857">
            <v>6.2199999999999998E-2</v>
          </cell>
        </row>
        <row r="858">
          <cell r="B858">
            <v>43360</v>
          </cell>
          <cell r="C858">
            <v>6.2199999999999998E-2</v>
          </cell>
        </row>
        <row r="859">
          <cell r="B859">
            <v>43361</v>
          </cell>
          <cell r="C859">
            <v>6.2300000000000001E-2</v>
          </cell>
        </row>
        <row r="860">
          <cell r="B860">
            <v>43362</v>
          </cell>
          <cell r="C860">
            <v>6.2300000000000001E-2</v>
          </cell>
        </row>
        <row r="861">
          <cell r="B861">
            <v>43363</v>
          </cell>
          <cell r="C861">
            <v>6.2300000000000001E-2</v>
          </cell>
        </row>
        <row r="862">
          <cell r="B862">
            <v>43364</v>
          </cell>
          <cell r="C862">
            <v>6.2300000000000001E-2</v>
          </cell>
        </row>
        <row r="863">
          <cell r="B863">
            <v>43367</v>
          </cell>
          <cell r="C863">
            <v>6.2300000000000001E-2</v>
          </cell>
        </row>
        <row r="864">
          <cell r="B864">
            <v>43368</v>
          </cell>
          <cell r="C864">
            <v>6.2300000000000001E-2</v>
          </cell>
        </row>
        <row r="865">
          <cell r="B865">
            <v>43369</v>
          </cell>
          <cell r="C865">
            <v>6.2300000000000001E-2</v>
          </cell>
        </row>
        <row r="866">
          <cell r="B866">
            <v>43370</v>
          </cell>
          <cell r="C866">
            <v>6.2300000000000001E-2</v>
          </cell>
        </row>
        <row r="867">
          <cell r="B867">
            <v>43371</v>
          </cell>
          <cell r="C867">
            <v>6.2300000000000001E-2</v>
          </cell>
        </row>
        <row r="868">
          <cell r="B868">
            <v>43374</v>
          </cell>
          <cell r="C868">
            <v>6.2300000000000001E-2</v>
          </cell>
        </row>
        <row r="869">
          <cell r="B869">
            <v>43375</v>
          </cell>
          <cell r="C869">
            <v>6.2400000000000004E-2</v>
          </cell>
        </row>
        <row r="870">
          <cell r="B870">
            <v>43376</v>
          </cell>
          <cell r="C870">
            <v>6.2400000000000004E-2</v>
          </cell>
        </row>
        <row r="871">
          <cell r="B871">
            <v>43377</v>
          </cell>
          <cell r="C871">
            <v>6.2400000000000004E-2</v>
          </cell>
        </row>
        <row r="872">
          <cell r="B872">
            <v>43378</v>
          </cell>
          <cell r="C872">
            <v>6.2400000000000004E-2</v>
          </cell>
        </row>
        <row r="873">
          <cell r="B873">
            <v>43381</v>
          </cell>
          <cell r="C873">
            <v>6.2400000000000004E-2</v>
          </cell>
        </row>
        <row r="874">
          <cell r="B874">
            <v>43382</v>
          </cell>
          <cell r="C874">
            <v>6.2400000000000004E-2</v>
          </cell>
        </row>
        <row r="875">
          <cell r="B875">
            <v>43383</v>
          </cell>
          <cell r="C875">
            <v>6.2400000000000004E-2</v>
          </cell>
        </row>
        <row r="876">
          <cell r="B876">
            <v>43384</v>
          </cell>
          <cell r="C876">
            <v>6.2400000000000004E-2</v>
          </cell>
        </row>
        <row r="877">
          <cell r="B877">
            <v>43388</v>
          </cell>
          <cell r="C877">
            <v>6.2400000000000004E-2</v>
          </cell>
        </row>
        <row r="878">
          <cell r="B878">
            <v>43389</v>
          </cell>
          <cell r="C878">
            <v>6.2400000000000004E-2</v>
          </cell>
        </row>
        <row r="879">
          <cell r="B879">
            <v>43390</v>
          </cell>
          <cell r="C879">
            <v>6.2400000000000004E-2</v>
          </cell>
        </row>
        <row r="880">
          <cell r="B880">
            <v>43391</v>
          </cell>
          <cell r="C880">
            <v>6.2400000000000004E-2</v>
          </cell>
        </row>
        <row r="881">
          <cell r="B881">
            <v>43392</v>
          </cell>
          <cell r="C881">
            <v>6.2400000000000004E-2</v>
          </cell>
        </row>
        <row r="882">
          <cell r="B882">
            <v>43395</v>
          </cell>
          <cell r="C882">
            <v>6.2400000000000004E-2</v>
          </cell>
        </row>
        <row r="883">
          <cell r="B883">
            <v>43396</v>
          </cell>
          <cell r="C883">
            <v>6.2400000000000004E-2</v>
          </cell>
        </row>
        <row r="884">
          <cell r="B884">
            <v>43397</v>
          </cell>
          <cell r="C884">
            <v>6.2400000000000004E-2</v>
          </cell>
        </row>
        <row r="885">
          <cell r="B885">
            <v>43398</v>
          </cell>
          <cell r="C885">
            <v>6.2400000000000004E-2</v>
          </cell>
        </row>
        <row r="886">
          <cell r="B886">
            <v>43399</v>
          </cell>
          <cell r="C886">
            <v>6.2400000000000004E-2</v>
          </cell>
        </row>
        <row r="887">
          <cell r="B887">
            <v>43402</v>
          </cell>
          <cell r="C887">
            <v>6.2400000000000004E-2</v>
          </cell>
        </row>
        <row r="888">
          <cell r="B888">
            <v>43403</v>
          </cell>
          <cell r="C888">
            <v>6.2400000000000004E-2</v>
          </cell>
        </row>
        <row r="889">
          <cell r="B889">
            <v>43404</v>
          </cell>
          <cell r="C889">
            <v>6.25E-2</v>
          </cell>
        </row>
        <row r="890">
          <cell r="B890">
            <v>43405</v>
          </cell>
          <cell r="C890">
            <v>6.25E-2</v>
          </cell>
        </row>
        <row r="891">
          <cell r="B891">
            <v>43409</v>
          </cell>
          <cell r="C891">
            <v>6.25E-2</v>
          </cell>
        </row>
        <row r="892">
          <cell r="B892">
            <v>43410</v>
          </cell>
          <cell r="C892">
            <v>6.25E-2</v>
          </cell>
        </row>
        <row r="893">
          <cell r="B893">
            <v>43411</v>
          </cell>
          <cell r="C893">
            <v>6.25E-2</v>
          </cell>
        </row>
        <row r="894">
          <cell r="B894">
            <v>43412</v>
          </cell>
          <cell r="C894">
            <v>6.25E-2</v>
          </cell>
        </row>
        <row r="895">
          <cell r="B895">
            <v>43413</v>
          </cell>
          <cell r="C895">
            <v>6.25E-2</v>
          </cell>
        </row>
        <row r="896">
          <cell r="B896">
            <v>43416</v>
          </cell>
          <cell r="C896">
            <v>6.25E-2</v>
          </cell>
        </row>
        <row r="897">
          <cell r="B897">
            <v>43417</v>
          </cell>
          <cell r="C897">
            <v>6.25E-2</v>
          </cell>
        </row>
        <row r="898">
          <cell r="B898">
            <v>43418</v>
          </cell>
          <cell r="C898">
            <v>6.25E-2</v>
          </cell>
        </row>
        <row r="899">
          <cell r="B899">
            <v>43420</v>
          </cell>
          <cell r="C899">
            <v>6.25E-2</v>
          </cell>
        </row>
        <row r="900">
          <cell r="B900">
            <v>43423</v>
          </cell>
          <cell r="C900">
            <v>6.25E-2</v>
          </cell>
        </row>
        <row r="901">
          <cell r="B901">
            <v>43424</v>
          </cell>
          <cell r="C901">
            <v>6.25E-2</v>
          </cell>
        </row>
        <row r="902">
          <cell r="B902">
            <v>43425</v>
          </cell>
          <cell r="C902">
            <v>6.25E-2</v>
          </cell>
        </row>
        <row r="903">
          <cell r="B903">
            <v>43426</v>
          </cell>
          <cell r="C903">
            <v>6.25E-2</v>
          </cell>
        </row>
        <row r="904">
          <cell r="B904">
            <v>43427</v>
          </cell>
          <cell r="C904">
            <v>6.25E-2</v>
          </cell>
        </row>
        <row r="905">
          <cell r="B905">
            <v>43430</v>
          </cell>
          <cell r="C905">
            <v>6.25E-2</v>
          </cell>
        </row>
        <row r="906">
          <cell r="B906">
            <v>43431</v>
          </cell>
          <cell r="C906">
            <v>6.25E-2</v>
          </cell>
        </row>
        <row r="907">
          <cell r="B907">
            <v>43432</v>
          </cell>
          <cell r="C907">
            <v>6.25E-2</v>
          </cell>
        </row>
        <row r="908">
          <cell r="B908">
            <v>43433</v>
          </cell>
          <cell r="C908">
            <v>6.25E-2</v>
          </cell>
        </row>
        <row r="909">
          <cell r="B909">
            <v>43434</v>
          </cell>
          <cell r="C909">
            <v>6.25E-2</v>
          </cell>
        </row>
        <row r="910">
          <cell r="B910">
            <v>43437</v>
          </cell>
          <cell r="C910">
            <v>6.25E-2</v>
          </cell>
        </row>
        <row r="911">
          <cell r="B911">
            <v>43438</v>
          </cell>
          <cell r="C911">
            <v>6.2699999999999992E-2</v>
          </cell>
        </row>
        <row r="912">
          <cell r="B912">
            <v>43439</v>
          </cell>
          <cell r="C912">
            <v>6.2699999999999992E-2</v>
          </cell>
        </row>
        <row r="913">
          <cell r="B913">
            <v>43440</v>
          </cell>
          <cell r="C913">
            <v>6.2699999999999992E-2</v>
          </cell>
        </row>
        <row r="914">
          <cell r="B914">
            <v>43441</v>
          </cell>
          <cell r="C914">
            <v>6.2699999999999992E-2</v>
          </cell>
        </row>
        <row r="915">
          <cell r="B915">
            <v>43444</v>
          </cell>
          <cell r="C915">
            <v>6.2699999999999992E-2</v>
          </cell>
        </row>
        <row r="916">
          <cell r="B916">
            <v>43445</v>
          </cell>
          <cell r="C916">
            <v>6.2699999999999992E-2</v>
          </cell>
        </row>
        <row r="917">
          <cell r="B917">
            <v>43446</v>
          </cell>
          <cell r="C917">
            <v>6.2699999999999992E-2</v>
          </cell>
        </row>
        <row r="918">
          <cell r="B918">
            <v>43447</v>
          </cell>
          <cell r="C918">
            <v>6.2800000000000009E-2</v>
          </cell>
        </row>
        <row r="919">
          <cell r="B919">
            <v>43448</v>
          </cell>
          <cell r="C919">
            <v>6.2800000000000009E-2</v>
          </cell>
        </row>
        <row r="920">
          <cell r="B920">
            <v>43451</v>
          </cell>
          <cell r="C920">
            <v>6.2800000000000009E-2</v>
          </cell>
        </row>
        <row r="921">
          <cell r="B921">
            <v>43452</v>
          </cell>
          <cell r="C921">
            <v>6.2899999999999998E-2</v>
          </cell>
        </row>
        <row r="922">
          <cell r="B922">
            <v>43453</v>
          </cell>
          <cell r="C922">
            <v>6.2899999999999998E-2</v>
          </cell>
        </row>
        <row r="923">
          <cell r="B923">
            <v>43454</v>
          </cell>
          <cell r="C923">
            <v>6.2899999999999998E-2</v>
          </cell>
        </row>
        <row r="924">
          <cell r="B924">
            <v>43455</v>
          </cell>
          <cell r="C924">
            <v>6.2899999999999998E-2</v>
          </cell>
        </row>
        <row r="925">
          <cell r="B925">
            <v>43458</v>
          </cell>
          <cell r="C925">
            <v>6.2899999999999998E-2</v>
          </cell>
        </row>
        <row r="926">
          <cell r="B926">
            <v>43460</v>
          </cell>
          <cell r="C926">
            <v>6.2899999999999998E-2</v>
          </cell>
        </row>
        <row r="927">
          <cell r="B927">
            <v>43461</v>
          </cell>
          <cell r="C927">
            <v>6.2899999999999998E-2</v>
          </cell>
        </row>
        <row r="928">
          <cell r="B928">
            <v>43462</v>
          </cell>
          <cell r="C928">
            <v>6.3E-2</v>
          </cell>
        </row>
        <row r="929">
          <cell r="B929">
            <v>43465</v>
          </cell>
          <cell r="C929">
            <v>6.3E-2</v>
          </cell>
        </row>
        <row r="930">
          <cell r="B930">
            <v>43467</v>
          </cell>
          <cell r="C930">
            <v>6.3E-2</v>
          </cell>
        </row>
        <row r="931">
          <cell r="B931">
            <v>43468</v>
          </cell>
          <cell r="C931">
            <v>6.3099999999999989E-2</v>
          </cell>
        </row>
        <row r="932">
          <cell r="B932">
            <v>43469</v>
          </cell>
          <cell r="C932">
            <v>6.3099999999999989E-2</v>
          </cell>
        </row>
        <row r="933">
          <cell r="B933">
            <v>43472</v>
          </cell>
          <cell r="C933">
            <v>6.3099999999999989E-2</v>
          </cell>
        </row>
        <row r="934">
          <cell r="B934">
            <v>43473</v>
          </cell>
          <cell r="C934">
            <v>6.3099999999999989E-2</v>
          </cell>
        </row>
        <row r="935">
          <cell r="B935">
            <v>43474</v>
          </cell>
          <cell r="C935">
            <v>6.3099999999999989E-2</v>
          </cell>
        </row>
        <row r="936">
          <cell r="B936">
            <v>43475</v>
          </cell>
          <cell r="C936">
            <v>6.3099999999999989E-2</v>
          </cell>
        </row>
        <row r="937">
          <cell r="B937">
            <v>43476</v>
          </cell>
          <cell r="C937">
            <v>6.3099999999999989E-2</v>
          </cell>
        </row>
        <row r="938">
          <cell r="B938">
            <v>43479</v>
          </cell>
          <cell r="C938">
            <v>6.3099999999999989E-2</v>
          </cell>
        </row>
        <row r="939">
          <cell r="B939">
            <v>43480</v>
          </cell>
          <cell r="C939">
            <v>6.3099999999999989E-2</v>
          </cell>
        </row>
        <row r="940">
          <cell r="B940">
            <v>43481</v>
          </cell>
          <cell r="C940">
            <v>6.3299999999999995E-2</v>
          </cell>
        </row>
        <row r="941">
          <cell r="B941">
            <v>43482</v>
          </cell>
          <cell r="C941">
            <v>6.3299999999999995E-2</v>
          </cell>
        </row>
        <row r="942">
          <cell r="B942">
            <v>43483</v>
          </cell>
          <cell r="C942">
            <v>6.3299999999999995E-2</v>
          </cell>
        </row>
        <row r="943">
          <cell r="B943">
            <v>43486</v>
          </cell>
          <cell r="C943">
            <v>6.3299999999999995E-2</v>
          </cell>
        </row>
        <row r="944">
          <cell r="B944">
            <v>43487</v>
          </cell>
          <cell r="C944">
            <v>6.3299999999999995E-2</v>
          </cell>
        </row>
        <row r="945">
          <cell r="B945">
            <v>43488</v>
          </cell>
          <cell r="C945">
            <v>6.3299999999999995E-2</v>
          </cell>
        </row>
        <row r="946">
          <cell r="B946">
            <v>43489</v>
          </cell>
          <cell r="C946">
            <v>6.3299999999999995E-2</v>
          </cell>
        </row>
        <row r="947">
          <cell r="B947">
            <v>43490</v>
          </cell>
          <cell r="C947">
            <v>6.3299999999999995E-2</v>
          </cell>
        </row>
        <row r="948">
          <cell r="B948">
            <v>43493</v>
          </cell>
          <cell r="C948">
            <v>6.3299999999999995E-2</v>
          </cell>
        </row>
        <row r="949">
          <cell r="B949">
            <v>43494</v>
          </cell>
          <cell r="C949">
            <v>6.3299999999999995E-2</v>
          </cell>
        </row>
        <row r="950">
          <cell r="B950">
            <v>43495</v>
          </cell>
          <cell r="C950">
            <v>6.3299999999999995E-2</v>
          </cell>
        </row>
        <row r="951">
          <cell r="B951">
            <v>43496</v>
          </cell>
          <cell r="C951">
            <v>6.3299999999999995E-2</v>
          </cell>
        </row>
        <row r="952">
          <cell r="B952">
            <v>43497</v>
          </cell>
          <cell r="C952">
            <v>6.3600000000000004E-2</v>
          </cell>
        </row>
        <row r="953">
          <cell r="B953">
            <v>43500</v>
          </cell>
          <cell r="C953">
            <v>6.3600000000000004E-2</v>
          </cell>
        </row>
        <row r="954">
          <cell r="B954">
            <v>43501</v>
          </cell>
          <cell r="C954">
            <v>6.3600000000000004E-2</v>
          </cell>
        </row>
        <row r="955">
          <cell r="B955">
            <v>43502</v>
          </cell>
          <cell r="C955">
            <v>6.3600000000000004E-2</v>
          </cell>
        </row>
        <row r="956">
          <cell r="B956">
            <v>43503</v>
          </cell>
          <cell r="C956">
            <v>6.3600000000000004E-2</v>
          </cell>
        </row>
        <row r="957">
          <cell r="B957">
            <v>43504</v>
          </cell>
          <cell r="C957">
            <v>6.3600000000000004E-2</v>
          </cell>
        </row>
        <row r="958">
          <cell r="B958">
            <v>43507</v>
          </cell>
          <cell r="C958">
            <v>6.3600000000000004E-2</v>
          </cell>
        </row>
        <row r="959">
          <cell r="B959">
            <v>43508</v>
          </cell>
          <cell r="C959">
            <v>6.3600000000000004E-2</v>
          </cell>
        </row>
        <row r="960">
          <cell r="B960">
            <v>43509</v>
          </cell>
          <cell r="C960">
            <v>6.3600000000000004E-2</v>
          </cell>
        </row>
        <row r="961">
          <cell r="B961">
            <v>43510</v>
          </cell>
          <cell r="C961">
            <v>6.3899999999999998E-2</v>
          </cell>
        </row>
        <row r="962">
          <cell r="B962">
            <v>43511</v>
          </cell>
          <cell r="C962">
            <v>6.3899999999999998E-2</v>
          </cell>
        </row>
        <row r="963">
          <cell r="B963">
            <v>43514</v>
          </cell>
          <cell r="C963">
            <v>6.3899999999999998E-2</v>
          </cell>
        </row>
        <row r="964">
          <cell r="B964">
            <v>43515</v>
          </cell>
          <cell r="C964">
            <v>6.3899999999999998E-2</v>
          </cell>
        </row>
        <row r="965">
          <cell r="B965">
            <v>43516</v>
          </cell>
          <cell r="C965">
            <v>6.3899999999999998E-2</v>
          </cell>
        </row>
        <row r="966">
          <cell r="B966">
            <v>43517</v>
          </cell>
          <cell r="C966">
            <v>6.3899999999999998E-2</v>
          </cell>
        </row>
        <row r="967">
          <cell r="B967">
            <v>43518</v>
          </cell>
          <cell r="C967">
            <v>6.3899999999999998E-2</v>
          </cell>
        </row>
        <row r="968">
          <cell r="B968">
            <v>43521</v>
          </cell>
          <cell r="C968">
            <v>6.3899999999999998E-2</v>
          </cell>
        </row>
        <row r="969">
          <cell r="B969">
            <v>43522</v>
          </cell>
          <cell r="C969">
            <v>6.3899999999999998E-2</v>
          </cell>
        </row>
        <row r="970">
          <cell r="B970">
            <v>43523</v>
          </cell>
          <cell r="C970">
            <v>6.3899999999999998E-2</v>
          </cell>
        </row>
        <row r="971">
          <cell r="B971">
            <v>43524</v>
          </cell>
          <cell r="C971">
            <v>6.4199999999999993E-2</v>
          </cell>
        </row>
        <row r="972">
          <cell r="B972">
            <v>43525</v>
          </cell>
          <cell r="C972">
            <v>6.4199999999999993E-2</v>
          </cell>
        </row>
        <row r="973">
          <cell r="B973">
            <v>43530</v>
          </cell>
          <cell r="C973">
            <v>6.4199999999999993E-2</v>
          </cell>
        </row>
        <row r="974">
          <cell r="B974">
            <v>43531</v>
          </cell>
          <cell r="C974">
            <v>6.4199999999999993E-2</v>
          </cell>
        </row>
        <row r="975">
          <cell r="B975">
            <v>43532</v>
          </cell>
          <cell r="C975">
            <v>6.4199999999999993E-2</v>
          </cell>
        </row>
        <row r="976">
          <cell r="B976">
            <v>43535</v>
          </cell>
          <cell r="C976">
            <v>6.4199999999999993E-2</v>
          </cell>
        </row>
        <row r="977">
          <cell r="B977">
            <v>43536</v>
          </cell>
          <cell r="C977">
            <v>6.4199999999999993E-2</v>
          </cell>
        </row>
        <row r="978">
          <cell r="B978">
            <v>43537</v>
          </cell>
          <cell r="C978">
            <v>6.4199999999999993E-2</v>
          </cell>
        </row>
        <row r="979">
          <cell r="B979">
            <v>43538</v>
          </cell>
          <cell r="C979">
            <v>6.4199999999999993E-2</v>
          </cell>
        </row>
        <row r="980">
          <cell r="B980">
            <v>43539</v>
          </cell>
          <cell r="C980">
            <v>6.4199999999999993E-2</v>
          </cell>
        </row>
        <row r="981">
          <cell r="B981">
            <v>43542</v>
          </cell>
          <cell r="C981">
            <v>6.4199999999999993E-2</v>
          </cell>
        </row>
        <row r="982">
          <cell r="B982">
            <v>43543</v>
          </cell>
          <cell r="C982">
            <v>6.4199999999999993E-2</v>
          </cell>
        </row>
        <row r="983">
          <cell r="B983">
            <v>43544</v>
          </cell>
          <cell r="C983">
            <v>6.4199999999999993E-2</v>
          </cell>
        </row>
        <row r="984">
          <cell r="B984">
            <v>43545</v>
          </cell>
          <cell r="C984">
            <v>6.4199999999999993E-2</v>
          </cell>
        </row>
        <row r="985">
          <cell r="B985">
            <v>43546</v>
          </cell>
          <cell r="C985">
            <v>6.4699999999999994E-2</v>
          </cell>
        </row>
        <row r="986">
          <cell r="B986">
            <v>43549</v>
          </cell>
          <cell r="C986">
            <v>6.4699999999999994E-2</v>
          </cell>
        </row>
        <row r="987">
          <cell r="B987">
            <v>43550</v>
          </cell>
          <cell r="C987">
            <v>6.4699999999999994E-2</v>
          </cell>
        </row>
        <row r="988">
          <cell r="B988">
            <v>43551</v>
          </cell>
          <cell r="C988">
            <v>6.4699999999999994E-2</v>
          </cell>
        </row>
        <row r="989">
          <cell r="B989">
            <v>43552</v>
          </cell>
          <cell r="C989">
            <v>6.4699999999999994E-2</v>
          </cell>
        </row>
        <row r="990">
          <cell r="B990">
            <v>43553</v>
          </cell>
          <cell r="C990">
            <v>6.4699999999999994E-2</v>
          </cell>
        </row>
        <row r="991">
          <cell r="B991">
            <v>43556</v>
          </cell>
          <cell r="C991">
            <v>6.4699999999999994E-2</v>
          </cell>
        </row>
        <row r="992">
          <cell r="B992">
            <v>43557</v>
          </cell>
          <cell r="C992">
            <v>6.5000000000000002E-2</v>
          </cell>
        </row>
        <row r="993">
          <cell r="B993">
            <v>43558</v>
          </cell>
          <cell r="C993">
            <v>6.5000000000000002E-2</v>
          </cell>
        </row>
        <row r="994">
          <cell r="B994">
            <v>43559</v>
          </cell>
          <cell r="C994">
            <v>6.5000000000000002E-2</v>
          </cell>
        </row>
        <row r="995">
          <cell r="B995">
            <v>43560</v>
          </cell>
          <cell r="C995">
            <v>6.5099999999999991E-2</v>
          </cell>
        </row>
        <row r="996">
          <cell r="B996">
            <v>43563</v>
          </cell>
          <cell r="C996">
            <v>6.5099999999999991E-2</v>
          </cell>
        </row>
        <row r="997">
          <cell r="B997">
            <v>43564</v>
          </cell>
          <cell r="C997">
            <v>6.5099999999999991E-2</v>
          </cell>
        </row>
        <row r="998">
          <cell r="B998">
            <v>43565</v>
          </cell>
          <cell r="C998">
            <v>6.5199999999999994E-2</v>
          </cell>
        </row>
        <row r="999">
          <cell r="B999">
            <v>43566</v>
          </cell>
          <cell r="C999">
            <v>6.5199999999999994E-2</v>
          </cell>
        </row>
        <row r="1000">
          <cell r="B1000">
            <v>43567</v>
          </cell>
          <cell r="C1000">
            <v>6.5199999999999994E-2</v>
          </cell>
        </row>
        <row r="1001">
          <cell r="B1001">
            <v>43570</v>
          </cell>
          <cell r="C1001">
            <v>6.5199999999999994E-2</v>
          </cell>
        </row>
        <row r="1002">
          <cell r="B1002">
            <v>43571</v>
          </cell>
          <cell r="C1002">
            <v>6.5299999999999997E-2</v>
          </cell>
        </row>
        <row r="1003">
          <cell r="B1003">
            <v>43572</v>
          </cell>
          <cell r="C1003">
            <v>6.5299999999999997E-2</v>
          </cell>
        </row>
        <row r="1004">
          <cell r="B1004">
            <v>43573</v>
          </cell>
          <cell r="C1004">
            <v>6.54E-2</v>
          </cell>
        </row>
        <row r="1005">
          <cell r="B1005">
            <v>43577</v>
          </cell>
          <cell r="C1005">
            <v>6.54E-2</v>
          </cell>
        </row>
        <row r="1006">
          <cell r="B1006">
            <v>43578</v>
          </cell>
          <cell r="C1006">
            <v>6.54E-2</v>
          </cell>
        </row>
        <row r="1007">
          <cell r="B1007">
            <v>43579</v>
          </cell>
          <cell r="C1007">
            <v>6.54E-2</v>
          </cell>
        </row>
        <row r="1008">
          <cell r="B1008">
            <v>43580</v>
          </cell>
          <cell r="C1008">
            <v>6.54E-2</v>
          </cell>
        </row>
        <row r="1009">
          <cell r="B1009">
            <v>43581</v>
          </cell>
          <cell r="C1009">
            <v>6.54E-2</v>
          </cell>
        </row>
        <row r="1010">
          <cell r="B1010">
            <v>43584</v>
          </cell>
          <cell r="C1010">
            <v>6.54E-2</v>
          </cell>
        </row>
        <row r="1011">
          <cell r="B1011">
            <v>43585</v>
          </cell>
          <cell r="C1011">
            <v>6.5599999999999992E-2</v>
          </cell>
        </row>
        <row r="1012">
          <cell r="B1012">
            <v>43587</v>
          </cell>
          <cell r="C1012">
            <v>6.5599999999999992E-2</v>
          </cell>
        </row>
        <row r="1013">
          <cell r="B1013">
            <v>43588</v>
          </cell>
          <cell r="C1013">
            <v>6.5700000000000008E-2</v>
          </cell>
        </row>
        <row r="1014">
          <cell r="B1014">
            <v>43591</v>
          </cell>
          <cell r="C1014">
            <v>6.5700000000000008E-2</v>
          </cell>
        </row>
        <row r="1015">
          <cell r="B1015">
            <v>43592</v>
          </cell>
          <cell r="C1015">
            <v>6.5799999999999997E-2</v>
          </cell>
        </row>
        <row r="1016">
          <cell r="B1016">
            <v>43593</v>
          </cell>
          <cell r="C1016">
            <v>6.5799999999999997E-2</v>
          </cell>
        </row>
        <row r="1017">
          <cell r="B1017">
            <v>43594</v>
          </cell>
          <cell r="C1017">
            <v>6.5799999999999997E-2</v>
          </cell>
        </row>
        <row r="1018">
          <cell r="B1018">
            <v>43595</v>
          </cell>
          <cell r="C1018">
            <v>6.5799999999999997E-2</v>
          </cell>
        </row>
        <row r="1019">
          <cell r="B1019">
            <v>43598</v>
          </cell>
          <cell r="C1019">
            <v>6.5799999999999997E-2</v>
          </cell>
        </row>
        <row r="1020">
          <cell r="B1020">
            <v>43599</v>
          </cell>
          <cell r="C1020">
            <v>6.5799999999999997E-2</v>
          </cell>
        </row>
        <row r="1021">
          <cell r="B1021">
            <v>43600</v>
          </cell>
          <cell r="C1021">
            <v>6.5799999999999997E-2</v>
          </cell>
        </row>
        <row r="1022">
          <cell r="B1022">
            <v>43601</v>
          </cell>
          <cell r="C1022">
            <v>6.6100000000000006E-2</v>
          </cell>
        </row>
        <row r="1023">
          <cell r="B1023">
            <v>43602</v>
          </cell>
          <cell r="C1023">
            <v>6.6100000000000006E-2</v>
          </cell>
        </row>
        <row r="1024">
          <cell r="B1024">
            <v>43605</v>
          </cell>
          <cell r="C1024">
            <v>6.6100000000000006E-2</v>
          </cell>
        </row>
        <row r="1025">
          <cell r="B1025">
            <v>43606</v>
          </cell>
          <cell r="C1025">
            <v>6.6100000000000006E-2</v>
          </cell>
        </row>
        <row r="1026">
          <cell r="B1026">
            <v>43607</v>
          </cell>
          <cell r="C1026">
            <v>6.6100000000000006E-2</v>
          </cell>
        </row>
        <row r="1027">
          <cell r="B1027">
            <v>43608</v>
          </cell>
          <cell r="C1027">
            <v>6.6100000000000006E-2</v>
          </cell>
        </row>
        <row r="1028">
          <cell r="B1028">
            <v>43609</v>
          </cell>
          <cell r="C1028">
            <v>6.6100000000000006E-2</v>
          </cell>
        </row>
        <row r="1029">
          <cell r="B1029">
            <v>43612</v>
          </cell>
          <cell r="C1029">
            <v>6.6100000000000006E-2</v>
          </cell>
        </row>
        <row r="1030">
          <cell r="B1030">
            <v>43613</v>
          </cell>
          <cell r="C1030">
            <v>6.6100000000000006E-2</v>
          </cell>
        </row>
        <row r="1031">
          <cell r="B1031">
            <v>43614</v>
          </cell>
          <cell r="C1031">
            <v>6.6100000000000006E-2</v>
          </cell>
        </row>
        <row r="1032">
          <cell r="B1032">
            <v>43615</v>
          </cell>
          <cell r="C1032">
            <v>6.6100000000000006E-2</v>
          </cell>
        </row>
        <row r="1033">
          <cell r="B1033">
            <v>43616</v>
          </cell>
          <cell r="C1033">
            <v>6.6100000000000006E-2</v>
          </cell>
        </row>
        <row r="1034">
          <cell r="B1034">
            <v>43619</v>
          </cell>
          <cell r="C1034">
            <v>6.6100000000000006E-2</v>
          </cell>
        </row>
        <row r="1035">
          <cell r="B1035">
            <v>43620</v>
          </cell>
          <cell r="C1035">
            <v>6.6699999999999995E-2</v>
          </cell>
        </row>
        <row r="1036">
          <cell r="B1036">
            <v>43621</v>
          </cell>
          <cell r="C1036">
            <v>6.6699999999999995E-2</v>
          </cell>
        </row>
        <row r="1037">
          <cell r="B1037">
            <v>43622</v>
          </cell>
          <cell r="C1037">
            <v>6.6699999999999995E-2</v>
          </cell>
        </row>
        <row r="1038">
          <cell r="B1038">
            <v>43623</v>
          </cell>
          <cell r="C1038">
            <v>6.6699999999999995E-2</v>
          </cell>
        </row>
        <row r="1039">
          <cell r="B1039">
            <v>43626</v>
          </cell>
          <cell r="C1039">
            <v>6.6699999999999995E-2</v>
          </cell>
        </row>
        <row r="1040">
          <cell r="B1040">
            <v>43627</v>
          </cell>
          <cell r="C1040">
            <v>6.6699999999999995E-2</v>
          </cell>
        </row>
        <row r="1041">
          <cell r="B1041">
            <v>43628</v>
          </cell>
          <cell r="C1041">
            <v>6.6699999999999995E-2</v>
          </cell>
        </row>
        <row r="1042">
          <cell r="B1042">
            <v>43629</v>
          </cell>
          <cell r="C1042">
            <v>6.7000000000000004E-2</v>
          </cell>
        </row>
        <row r="1043">
          <cell r="B1043">
            <v>43630</v>
          </cell>
          <cell r="C1043">
            <v>6.7000000000000004E-2</v>
          </cell>
        </row>
        <row r="1044">
          <cell r="B1044">
            <v>43633</v>
          </cell>
          <cell r="C1044">
            <v>6.7000000000000004E-2</v>
          </cell>
        </row>
        <row r="1045">
          <cell r="B1045">
            <v>43634</v>
          </cell>
          <cell r="C1045">
            <v>6.7000000000000004E-2</v>
          </cell>
        </row>
        <row r="1046">
          <cell r="B1046">
            <v>43635</v>
          </cell>
          <cell r="C1046">
            <v>6.7000000000000004E-2</v>
          </cell>
        </row>
        <row r="1047">
          <cell r="B1047">
            <v>43637</v>
          </cell>
          <cell r="C1047">
            <v>6.7000000000000004E-2</v>
          </cell>
        </row>
        <row r="1048">
          <cell r="B1048">
            <v>43640</v>
          </cell>
          <cell r="C1048">
            <v>6.7000000000000004E-2</v>
          </cell>
        </row>
        <row r="1049">
          <cell r="B1049">
            <v>43641</v>
          </cell>
          <cell r="C1049">
            <v>6.7000000000000004E-2</v>
          </cell>
        </row>
        <row r="1050">
          <cell r="B1050">
            <v>43642</v>
          </cell>
          <cell r="C1050">
            <v>6.7000000000000004E-2</v>
          </cell>
        </row>
        <row r="1051">
          <cell r="B1051">
            <v>43643</v>
          </cell>
          <cell r="C1051">
            <v>6.7000000000000004E-2</v>
          </cell>
        </row>
        <row r="1052">
          <cell r="B1052">
            <v>43644</v>
          </cell>
          <cell r="C1052">
            <v>6.7000000000000004E-2</v>
          </cell>
        </row>
        <row r="1053">
          <cell r="B1053">
            <v>43647</v>
          </cell>
          <cell r="C1053">
            <v>6.7000000000000004E-2</v>
          </cell>
        </row>
        <row r="1054">
          <cell r="B1054">
            <v>43648</v>
          </cell>
          <cell r="C1054">
            <v>6.7500000000000004E-2</v>
          </cell>
        </row>
        <row r="1055">
          <cell r="B1055">
            <v>43649</v>
          </cell>
          <cell r="C1055">
            <v>6.7500000000000004E-2</v>
          </cell>
        </row>
        <row r="1056">
          <cell r="B1056">
            <v>43650</v>
          </cell>
          <cell r="C1056">
            <v>6.7599999999999993E-2</v>
          </cell>
        </row>
        <row r="1057">
          <cell r="B1057">
            <v>43651</v>
          </cell>
          <cell r="C1057">
            <v>6.7599999999999993E-2</v>
          </cell>
        </row>
        <row r="1058">
          <cell r="B1058">
            <v>43654</v>
          </cell>
          <cell r="C1058">
            <v>6.7599999999999993E-2</v>
          </cell>
        </row>
        <row r="1059">
          <cell r="B1059">
            <v>43655</v>
          </cell>
          <cell r="C1059">
            <v>6.7599999999999993E-2</v>
          </cell>
        </row>
        <row r="1060">
          <cell r="B1060">
            <v>43656</v>
          </cell>
          <cell r="C1060">
            <v>6.7599999999999993E-2</v>
          </cell>
        </row>
        <row r="1061">
          <cell r="B1061">
            <v>43657</v>
          </cell>
          <cell r="C1061">
            <v>6.7599999999999993E-2</v>
          </cell>
        </row>
        <row r="1062">
          <cell r="B1062">
            <v>43658</v>
          </cell>
          <cell r="C1062">
            <v>6.7599999999999993E-2</v>
          </cell>
        </row>
        <row r="1063">
          <cell r="B1063">
            <v>43661</v>
          </cell>
          <cell r="C1063">
            <v>6.7599999999999993E-2</v>
          </cell>
        </row>
        <row r="1064">
          <cell r="B1064">
            <v>43662</v>
          </cell>
          <cell r="C1064">
            <v>6.8000000000000005E-2</v>
          </cell>
        </row>
        <row r="1065">
          <cell r="B1065">
            <v>43663</v>
          </cell>
          <cell r="C1065">
            <v>6.8000000000000005E-2</v>
          </cell>
        </row>
        <row r="1066">
          <cell r="B1066">
            <v>43664</v>
          </cell>
          <cell r="C1066">
            <v>6.8000000000000005E-2</v>
          </cell>
        </row>
        <row r="1067">
          <cell r="B1067">
            <v>43665</v>
          </cell>
          <cell r="C1067">
            <v>6.8000000000000005E-2</v>
          </cell>
        </row>
        <row r="1068">
          <cell r="B1068">
            <v>43668</v>
          </cell>
          <cell r="C1068">
            <v>6.8000000000000005E-2</v>
          </cell>
        </row>
        <row r="1069">
          <cell r="B1069">
            <v>43669</v>
          </cell>
          <cell r="C1069">
            <v>6.8000000000000005E-2</v>
          </cell>
        </row>
        <row r="1070">
          <cell r="B1070">
            <v>43670</v>
          </cell>
          <cell r="C1070">
            <v>6.8000000000000005E-2</v>
          </cell>
        </row>
        <row r="1071">
          <cell r="B1071">
            <v>43671</v>
          </cell>
          <cell r="C1071">
            <v>6.8000000000000005E-2</v>
          </cell>
        </row>
        <row r="1072">
          <cell r="B1072">
            <v>43672</v>
          </cell>
          <cell r="C1072">
            <v>6.8000000000000005E-2</v>
          </cell>
        </row>
        <row r="1073">
          <cell r="B1073">
            <v>43675</v>
          </cell>
          <cell r="C1073">
            <v>6.8000000000000005E-2</v>
          </cell>
        </row>
        <row r="1074">
          <cell r="B1074">
            <v>43676</v>
          </cell>
          <cell r="C1074">
            <v>6.8000000000000005E-2</v>
          </cell>
        </row>
        <row r="1075">
          <cell r="B1075">
            <v>43677</v>
          </cell>
          <cell r="C1075">
            <v>6.8000000000000005E-2</v>
          </cell>
        </row>
        <row r="1076">
          <cell r="B1076">
            <v>43678</v>
          </cell>
          <cell r="C1076">
            <v>6.8000000000000005E-2</v>
          </cell>
        </row>
        <row r="1077">
          <cell r="B1077">
            <v>43679</v>
          </cell>
          <cell r="C1077">
            <v>6.8000000000000005E-2</v>
          </cell>
        </row>
        <row r="1078">
          <cell r="B1078">
            <v>43682</v>
          </cell>
          <cell r="C1078">
            <v>6.8000000000000005E-2</v>
          </cell>
        </row>
        <row r="1079">
          <cell r="B1079">
            <v>43683</v>
          </cell>
          <cell r="C1079">
            <v>6.8000000000000005E-2</v>
          </cell>
        </row>
        <row r="1080">
          <cell r="B1080">
            <v>43684</v>
          </cell>
          <cell r="C1080">
            <v>6.8000000000000005E-2</v>
          </cell>
        </row>
        <row r="1081">
          <cell r="B1081">
            <v>43685</v>
          </cell>
          <cell r="C1081">
            <v>6.8000000000000005E-2</v>
          </cell>
        </row>
        <row r="1082">
          <cell r="B1082">
            <v>43686</v>
          </cell>
          <cell r="C1082">
            <v>6.8000000000000005E-2</v>
          </cell>
        </row>
        <row r="1083">
          <cell r="B1083">
            <v>43689</v>
          </cell>
          <cell r="C1083">
            <v>6.8000000000000005E-2</v>
          </cell>
        </row>
        <row r="1084">
          <cell r="B1084">
            <v>43690</v>
          </cell>
          <cell r="C1084">
            <v>6.8000000000000005E-2</v>
          </cell>
        </row>
        <row r="1085">
          <cell r="B1085">
            <v>43691</v>
          </cell>
          <cell r="C1085">
            <v>6.8000000000000005E-2</v>
          </cell>
        </row>
        <row r="1086">
          <cell r="B1086">
            <v>43692</v>
          </cell>
          <cell r="C1086">
            <v>6.9000000000000006E-2</v>
          </cell>
        </row>
        <row r="1087">
          <cell r="B1087">
            <v>43693</v>
          </cell>
          <cell r="C1087">
            <v>6.9099999999999995E-2</v>
          </cell>
        </row>
        <row r="1088">
          <cell r="B1088">
            <v>43696</v>
          </cell>
          <cell r="C1088">
            <v>6.9099999999999995E-2</v>
          </cell>
        </row>
        <row r="1089">
          <cell r="B1089">
            <v>43697</v>
          </cell>
          <cell r="C1089">
            <v>6.9099999999999995E-2</v>
          </cell>
        </row>
        <row r="1090">
          <cell r="B1090">
            <v>43698</v>
          </cell>
          <cell r="C1090">
            <v>6.9099999999999995E-2</v>
          </cell>
        </row>
        <row r="1091">
          <cell r="B1091">
            <v>43699</v>
          </cell>
          <cell r="C1091">
            <v>6.9099999999999995E-2</v>
          </cell>
        </row>
        <row r="1092">
          <cell r="B1092">
            <v>43700</v>
          </cell>
          <cell r="C1092">
            <v>6.9099999999999995E-2</v>
          </cell>
        </row>
        <row r="1093">
          <cell r="B1093">
            <v>43703</v>
          </cell>
          <cell r="C1093">
            <v>6.9099999999999995E-2</v>
          </cell>
        </row>
        <row r="1094">
          <cell r="B1094">
            <v>43704</v>
          </cell>
          <cell r="C1094">
            <v>6.9099999999999995E-2</v>
          </cell>
        </row>
        <row r="1095">
          <cell r="B1095">
            <v>43705</v>
          </cell>
          <cell r="C1095">
            <v>6.9099999999999995E-2</v>
          </cell>
        </row>
        <row r="1096">
          <cell r="B1096">
            <v>43706</v>
          </cell>
          <cell r="C1096">
            <v>6.9099999999999995E-2</v>
          </cell>
        </row>
        <row r="1097">
          <cell r="B1097">
            <v>43707</v>
          </cell>
          <cell r="C1097">
            <v>6.9099999999999995E-2</v>
          </cell>
        </row>
        <row r="1098">
          <cell r="B1098">
            <v>43710</v>
          </cell>
          <cell r="C1098">
            <v>6.9099999999999995E-2</v>
          </cell>
        </row>
        <row r="1099">
          <cell r="B1099">
            <v>43711</v>
          </cell>
          <cell r="C1099">
            <v>6.9500000000000006E-2</v>
          </cell>
        </row>
        <row r="1100">
          <cell r="B1100">
            <v>43712</v>
          </cell>
          <cell r="C1100">
            <v>6.9500000000000006E-2</v>
          </cell>
        </row>
        <row r="1101">
          <cell r="B1101">
            <v>43713</v>
          </cell>
          <cell r="C1101">
            <v>6.9500000000000006E-2</v>
          </cell>
        </row>
        <row r="1102">
          <cell r="B1102">
            <v>43714</v>
          </cell>
          <cell r="C1102">
            <v>6.9500000000000006E-2</v>
          </cell>
        </row>
        <row r="1103">
          <cell r="B1103">
            <v>43717</v>
          </cell>
          <cell r="C1103">
            <v>6.9500000000000006E-2</v>
          </cell>
        </row>
        <row r="1104">
          <cell r="B1104">
            <v>43718</v>
          </cell>
          <cell r="C1104">
            <v>6.9500000000000006E-2</v>
          </cell>
        </row>
        <row r="1105">
          <cell r="B1105">
            <v>43719</v>
          </cell>
          <cell r="C1105">
            <v>6.9500000000000006E-2</v>
          </cell>
        </row>
        <row r="1106">
          <cell r="B1106">
            <v>43720</v>
          </cell>
          <cell r="C1106">
            <v>6.9500000000000006E-2</v>
          </cell>
        </row>
        <row r="1107">
          <cell r="B1107">
            <v>43721</v>
          </cell>
          <cell r="C1107">
            <v>6.9500000000000006E-2</v>
          </cell>
        </row>
        <row r="1108">
          <cell r="B1108">
            <v>43724</v>
          </cell>
          <cell r="C1108">
            <v>6.9500000000000006E-2</v>
          </cell>
        </row>
        <row r="1109">
          <cell r="B1109">
            <v>43725</v>
          </cell>
          <cell r="C1109">
            <v>6.9900000000000004E-2</v>
          </cell>
        </row>
        <row r="1110">
          <cell r="B1110">
            <v>43726</v>
          </cell>
          <cell r="C1110">
            <v>6.9900000000000004E-2</v>
          </cell>
        </row>
        <row r="1111">
          <cell r="B1111">
            <v>43727</v>
          </cell>
          <cell r="C1111">
            <v>6.9900000000000004E-2</v>
          </cell>
        </row>
        <row r="1112">
          <cell r="B1112">
            <v>43728</v>
          </cell>
          <cell r="C1112">
            <v>6.9900000000000004E-2</v>
          </cell>
        </row>
        <row r="1113">
          <cell r="B1113">
            <v>43731</v>
          </cell>
          <cell r="C1113">
            <v>6.9900000000000004E-2</v>
          </cell>
        </row>
        <row r="1114">
          <cell r="B1114">
            <v>43732</v>
          </cell>
          <cell r="C1114">
            <v>6.9900000000000004E-2</v>
          </cell>
        </row>
        <row r="1115">
          <cell r="B1115">
            <v>43733</v>
          </cell>
          <cell r="C1115">
            <v>6.9900000000000004E-2</v>
          </cell>
        </row>
        <row r="1116">
          <cell r="B1116">
            <v>43734</v>
          </cell>
          <cell r="C1116">
            <v>6.9900000000000004E-2</v>
          </cell>
        </row>
        <row r="1117">
          <cell r="B1117">
            <v>43735</v>
          </cell>
          <cell r="C1117">
            <v>6.9900000000000004E-2</v>
          </cell>
        </row>
        <row r="1118">
          <cell r="B1118">
            <v>43738</v>
          </cell>
          <cell r="C1118">
            <v>6.9900000000000004E-2</v>
          </cell>
        </row>
        <row r="1119">
          <cell r="B1119">
            <v>43739</v>
          </cell>
          <cell r="C1119">
            <v>7.0300000000000001E-2</v>
          </cell>
        </row>
        <row r="1120">
          <cell r="B1120">
            <v>43740</v>
          </cell>
          <cell r="C1120">
            <v>7.0300000000000001E-2</v>
          </cell>
        </row>
        <row r="1121">
          <cell r="B1121">
            <v>43741</v>
          </cell>
          <cell r="C1121">
            <v>7.0300000000000001E-2</v>
          </cell>
        </row>
        <row r="1122">
          <cell r="B1122">
            <v>43742</v>
          </cell>
          <cell r="C1122">
            <v>7.0300000000000001E-2</v>
          </cell>
        </row>
        <row r="1123">
          <cell r="B1123">
            <v>43745</v>
          </cell>
          <cell r="C1123">
            <v>7.0300000000000001E-2</v>
          </cell>
        </row>
        <row r="1124">
          <cell r="B1124">
            <v>43746</v>
          </cell>
          <cell r="C1124">
            <v>7.0300000000000001E-2</v>
          </cell>
        </row>
        <row r="1125">
          <cell r="B1125">
            <v>43747</v>
          </cell>
          <cell r="C1125">
            <v>7.0300000000000001E-2</v>
          </cell>
        </row>
        <row r="1126">
          <cell r="B1126">
            <v>43748</v>
          </cell>
          <cell r="C1126">
            <v>7.0300000000000001E-2</v>
          </cell>
        </row>
        <row r="1127">
          <cell r="B1127">
            <v>43749</v>
          </cell>
          <cell r="C1127">
            <v>7.0300000000000001E-2</v>
          </cell>
        </row>
        <row r="1128">
          <cell r="B1128">
            <v>43752</v>
          </cell>
          <cell r="C1128">
            <v>7.0300000000000001E-2</v>
          </cell>
        </row>
        <row r="1129">
          <cell r="B1129">
            <v>43753</v>
          </cell>
          <cell r="C1129">
            <v>7.0300000000000001E-2</v>
          </cell>
        </row>
        <row r="1130">
          <cell r="B1130">
            <v>43754</v>
          </cell>
          <cell r="C1130">
            <v>7.0900000000000005E-2</v>
          </cell>
        </row>
        <row r="1131">
          <cell r="B1131">
            <v>43755</v>
          </cell>
          <cell r="C1131">
            <v>7.0900000000000005E-2</v>
          </cell>
        </row>
        <row r="1132">
          <cell r="B1132">
            <v>43756</v>
          </cell>
          <cell r="C1132">
            <v>7.0900000000000005E-2</v>
          </cell>
        </row>
        <row r="1133">
          <cell r="B1133">
            <v>43759</v>
          </cell>
          <cell r="C1133">
            <v>7.0900000000000005E-2</v>
          </cell>
        </row>
        <row r="1134">
          <cell r="B1134">
            <v>43760</v>
          </cell>
          <cell r="C1134">
            <v>7.0900000000000005E-2</v>
          </cell>
        </row>
        <row r="1135">
          <cell r="B1135">
            <v>43761</v>
          </cell>
          <cell r="C1135">
            <v>7.0900000000000005E-2</v>
          </cell>
        </row>
        <row r="1136">
          <cell r="B1136">
            <v>43762</v>
          </cell>
          <cell r="C1136">
            <v>7.0900000000000005E-2</v>
          </cell>
        </row>
        <row r="1137">
          <cell r="B1137">
            <v>43763</v>
          </cell>
          <cell r="C1137">
            <v>7.0900000000000005E-2</v>
          </cell>
        </row>
        <row r="1138">
          <cell r="B1138">
            <v>43766</v>
          </cell>
          <cell r="C1138">
            <v>7.0900000000000005E-2</v>
          </cell>
        </row>
        <row r="1139">
          <cell r="B1139">
            <v>43767</v>
          </cell>
          <cell r="C1139">
            <v>7.0900000000000005E-2</v>
          </cell>
        </row>
        <row r="1140">
          <cell r="B1140">
            <v>43768</v>
          </cell>
          <cell r="C1140">
            <v>7.0900000000000005E-2</v>
          </cell>
        </row>
        <row r="1141">
          <cell r="B1141">
            <v>43769</v>
          </cell>
          <cell r="C1141">
            <v>7.0900000000000005E-2</v>
          </cell>
        </row>
        <row r="1142">
          <cell r="B1142">
            <v>43770</v>
          </cell>
          <cell r="C1142">
            <v>7.1500000000000008E-2</v>
          </cell>
        </row>
        <row r="1143">
          <cell r="B1143">
            <v>43773</v>
          </cell>
          <cell r="C1143">
            <v>7.1500000000000008E-2</v>
          </cell>
        </row>
        <row r="1144">
          <cell r="B1144">
            <v>43774</v>
          </cell>
          <cell r="C1144">
            <v>7.1500000000000008E-2</v>
          </cell>
        </row>
        <row r="1145">
          <cell r="B1145">
            <v>43775</v>
          </cell>
          <cell r="C1145">
            <v>7.1500000000000008E-2</v>
          </cell>
        </row>
        <row r="1146">
          <cell r="B1146">
            <v>43776</v>
          </cell>
          <cell r="C1146">
            <v>7.1500000000000008E-2</v>
          </cell>
        </row>
        <row r="1147">
          <cell r="B1147">
            <v>43777</v>
          </cell>
          <cell r="C1147">
            <v>7.1500000000000008E-2</v>
          </cell>
        </row>
        <row r="1148">
          <cell r="B1148">
            <v>43780</v>
          </cell>
          <cell r="C1148">
            <v>7.1500000000000008E-2</v>
          </cell>
        </row>
        <row r="1149">
          <cell r="B1149">
            <v>43781</v>
          </cell>
          <cell r="C1149">
            <v>7.1500000000000008E-2</v>
          </cell>
        </row>
        <row r="1150">
          <cell r="B1150">
            <v>43782</v>
          </cell>
          <cell r="C1150">
            <v>7.1500000000000008E-2</v>
          </cell>
        </row>
        <row r="1151">
          <cell r="B1151">
            <v>43783</v>
          </cell>
          <cell r="C1151">
            <v>7.1500000000000008E-2</v>
          </cell>
        </row>
        <row r="1152">
          <cell r="B1152">
            <v>43787</v>
          </cell>
          <cell r="C1152">
            <v>7.1500000000000008E-2</v>
          </cell>
        </row>
        <row r="1153">
          <cell r="B1153">
            <v>43788</v>
          </cell>
          <cell r="C1153">
            <v>7.2099999999999997E-2</v>
          </cell>
        </row>
        <row r="1154">
          <cell r="B1154">
            <v>43789</v>
          </cell>
          <cell r="C1154">
            <v>7.2099999999999997E-2</v>
          </cell>
        </row>
        <row r="1155">
          <cell r="B1155">
            <v>43790</v>
          </cell>
          <cell r="C1155">
            <v>7.2099999999999997E-2</v>
          </cell>
        </row>
        <row r="1156">
          <cell r="B1156">
            <v>43791</v>
          </cell>
          <cell r="C1156">
            <v>7.2099999999999997E-2</v>
          </cell>
        </row>
        <row r="1157">
          <cell r="B1157">
            <v>43794</v>
          </cell>
          <cell r="C1157">
            <v>7.2099999999999997E-2</v>
          </cell>
        </row>
        <row r="1158">
          <cell r="B1158">
            <v>43795</v>
          </cell>
          <cell r="C1158">
            <v>7.2099999999999997E-2</v>
          </cell>
        </row>
        <row r="1159">
          <cell r="B1159">
            <v>43796</v>
          </cell>
          <cell r="C1159">
            <v>7.2099999999999997E-2</v>
          </cell>
        </row>
        <row r="1160">
          <cell r="B1160">
            <v>43797</v>
          </cell>
          <cell r="C1160">
            <v>7.2099999999999997E-2</v>
          </cell>
        </row>
        <row r="1161">
          <cell r="B1161">
            <v>43798</v>
          </cell>
          <cell r="C1161">
            <v>7.2099999999999997E-2</v>
          </cell>
        </row>
        <row r="1162">
          <cell r="B1162">
            <v>43801</v>
          </cell>
          <cell r="C1162">
            <v>7.2099999999999997E-2</v>
          </cell>
        </row>
        <row r="1163">
          <cell r="B1163">
            <v>43802</v>
          </cell>
          <cell r="C1163">
            <v>7.2599999999999998E-2</v>
          </cell>
        </row>
        <row r="1164">
          <cell r="B1164">
            <v>43803</v>
          </cell>
          <cell r="C1164">
            <v>7.2599999999999998E-2</v>
          </cell>
        </row>
        <row r="1165">
          <cell r="B1165">
            <v>43804</v>
          </cell>
          <cell r="C1165">
            <v>7.2599999999999998E-2</v>
          </cell>
        </row>
        <row r="1166">
          <cell r="B1166">
            <v>43805</v>
          </cell>
          <cell r="C1166">
            <v>7.2599999999999998E-2</v>
          </cell>
        </row>
        <row r="1167">
          <cell r="B1167">
            <v>43808</v>
          </cell>
          <cell r="C1167">
            <v>7.2599999999999998E-2</v>
          </cell>
        </row>
        <row r="1168">
          <cell r="B1168">
            <v>43809</v>
          </cell>
          <cell r="C1168">
            <v>7.2599999999999998E-2</v>
          </cell>
        </row>
        <row r="1169">
          <cell r="B1169">
            <v>43810</v>
          </cell>
          <cell r="C1169">
            <v>7.2599999999999998E-2</v>
          </cell>
        </row>
        <row r="1170">
          <cell r="B1170">
            <v>43811</v>
          </cell>
          <cell r="C1170">
            <v>7.2599999999999998E-2</v>
          </cell>
        </row>
        <row r="1171">
          <cell r="B1171">
            <v>43812</v>
          </cell>
          <cell r="C1171">
            <v>7.2599999999999998E-2</v>
          </cell>
        </row>
        <row r="1172">
          <cell r="B1172">
            <v>43815</v>
          </cell>
          <cell r="C1172">
            <v>7.2599999999999998E-2</v>
          </cell>
        </row>
        <row r="1173">
          <cell r="B1173">
            <v>43816</v>
          </cell>
          <cell r="C1173">
            <v>7.2599999999999998E-2</v>
          </cell>
        </row>
        <row r="1174">
          <cell r="B1174">
            <v>43817</v>
          </cell>
          <cell r="C1174">
            <v>7.2599999999999998E-2</v>
          </cell>
        </row>
        <row r="1175">
          <cell r="B1175">
            <v>43818</v>
          </cell>
          <cell r="C1175">
            <v>7.3099999999999998E-2</v>
          </cell>
        </row>
        <row r="1176">
          <cell r="B1176">
            <v>43819</v>
          </cell>
          <cell r="C1176">
            <v>7.3099999999999998E-2</v>
          </cell>
        </row>
        <row r="1177">
          <cell r="B1177">
            <v>43822</v>
          </cell>
          <cell r="C1177">
            <v>7.3099999999999998E-2</v>
          </cell>
        </row>
        <row r="1178">
          <cell r="B1178">
            <v>43823</v>
          </cell>
          <cell r="C1178">
            <v>7.3099999999999998E-2</v>
          </cell>
        </row>
        <row r="1179">
          <cell r="B1179">
            <v>43825</v>
          </cell>
          <cell r="C1179">
            <v>7.3099999999999998E-2</v>
          </cell>
        </row>
        <row r="1180">
          <cell r="B1180">
            <v>43826</v>
          </cell>
          <cell r="C1180">
            <v>7.3099999999999998E-2</v>
          </cell>
        </row>
        <row r="1181">
          <cell r="B1181">
            <v>43829</v>
          </cell>
          <cell r="C1181">
            <v>7.3099999999999998E-2</v>
          </cell>
        </row>
        <row r="1182">
          <cell r="B1182">
            <v>43830</v>
          </cell>
          <cell r="C1182">
            <v>7.3399999999999993E-2</v>
          </cell>
        </row>
        <row r="1183">
          <cell r="B1183">
            <v>43832</v>
          </cell>
          <cell r="C1183">
            <v>7.3399999999999993E-2</v>
          </cell>
        </row>
        <row r="1184">
          <cell r="B1184">
            <v>43833</v>
          </cell>
          <cell r="C1184">
            <v>7.3499999999999996E-2</v>
          </cell>
        </row>
        <row r="1185">
          <cell r="B1185">
            <v>43836</v>
          </cell>
          <cell r="C1185">
            <v>7.3499999999999996E-2</v>
          </cell>
        </row>
        <row r="1186">
          <cell r="B1186">
            <v>43837</v>
          </cell>
          <cell r="C1186">
            <v>7.3499999999999996E-2</v>
          </cell>
        </row>
        <row r="1187">
          <cell r="B1187">
            <v>43838</v>
          </cell>
          <cell r="C1187">
            <v>7.3499999999999996E-2</v>
          </cell>
        </row>
        <row r="1188">
          <cell r="B1188">
            <v>43839</v>
          </cell>
          <cell r="C1188">
            <v>7.3499999999999996E-2</v>
          </cell>
        </row>
        <row r="1189">
          <cell r="B1189">
            <v>43840</v>
          </cell>
          <cell r="C1189">
            <v>7.3499999999999996E-2</v>
          </cell>
        </row>
        <row r="1190">
          <cell r="B1190">
            <v>43843</v>
          </cell>
          <cell r="C1190">
            <v>7.3499999999999996E-2</v>
          </cell>
        </row>
        <row r="1191">
          <cell r="B1191">
            <v>43844</v>
          </cell>
          <cell r="C1191">
            <v>7.3499999999999996E-2</v>
          </cell>
        </row>
        <row r="1192">
          <cell r="B1192">
            <v>43845</v>
          </cell>
          <cell r="C1192">
            <v>7.3499999999999996E-2</v>
          </cell>
        </row>
        <row r="1193">
          <cell r="B1193">
            <v>43846</v>
          </cell>
          <cell r="C1193">
            <v>7.400000000000001E-2</v>
          </cell>
        </row>
        <row r="1194">
          <cell r="B1194">
            <v>43847</v>
          </cell>
          <cell r="C1194">
            <v>7.400000000000001E-2</v>
          </cell>
        </row>
        <row r="1195">
          <cell r="B1195">
            <v>43850</v>
          </cell>
          <cell r="C1195">
            <v>7.400000000000001E-2</v>
          </cell>
        </row>
        <row r="1196">
          <cell r="B1196">
            <v>43851</v>
          </cell>
          <cell r="C1196">
            <v>7.400000000000001E-2</v>
          </cell>
        </row>
        <row r="1197">
          <cell r="B1197">
            <v>43852</v>
          </cell>
          <cell r="C1197">
            <v>7.400000000000001E-2</v>
          </cell>
        </row>
        <row r="1198">
          <cell r="B1198">
            <v>43853</v>
          </cell>
          <cell r="C1198">
            <v>7.400000000000001E-2</v>
          </cell>
        </row>
        <row r="1199">
          <cell r="B1199">
            <v>43854</v>
          </cell>
          <cell r="C1199">
            <v>7.400000000000001E-2</v>
          </cell>
        </row>
        <row r="1200">
          <cell r="B1200">
            <v>43857</v>
          </cell>
          <cell r="C1200">
            <v>7.400000000000001E-2</v>
          </cell>
        </row>
        <row r="1201">
          <cell r="B1201">
            <v>43858</v>
          </cell>
          <cell r="C1201">
            <v>7.400000000000001E-2</v>
          </cell>
        </row>
        <row r="1202">
          <cell r="B1202">
            <v>43859</v>
          </cell>
          <cell r="C1202">
            <v>7.400000000000001E-2</v>
          </cell>
        </row>
        <row r="1203">
          <cell r="B1203">
            <v>43860</v>
          </cell>
          <cell r="C1203">
            <v>7.4499999999999997E-2</v>
          </cell>
        </row>
        <row r="1204">
          <cell r="B1204">
            <v>43861</v>
          </cell>
          <cell r="C1204">
            <v>7.4499999999999997E-2</v>
          </cell>
        </row>
        <row r="1205">
          <cell r="B1205">
            <v>43864</v>
          </cell>
          <cell r="C1205">
            <v>7.4499999999999997E-2</v>
          </cell>
        </row>
        <row r="1206">
          <cell r="B1206">
            <v>43865</v>
          </cell>
          <cell r="C1206">
            <v>7.4499999999999997E-2</v>
          </cell>
        </row>
        <row r="1207">
          <cell r="B1207">
            <v>43866</v>
          </cell>
          <cell r="C1207">
            <v>7.4499999999999997E-2</v>
          </cell>
        </row>
        <row r="1208">
          <cell r="B1208">
            <v>43867</v>
          </cell>
          <cell r="C1208">
            <v>7.4499999999999997E-2</v>
          </cell>
        </row>
        <row r="1209">
          <cell r="B1209">
            <v>43868</v>
          </cell>
          <cell r="C1209">
            <v>7.4499999999999997E-2</v>
          </cell>
        </row>
        <row r="1210">
          <cell r="B1210">
            <v>43871</v>
          </cell>
          <cell r="C1210">
            <v>7.4499999999999997E-2</v>
          </cell>
        </row>
        <row r="1211">
          <cell r="B1211">
            <v>43872</v>
          </cell>
          <cell r="C1211">
            <v>7.4499999999999997E-2</v>
          </cell>
        </row>
        <row r="1212">
          <cell r="B1212">
            <v>43873</v>
          </cell>
          <cell r="C1212">
            <v>7.4499999999999997E-2</v>
          </cell>
        </row>
        <row r="1213">
          <cell r="B1213">
            <v>43874</v>
          </cell>
          <cell r="C1213">
            <v>7.4900000000000008E-2</v>
          </cell>
        </row>
        <row r="1214">
          <cell r="B1214">
            <v>43875</v>
          </cell>
          <cell r="C1214">
            <v>7.4900000000000008E-2</v>
          </cell>
        </row>
        <row r="1215">
          <cell r="B1215">
            <v>43878</v>
          </cell>
          <cell r="C1215">
            <v>7.4900000000000008E-2</v>
          </cell>
        </row>
        <row r="1216">
          <cell r="B1216">
            <v>43879</v>
          </cell>
          <cell r="C1216">
            <v>7.51E-2</v>
          </cell>
        </row>
        <row r="1217">
          <cell r="B1217">
            <v>43880</v>
          </cell>
          <cell r="C1217">
            <v>7.51E-2</v>
          </cell>
        </row>
        <row r="1218">
          <cell r="B1218">
            <v>43881</v>
          </cell>
          <cell r="C1218">
            <v>7.51E-2</v>
          </cell>
        </row>
        <row r="1219">
          <cell r="B1219">
            <v>43882</v>
          </cell>
          <cell r="C1219">
            <v>7.51E-2</v>
          </cell>
        </row>
        <row r="1220">
          <cell r="B1220">
            <v>43887</v>
          </cell>
          <cell r="C1220">
            <v>7.51E-2</v>
          </cell>
        </row>
        <row r="1221">
          <cell r="B1221">
            <v>43888</v>
          </cell>
          <cell r="C1221">
            <v>7.51E-2</v>
          </cell>
        </row>
        <row r="1222">
          <cell r="B1222">
            <v>43889</v>
          </cell>
          <cell r="C1222">
            <v>7.51E-2</v>
          </cell>
        </row>
        <row r="1223">
          <cell r="B1223">
            <v>43892</v>
          </cell>
          <cell r="C1223">
            <v>7.51E-2</v>
          </cell>
        </row>
        <row r="1224">
          <cell r="B1224">
            <v>43893</v>
          </cell>
          <cell r="C1224">
            <v>7.5399999999999995E-2</v>
          </cell>
        </row>
        <row r="1225">
          <cell r="B1225">
            <v>43894</v>
          </cell>
          <cell r="C1225">
            <v>7.5399999999999995E-2</v>
          </cell>
        </row>
        <row r="1226">
          <cell r="B1226">
            <v>43895</v>
          </cell>
          <cell r="C1226">
            <v>7.5399999999999995E-2</v>
          </cell>
        </row>
        <row r="1227">
          <cell r="B1227">
            <v>43896</v>
          </cell>
          <cell r="C1227">
            <v>7.5399999999999995E-2</v>
          </cell>
        </row>
        <row r="1228">
          <cell r="B1228">
            <v>43899</v>
          </cell>
          <cell r="C1228">
            <v>7.5399999999999995E-2</v>
          </cell>
        </row>
        <row r="1229">
          <cell r="B1229">
            <v>43900</v>
          </cell>
          <cell r="C1229">
            <v>7.5399999999999995E-2</v>
          </cell>
        </row>
        <row r="1230">
          <cell r="B1230">
            <v>43901</v>
          </cell>
          <cell r="C1230">
            <v>7.5399999999999995E-2</v>
          </cell>
        </row>
        <row r="1231">
          <cell r="B1231">
            <v>43902</v>
          </cell>
          <cell r="C1231">
            <v>7.5399999999999995E-2</v>
          </cell>
        </row>
        <row r="1232">
          <cell r="B1232">
            <v>43903</v>
          </cell>
          <cell r="C1232">
            <v>7.5399999999999995E-2</v>
          </cell>
        </row>
        <row r="1233">
          <cell r="B1233">
            <v>43906</v>
          </cell>
          <cell r="C1233">
            <v>7.5399999999999995E-2</v>
          </cell>
        </row>
        <row r="1234">
          <cell r="B1234">
            <v>43907</v>
          </cell>
          <cell r="C1234">
            <v>7.5800000000000006E-2</v>
          </cell>
        </row>
        <row r="1235">
          <cell r="B1235">
            <v>43908</v>
          </cell>
          <cell r="C1235">
            <v>7.5800000000000006E-2</v>
          </cell>
        </row>
        <row r="1236">
          <cell r="B1236">
            <v>43909</v>
          </cell>
          <cell r="C1236">
            <v>7.5800000000000006E-2</v>
          </cell>
        </row>
        <row r="1237">
          <cell r="B1237">
            <v>43910</v>
          </cell>
          <cell r="C1237">
            <v>7.5800000000000006E-2</v>
          </cell>
        </row>
        <row r="1238">
          <cell r="B1238">
            <v>43913</v>
          </cell>
          <cell r="C1238">
            <v>7.5800000000000006E-2</v>
          </cell>
        </row>
        <row r="1239">
          <cell r="B1239">
            <v>43914</v>
          </cell>
          <cell r="C1239">
            <v>7.5999999999999998E-2</v>
          </cell>
        </row>
        <row r="1240">
          <cell r="B1240">
            <v>43915</v>
          </cell>
          <cell r="C1240">
            <v>7.5999999999999998E-2</v>
          </cell>
        </row>
        <row r="1241">
          <cell r="B1241">
            <v>43916</v>
          </cell>
          <cell r="C1241">
            <v>7.5999999999999998E-2</v>
          </cell>
        </row>
        <row r="1242">
          <cell r="B1242">
            <v>43917</v>
          </cell>
          <cell r="C1242">
            <v>7.5999999999999998E-2</v>
          </cell>
        </row>
        <row r="1243">
          <cell r="B1243">
            <v>43920</v>
          </cell>
          <cell r="C1243">
            <v>7.5999999999999998E-2</v>
          </cell>
        </row>
        <row r="1244">
          <cell r="B1244">
            <v>43921</v>
          </cell>
          <cell r="C1244">
            <v>7.6200000000000004E-2</v>
          </cell>
        </row>
        <row r="1245">
          <cell r="B1245">
            <v>43922</v>
          </cell>
          <cell r="C1245">
            <v>7.6200000000000004E-2</v>
          </cell>
        </row>
        <row r="1246">
          <cell r="B1246">
            <v>43923</v>
          </cell>
          <cell r="C1246">
            <v>7.6299999999999993E-2</v>
          </cell>
        </row>
        <row r="1247">
          <cell r="B1247">
            <v>43924</v>
          </cell>
          <cell r="C1247">
            <v>7.6299999999999993E-2</v>
          </cell>
        </row>
        <row r="1248">
          <cell r="B1248">
            <v>43927</v>
          </cell>
          <cell r="C1248">
            <v>7.6299999999999993E-2</v>
          </cell>
        </row>
        <row r="1249">
          <cell r="B1249">
            <v>43928</v>
          </cell>
          <cell r="C1249">
            <v>7.6299999999999993E-2</v>
          </cell>
        </row>
        <row r="1250">
          <cell r="B1250">
            <v>43929</v>
          </cell>
          <cell r="C1250">
            <v>7.6299999999999993E-2</v>
          </cell>
        </row>
        <row r="1251">
          <cell r="B1251">
            <v>43930</v>
          </cell>
          <cell r="C1251">
            <v>7.6299999999999993E-2</v>
          </cell>
        </row>
        <row r="1252">
          <cell r="B1252">
            <v>43934</v>
          </cell>
          <cell r="C1252">
            <v>7.6299999999999993E-2</v>
          </cell>
        </row>
        <row r="1253">
          <cell r="B1253">
            <v>43935</v>
          </cell>
          <cell r="C1253">
            <v>7.6299999999999993E-2</v>
          </cell>
        </row>
        <row r="1254">
          <cell r="B1254">
            <v>43936</v>
          </cell>
          <cell r="C1254">
            <v>7.6299999999999993E-2</v>
          </cell>
        </row>
        <row r="1255">
          <cell r="B1255">
            <v>43937</v>
          </cell>
          <cell r="C1255">
            <v>7.6799999999999993E-2</v>
          </cell>
        </row>
        <row r="1256">
          <cell r="B1256">
            <v>43938</v>
          </cell>
          <cell r="C1256">
            <v>7.6799999999999993E-2</v>
          </cell>
        </row>
        <row r="1257">
          <cell r="B1257">
            <v>43941</v>
          </cell>
          <cell r="C1257">
            <v>7.6799999999999993E-2</v>
          </cell>
        </row>
        <row r="1258">
          <cell r="B1258">
            <v>43943</v>
          </cell>
          <cell r="C1258">
            <v>7.6799999999999993E-2</v>
          </cell>
        </row>
        <row r="1259">
          <cell r="B1259">
            <v>43944</v>
          </cell>
          <cell r="C1259">
            <v>7.6799999999999993E-2</v>
          </cell>
        </row>
        <row r="1260">
          <cell r="B1260">
            <v>43945</v>
          </cell>
          <cell r="C1260">
            <v>7.6799999999999993E-2</v>
          </cell>
        </row>
        <row r="1261">
          <cell r="B1261">
            <v>43948</v>
          </cell>
          <cell r="C1261">
            <v>7.6799999999999993E-2</v>
          </cell>
        </row>
        <row r="1262">
          <cell r="B1262">
            <v>43949</v>
          </cell>
          <cell r="C1262">
            <v>7.6799999999999993E-2</v>
          </cell>
        </row>
        <row r="1263">
          <cell r="B1263">
            <v>43950</v>
          </cell>
          <cell r="C1263">
            <v>7.7199999999999991E-2</v>
          </cell>
        </row>
        <row r="1264">
          <cell r="B1264">
            <v>43951</v>
          </cell>
          <cell r="C1264">
            <v>7.7199999999999991E-2</v>
          </cell>
        </row>
        <row r="1265">
          <cell r="B1265">
            <v>43955</v>
          </cell>
          <cell r="C1265">
            <v>7.7199999999999991E-2</v>
          </cell>
        </row>
        <row r="1266">
          <cell r="B1266">
            <v>43956</v>
          </cell>
          <cell r="C1266">
            <v>7.7199999999999991E-2</v>
          </cell>
        </row>
        <row r="1267">
          <cell r="B1267">
            <v>43957</v>
          </cell>
          <cell r="C1267">
            <v>7.7199999999999991E-2</v>
          </cell>
        </row>
        <row r="1268">
          <cell r="B1268">
            <v>43958</v>
          </cell>
          <cell r="C1268">
            <v>7.7199999999999991E-2</v>
          </cell>
        </row>
        <row r="1269">
          <cell r="B1269">
            <v>43959</v>
          </cell>
          <cell r="C1269">
            <v>7.7199999999999991E-2</v>
          </cell>
        </row>
        <row r="1270">
          <cell r="B1270">
            <v>43962</v>
          </cell>
          <cell r="C1270">
            <v>7.7199999999999991E-2</v>
          </cell>
        </row>
        <row r="1271">
          <cell r="B1271">
            <v>43963</v>
          </cell>
          <cell r="C1271">
            <v>7.7199999999999991E-2</v>
          </cell>
        </row>
        <row r="1272">
          <cell r="B1272">
            <v>43964</v>
          </cell>
          <cell r="C1272">
            <v>7.7199999999999991E-2</v>
          </cell>
        </row>
        <row r="1273">
          <cell r="B1273">
            <v>43965</v>
          </cell>
          <cell r="C1273">
            <v>7.7199999999999991E-2</v>
          </cell>
        </row>
        <row r="1274">
          <cell r="B1274">
            <v>43966</v>
          </cell>
          <cell r="C1274">
            <v>7.7199999999999991E-2</v>
          </cell>
        </row>
        <row r="1275">
          <cell r="B1275">
            <v>43969</v>
          </cell>
          <cell r="C1275">
            <v>7.7199999999999991E-2</v>
          </cell>
        </row>
        <row r="1276">
          <cell r="B1276">
            <v>43970</v>
          </cell>
          <cell r="C1276">
            <v>7.7199999999999991E-2</v>
          </cell>
        </row>
        <row r="1277">
          <cell r="B1277">
            <v>43971</v>
          </cell>
          <cell r="C1277">
            <v>7.7199999999999991E-2</v>
          </cell>
        </row>
        <row r="1278">
          <cell r="B1278">
            <v>43972</v>
          </cell>
          <cell r="C1278">
            <v>7.7199999999999991E-2</v>
          </cell>
        </row>
        <row r="1279">
          <cell r="B1279">
            <v>43973</v>
          </cell>
          <cell r="C1279">
            <v>7.7199999999999991E-2</v>
          </cell>
        </row>
        <row r="1280">
          <cell r="B1280">
            <v>43976</v>
          </cell>
          <cell r="C1280">
            <v>7.7199999999999991E-2</v>
          </cell>
        </row>
        <row r="1281">
          <cell r="B1281">
            <v>43977</v>
          </cell>
          <cell r="C1281">
            <v>7.7199999999999991E-2</v>
          </cell>
        </row>
        <row r="1282">
          <cell r="B1282">
            <v>43978</v>
          </cell>
          <cell r="C1282">
            <v>7.7199999999999991E-2</v>
          </cell>
        </row>
        <row r="1283">
          <cell r="B1283">
            <v>43979</v>
          </cell>
          <cell r="C1283">
            <v>7.7199999999999991E-2</v>
          </cell>
        </row>
        <row r="1284">
          <cell r="B1284">
            <v>43980</v>
          </cell>
          <cell r="C1284">
            <v>7.8100000000000003E-2</v>
          </cell>
        </row>
        <row r="1285">
          <cell r="B1285">
            <v>43983</v>
          </cell>
          <cell r="C1285">
            <v>7.8100000000000003E-2</v>
          </cell>
        </row>
        <row r="1286">
          <cell r="B1286">
            <v>43984</v>
          </cell>
          <cell r="C1286">
            <v>7.8100000000000003E-2</v>
          </cell>
        </row>
        <row r="1287">
          <cell r="B1287">
            <v>43985</v>
          </cell>
          <cell r="C1287">
            <v>7.8100000000000003E-2</v>
          </cell>
        </row>
        <row r="1288">
          <cell r="B1288">
            <v>43986</v>
          </cell>
          <cell r="C1288">
            <v>7.8100000000000003E-2</v>
          </cell>
        </row>
        <row r="1289">
          <cell r="B1289">
            <v>43987</v>
          </cell>
          <cell r="C1289">
            <v>7.8100000000000003E-2</v>
          </cell>
        </row>
        <row r="1290">
          <cell r="B1290">
            <v>43990</v>
          </cell>
          <cell r="C1290">
            <v>7.8100000000000003E-2</v>
          </cell>
        </row>
        <row r="1291">
          <cell r="B1291">
            <v>43991</v>
          </cell>
          <cell r="C1291">
            <v>7.8100000000000003E-2</v>
          </cell>
        </row>
        <row r="1292">
          <cell r="B1292">
            <v>43992</v>
          </cell>
          <cell r="C1292">
            <v>7.8100000000000003E-2</v>
          </cell>
        </row>
        <row r="1293">
          <cell r="B1293">
            <v>43994</v>
          </cell>
          <cell r="C1293">
            <v>7.8100000000000003E-2</v>
          </cell>
        </row>
        <row r="1294">
          <cell r="B1294">
            <v>43997</v>
          </cell>
          <cell r="C1294">
            <v>7.8100000000000003E-2</v>
          </cell>
        </row>
        <row r="1295">
          <cell r="B1295">
            <v>43998</v>
          </cell>
          <cell r="C1295">
            <v>7.8100000000000003E-2</v>
          </cell>
        </row>
        <row r="1296">
          <cell r="B1296">
            <v>43999</v>
          </cell>
          <cell r="C1296">
            <v>7.8100000000000003E-2</v>
          </cell>
        </row>
        <row r="1297">
          <cell r="B1297">
            <v>44000</v>
          </cell>
          <cell r="C1297">
            <v>7.8700000000000006E-2</v>
          </cell>
        </row>
        <row r="1298">
          <cell r="B1298">
            <v>44001</v>
          </cell>
          <cell r="C1298">
            <v>7.8700000000000006E-2</v>
          </cell>
        </row>
        <row r="1299">
          <cell r="B1299">
            <v>44004</v>
          </cell>
          <cell r="C1299">
            <v>7.8700000000000006E-2</v>
          </cell>
        </row>
        <row r="1300">
          <cell r="B1300">
            <v>44005</v>
          </cell>
          <cell r="C1300">
            <v>7.8700000000000006E-2</v>
          </cell>
        </row>
        <row r="1301">
          <cell r="B1301">
            <v>44006</v>
          </cell>
          <cell r="C1301">
            <v>7.8700000000000006E-2</v>
          </cell>
        </row>
        <row r="1302">
          <cell r="B1302">
            <v>44007</v>
          </cell>
          <cell r="C1302">
            <v>7.8700000000000006E-2</v>
          </cell>
        </row>
        <row r="1303">
          <cell r="B1303">
            <v>44008</v>
          </cell>
          <cell r="C1303">
            <v>7.8700000000000006E-2</v>
          </cell>
        </row>
        <row r="1304">
          <cell r="B1304">
            <v>44011</v>
          </cell>
          <cell r="C1304">
            <v>7.8700000000000006E-2</v>
          </cell>
        </row>
        <row r="1305">
          <cell r="B1305">
            <v>44012</v>
          </cell>
          <cell r="C1305">
            <v>7.9000000000000001E-2</v>
          </cell>
        </row>
        <row r="1306">
          <cell r="B1306">
            <v>44013</v>
          </cell>
          <cell r="C1306">
            <v>7.9000000000000001E-2</v>
          </cell>
        </row>
        <row r="1307">
          <cell r="B1307">
            <v>44014</v>
          </cell>
          <cell r="C1307">
            <v>7.9100000000000004E-2</v>
          </cell>
        </row>
        <row r="1308">
          <cell r="B1308">
            <v>44015</v>
          </cell>
          <cell r="C1308">
            <v>7.9100000000000004E-2</v>
          </cell>
        </row>
        <row r="1309">
          <cell r="B1309">
            <v>44018</v>
          </cell>
          <cell r="C1309">
            <v>7.9100000000000004E-2</v>
          </cell>
        </row>
        <row r="1310">
          <cell r="B1310">
            <v>44019</v>
          </cell>
          <cell r="C1310">
            <v>7.9100000000000004E-2</v>
          </cell>
        </row>
        <row r="1311">
          <cell r="B1311">
            <v>44020</v>
          </cell>
          <cell r="C1311">
            <v>7.9100000000000004E-2</v>
          </cell>
        </row>
        <row r="1312">
          <cell r="B1312">
            <v>44021</v>
          </cell>
          <cell r="C1312">
            <v>7.9100000000000004E-2</v>
          </cell>
        </row>
        <row r="1313">
          <cell r="B1313">
            <v>44022</v>
          </cell>
          <cell r="C1313">
            <v>7.9100000000000004E-2</v>
          </cell>
        </row>
        <row r="1314">
          <cell r="B1314">
            <v>44025</v>
          </cell>
          <cell r="C1314">
            <v>7.9100000000000004E-2</v>
          </cell>
        </row>
        <row r="1315">
          <cell r="B1315">
            <v>44026</v>
          </cell>
          <cell r="C1315">
            <v>7.9100000000000004E-2</v>
          </cell>
        </row>
        <row r="1316">
          <cell r="B1316">
            <v>44027</v>
          </cell>
          <cell r="C1316">
            <v>7.9100000000000004E-2</v>
          </cell>
        </row>
        <row r="1317">
          <cell r="B1317">
            <v>44028</v>
          </cell>
          <cell r="C1317">
            <v>7.9600000000000004E-2</v>
          </cell>
        </row>
        <row r="1318">
          <cell r="B1318">
            <v>44029</v>
          </cell>
          <cell r="C1318">
            <v>7.9600000000000004E-2</v>
          </cell>
        </row>
        <row r="1319">
          <cell r="B1319">
            <v>44032</v>
          </cell>
          <cell r="C1319">
            <v>7.9600000000000004E-2</v>
          </cell>
        </row>
        <row r="1320">
          <cell r="B1320">
            <v>44033</v>
          </cell>
          <cell r="C1320">
            <v>7.9600000000000004E-2</v>
          </cell>
        </row>
        <row r="1321">
          <cell r="B1321">
            <v>44034</v>
          </cell>
          <cell r="C1321">
            <v>7.9600000000000004E-2</v>
          </cell>
        </row>
        <row r="1322">
          <cell r="B1322">
            <v>44035</v>
          </cell>
          <cell r="C1322">
            <v>7.9600000000000004E-2</v>
          </cell>
        </row>
        <row r="1323">
          <cell r="B1323">
            <v>44036</v>
          </cell>
          <cell r="C1323">
            <v>7.9600000000000004E-2</v>
          </cell>
        </row>
        <row r="1324">
          <cell r="B1324">
            <v>44039</v>
          </cell>
          <cell r="C1324">
            <v>7.9600000000000004E-2</v>
          </cell>
        </row>
        <row r="1325">
          <cell r="B1325">
            <v>44040</v>
          </cell>
          <cell r="C1325">
            <v>0.08</v>
          </cell>
        </row>
        <row r="1326">
          <cell r="B1326">
            <v>44041</v>
          </cell>
          <cell r="C1326">
            <v>0.08</v>
          </cell>
        </row>
        <row r="1327">
          <cell r="B1327">
            <v>44042</v>
          </cell>
          <cell r="C1327">
            <v>0.08</v>
          </cell>
        </row>
        <row r="1328">
          <cell r="B1328">
            <v>44043</v>
          </cell>
          <cell r="C1328">
            <v>0.08</v>
          </cell>
        </row>
        <row r="1329">
          <cell r="B1329">
            <v>44046</v>
          </cell>
          <cell r="C1329">
            <v>0.08</v>
          </cell>
        </row>
        <row r="1330">
          <cell r="B1330">
            <v>44047</v>
          </cell>
          <cell r="C1330">
            <v>8.0199999999999994E-2</v>
          </cell>
        </row>
        <row r="1331">
          <cell r="B1331">
            <v>44048</v>
          </cell>
          <cell r="C1331">
            <v>8.0199999999999994E-2</v>
          </cell>
        </row>
        <row r="1332">
          <cell r="B1332">
            <v>44049</v>
          </cell>
          <cell r="C1332">
            <v>8.0199999999999994E-2</v>
          </cell>
        </row>
        <row r="1333">
          <cell r="B1333">
            <v>44050</v>
          </cell>
          <cell r="C1333">
            <v>8.0199999999999994E-2</v>
          </cell>
        </row>
        <row r="1334">
          <cell r="B1334">
            <v>44053</v>
          </cell>
          <cell r="C1334">
            <v>8.0199999999999994E-2</v>
          </cell>
        </row>
        <row r="1335">
          <cell r="B1335">
            <v>44054</v>
          </cell>
          <cell r="C1335">
            <v>8.0199999999999994E-2</v>
          </cell>
        </row>
        <row r="1336">
          <cell r="B1336">
            <v>44055</v>
          </cell>
          <cell r="C1336">
            <v>8.0199999999999994E-2</v>
          </cell>
        </row>
        <row r="1337">
          <cell r="B1337">
            <v>44056</v>
          </cell>
          <cell r="C1337">
            <v>8.0199999999999994E-2</v>
          </cell>
        </row>
        <row r="1338">
          <cell r="B1338">
            <v>44057</v>
          </cell>
          <cell r="C1338">
            <v>8.0199999999999994E-2</v>
          </cell>
        </row>
        <row r="1339">
          <cell r="B1339">
            <v>44060</v>
          </cell>
          <cell r="C1339">
            <v>8.0199999999999994E-2</v>
          </cell>
        </row>
        <row r="1340">
          <cell r="B1340">
            <v>44061</v>
          </cell>
          <cell r="C1340">
            <v>8.0700000000000008E-2</v>
          </cell>
        </row>
        <row r="1341">
          <cell r="B1341">
            <v>44062</v>
          </cell>
          <cell r="C1341">
            <v>8.0700000000000008E-2</v>
          </cell>
        </row>
        <row r="1342">
          <cell r="B1342">
            <v>44063</v>
          </cell>
          <cell r="C1342">
            <v>8.0700000000000008E-2</v>
          </cell>
        </row>
        <row r="1343">
          <cell r="B1343">
            <v>44064</v>
          </cell>
          <cell r="C1343">
            <v>8.0700000000000008E-2</v>
          </cell>
        </row>
        <row r="1344">
          <cell r="B1344">
            <v>44067</v>
          </cell>
          <cell r="C1344">
            <v>8.0700000000000008E-2</v>
          </cell>
        </row>
        <row r="1345">
          <cell r="B1345">
            <v>44068</v>
          </cell>
          <cell r="C1345">
            <v>8.0700000000000008E-2</v>
          </cell>
        </row>
        <row r="1346">
          <cell r="B1346">
            <v>44069</v>
          </cell>
          <cell r="C1346">
            <v>8.0700000000000008E-2</v>
          </cell>
        </row>
        <row r="1347">
          <cell r="B1347">
            <v>44070</v>
          </cell>
          <cell r="C1347">
            <v>8.1000000000000003E-2</v>
          </cell>
        </row>
        <row r="1348">
          <cell r="B1348">
            <v>44071</v>
          </cell>
          <cell r="C1348">
            <v>8.1000000000000003E-2</v>
          </cell>
        </row>
        <row r="1349">
          <cell r="B1349">
            <v>44074</v>
          </cell>
          <cell r="C1349">
            <v>8.1000000000000003E-2</v>
          </cell>
        </row>
        <row r="1350">
          <cell r="B1350">
            <v>44075</v>
          </cell>
          <cell r="C1350">
            <v>8.1000000000000003E-2</v>
          </cell>
        </row>
        <row r="1351">
          <cell r="B1351">
            <v>44076</v>
          </cell>
          <cell r="C1351">
            <v>8.1199999999999994E-2</v>
          </cell>
        </row>
        <row r="1352">
          <cell r="B1352">
            <v>44077</v>
          </cell>
          <cell r="C1352">
            <v>8.1199999999999994E-2</v>
          </cell>
        </row>
        <row r="1353">
          <cell r="B1353">
            <v>44078</v>
          </cell>
          <cell r="C1353">
            <v>8.1199999999999994E-2</v>
          </cell>
        </row>
        <row r="1354">
          <cell r="B1354">
            <v>44082</v>
          </cell>
          <cell r="C1354">
            <v>8.1199999999999994E-2</v>
          </cell>
        </row>
        <row r="1355">
          <cell r="B1355">
            <v>44083</v>
          </cell>
          <cell r="C1355">
            <v>8.1199999999999994E-2</v>
          </cell>
        </row>
        <row r="1356">
          <cell r="B1356">
            <v>44084</v>
          </cell>
          <cell r="C1356">
            <v>8.1199999999999994E-2</v>
          </cell>
        </row>
        <row r="1357">
          <cell r="B1357">
            <v>44085</v>
          </cell>
          <cell r="C1357">
            <v>8.1199999999999994E-2</v>
          </cell>
        </row>
        <row r="1358">
          <cell r="B1358">
            <v>44088</v>
          </cell>
          <cell r="C1358">
            <v>8.1199999999999994E-2</v>
          </cell>
        </row>
        <row r="1359">
          <cell r="B1359">
            <v>44089</v>
          </cell>
          <cell r="C1359">
            <v>8.1199999999999994E-2</v>
          </cell>
        </row>
        <row r="1360">
          <cell r="B1360">
            <v>44090</v>
          </cell>
          <cell r="C1360">
            <v>8.1500000000000003E-2</v>
          </cell>
        </row>
        <row r="1361">
          <cell r="B1361">
            <v>44091</v>
          </cell>
          <cell r="C1361">
            <v>8.1500000000000003E-2</v>
          </cell>
        </row>
        <row r="1362">
          <cell r="B1362">
            <v>44092</v>
          </cell>
          <cell r="C1362">
            <v>8.1500000000000003E-2</v>
          </cell>
        </row>
        <row r="1363">
          <cell r="B1363">
            <v>44095</v>
          </cell>
          <cell r="C1363">
            <v>8.1500000000000003E-2</v>
          </cell>
        </row>
        <row r="1364">
          <cell r="B1364">
            <v>44096</v>
          </cell>
          <cell r="C1364">
            <v>8.1500000000000003E-2</v>
          </cell>
        </row>
        <row r="1365">
          <cell r="B1365">
            <v>44097</v>
          </cell>
          <cell r="C1365">
            <v>8.1500000000000003E-2</v>
          </cell>
        </row>
        <row r="1366">
          <cell r="B1366">
            <v>44098</v>
          </cell>
          <cell r="C1366">
            <v>8.1500000000000003E-2</v>
          </cell>
        </row>
        <row r="1367">
          <cell r="B1367">
            <v>44099</v>
          </cell>
          <cell r="C1367">
            <v>8.1500000000000003E-2</v>
          </cell>
        </row>
        <row r="1368">
          <cell r="B1368">
            <v>44102</v>
          </cell>
          <cell r="C1368">
            <v>8.1500000000000003E-2</v>
          </cell>
        </row>
        <row r="1369">
          <cell r="B1369">
            <v>44103</v>
          </cell>
          <cell r="C1369">
            <v>8.1500000000000003E-2</v>
          </cell>
        </row>
        <row r="1370">
          <cell r="B1370">
            <v>44104</v>
          </cell>
          <cell r="C1370">
            <v>8.1500000000000003E-2</v>
          </cell>
        </row>
        <row r="1371">
          <cell r="B1371">
            <v>44105</v>
          </cell>
          <cell r="C1371">
            <v>8.1500000000000003E-2</v>
          </cell>
        </row>
        <row r="1372">
          <cell r="B1372">
            <v>44106</v>
          </cell>
          <cell r="C1372">
            <v>8.199999999999999E-2</v>
          </cell>
        </row>
        <row r="1373">
          <cell r="B1373">
            <v>44109</v>
          </cell>
          <cell r="C1373">
            <v>8.199999999999999E-2</v>
          </cell>
        </row>
        <row r="1374">
          <cell r="B1374">
            <v>44110</v>
          </cell>
          <cell r="C1374">
            <v>8.199999999999999E-2</v>
          </cell>
        </row>
        <row r="1375">
          <cell r="B1375">
            <v>44111</v>
          </cell>
          <cell r="C1375">
            <v>8.199999999999999E-2</v>
          </cell>
        </row>
        <row r="1376">
          <cell r="B1376">
            <v>44112</v>
          </cell>
          <cell r="C1376">
            <v>8.199999999999999E-2</v>
          </cell>
        </row>
        <row r="1377">
          <cell r="B1377">
            <v>44113</v>
          </cell>
          <cell r="C1377">
            <v>8.199999999999999E-2</v>
          </cell>
        </row>
        <row r="1378">
          <cell r="B1378">
            <v>44117</v>
          </cell>
          <cell r="C1378">
            <v>8.199999999999999E-2</v>
          </cell>
        </row>
        <row r="1379">
          <cell r="B1379">
            <v>44118</v>
          </cell>
          <cell r="C1379">
            <v>8.199999999999999E-2</v>
          </cell>
        </row>
        <row r="1380">
          <cell r="B1380">
            <v>44119</v>
          </cell>
          <cell r="C1380">
            <v>8.199999999999999E-2</v>
          </cell>
        </row>
        <row r="1381">
          <cell r="B1381">
            <v>44120</v>
          </cell>
          <cell r="C1381">
            <v>8.2400000000000001E-2</v>
          </cell>
        </row>
        <row r="1382">
          <cell r="B1382">
            <v>44123</v>
          </cell>
          <cell r="C1382">
            <v>8.2400000000000001E-2</v>
          </cell>
        </row>
        <row r="1383">
          <cell r="B1383">
            <v>44124</v>
          </cell>
          <cell r="C1383">
            <v>8.2400000000000001E-2</v>
          </cell>
        </row>
        <row r="1384">
          <cell r="B1384">
            <v>44125</v>
          </cell>
          <cell r="C1384">
            <v>8.2400000000000001E-2</v>
          </cell>
        </row>
        <row r="1385">
          <cell r="B1385">
            <v>44126</v>
          </cell>
          <cell r="C1385">
            <v>8.2400000000000001E-2</v>
          </cell>
        </row>
        <row r="1386">
          <cell r="B1386">
            <v>44127</v>
          </cell>
          <cell r="C1386">
            <v>8.2400000000000001E-2</v>
          </cell>
        </row>
        <row r="1387">
          <cell r="B1387">
            <v>44130</v>
          </cell>
          <cell r="C1387">
            <v>8.2400000000000001E-2</v>
          </cell>
        </row>
        <row r="1388">
          <cell r="B1388">
            <v>44131</v>
          </cell>
          <cell r="C1388">
            <v>8.2699999999999996E-2</v>
          </cell>
        </row>
        <row r="1389">
          <cell r="B1389">
            <v>44132</v>
          </cell>
          <cell r="C1389">
            <v>8.2699999999999996E-2</v>
          </cell>
        </row>
        <row r="1390">
          <cell r="B1390">
            <v>44133</v>
          </cell>
          <cell r="C1390">
            <v>8.2699999999999996E-2</v>
          </cell>
        </row>
        <row r="1391">
          <cell r="B1391">
            <v>44134</v>
          </cell>
          <cell r="C1391">
            <v>8.2699999999999996E-2</v>
          </cell>
        </row>
        <row r="1392">
          <cell r="B1392">
            <v>44138</v>
          </cell>
          <cell r="C1392">
            <v>8.2699999999999996E-2</v>
          </cell>
        </row>
        <row r="1393">
          <cell r="B1393">
            <v>44139</v>
          </cell>
          <cell r="C1393">
            <v>8.2699999999999996E-2</v>
          </cell>
        </row>
        <row r="1394">
          <cell r="B1394">
            <v>44140</v>
          </cell>
          <cell r="C1394">
            <v>8.2699999999999996E-2</v>
          </cell>
        </row>
        <row r="1395">
          <cell r="B1395">
            <v>44141</v>
          </cell>
          <cell r="C1395">
            <v>8.2699999999999996E-2</v>
          </cell>
        </row>
        <row r="1396">
          <cell r="B1396">
            <v>44144</v>
          </cell>
          <cell r="C1396">
            <v>8.2699999999999996E-2</v>
          </cell>
        </row>
        <row r="1397">
          <cell r="B1397">
            <v>44145</v>
          </cell>
          <cell r="C1397">
            <v>8.2699999999999996E-2</v>
          </cell>
        </row>
        <row r="1398">
          <cell r="B1398">
            <v>44146</v>
          </cell>
          <cell r="C1398">
            <v>8.2699999999999996E-2</v>
          </cell>
        </row>
        <row r="1399">
          <cell r="B1399">
            <v>44147</v>
          </cell>
          <cell r="C1399">
            <v>8.2699999999999996E-2</v>
          </cell>
        </row>
        <row r="1400">
          <cell r="B1400">
            <v>44148</v>
          </cell>
          <cell r="C1400">
            <v>8.2699999999999996E-2</v>
          </cell>
        </row>
        <row r="1401">
          <cell r="B1401">
            <v>44151</v>
          </cell>
          <cell r="C1401">
            <v>8.2699999999999996E-2</v>
          </cell>
        </row>
        <row r="1402">
          <cell r="B1402">
            <v>44152</v>
          </cell>
          <cell r="C1402">
            <v>8.3299999999999999E-2</v>
          </cell>
        </row>
        <row r="1403">
          <cell r="B1403">
            <v>44153</v>
          </cell>
          <cell r="C1403">
            <v>8.3299999999999999E-2</v>
          </cell>
        </row>
        <row r="1404">
          <cell r="B1404">
            <v>44154</v>
          </cell>
          <cell r="C1404">
            <v>8.3299999999999999E-2</v>
          </cell>
        </row>
        <row r="1405">
          <cell r="B1405">
            <v>44155</v>
          </cell>
          <cell r="C1405">
            <v>8.3299999999999999E-2</v>
          </cell>
        </row>
        <row r="1406">
          <cell r="B1406">
            <v>44158</v>
          </cell>
          <cell r="C1406">
            <v>8.3299999999999999E-2</v>
          </cell>
        </row>
        <row r="1407">
          <cell r="B1407">
            <v>44159</v>
          </cell>
          <cell r="C1407">
            <v>8.3299999999999999E-2</v>
          </cell>
        </row>
        <row r="1408">
          <cell r="B1408">
            <v>44160</v>
          </cell>
          <cell r="C1408">
            <v>8.3499999999999991E-2</v>
          </cell>
        </row>
        <row r="1409">
          <cell r="B1409">
            <v>44161</v>
          </cell>
          <cell r="C1409">
            <v>8.3499999999999991E-2</v>
          </cell>
        </row>
        <row r="1410">
          <cell r="B1410">
            <v>44162</v>
          </cell>
          <cell r="C1410">
            <v>8.3499999999999991E-2</v>
          </cell>
        </row>
        <row r="1411">
          <cell r="B1411">
            <v>44165</v>
          </cell>
          <cell r="C1411">
            <v>8.3499999999999991E-2</v>
          </cell>
        </row>
        <row r="1412">
          <cell r="B1412">
            <v>44166</v>
          </cell>
          <cell r="C1412">
            <v>8.3499999999999991E-2</v>
          </cell>
        </row>
        <row r="1413">
          <cell r="B1413">
            <v>44167</v>
          </cell>
          <cell r="C1413">
            <v>8.3499999999999991E-2</v>
          </cell>
        </row>
        <row r="1414">
          <cell r="B1414">
            <v>44168</v>
          </cell>
          <cell r="C1414">
            <v>8.3499999999999991E-2</v>
          </cell>
        </row>
        <row r="1415">
          <cell r="B1415">
            <v>44169</v>
          </cell>
          <cell r="C1415">
            <v>8.3499999999999991E-2</v>
          </cell>
        </row>
        <row r="1416">
          <cell r="B1416">
            <v>44172</v>
          </cell>
          <cell r="C1416">
            <v>8.3499999999999991E-2</v>
          </cell>
        </row>
        <row r="1417">
          <cell r="B1417">
            <v>44173</v>
          </cell>
          <cell r="C1417">
            <v>8.3499999999999991E-2</v>
          </cell>
        </row>
        <row r="1418">
          <cell r="B1418">
            <v>44174</v>
          </cell>
          <cell r="C1418">
            <v>8.3499999999999991E-2</v>
          </cell>
        </row>
        <row r="1419">
          <cell r="B1419">
            <v>44175</v>
          </cell>
          <cell r="C1419">
            <v>8.3499999999999991E-2</v>
          </cell>
        </row>
        <row r="1420">
          <cell r="B1420">
            <v>44176</v>
          </cell>
          <cell r="C1420">
            <v>8.3499999999999991E-2</v>
          </cell>
        </row>
        <row r="1421">
          <cell r="B1421">
            <v>44179</v>
          </cell>
          <cell r="C1421">
            <v>8.3499999999999991E-2</v>
          </cell>
        </row>
        <row r="1422">
          <cell r="B1422">
            <v>44180</v>
          </cell>
          <cell r="C1422">
            <v>8.3499999999999991E-2</v>
          </cell>
        </row>
        <row r="1423">
          <cell r="B1423">
            <v>44181</v>
          </cell>
          <cell r="C1423">
            <v>8.3499999999999991E-2</v>
          </cell>
        </row>
        <row r="1424">
          <cell r="B1424">
            <v>44182</v>
          </cell>
          <cell r="C1424">
            <v>8.3499999999999991E-2</v>
          </cell>
        </row>
        <row r="1425">
          <cell r="B1425">
            <v>44183</v>
          </cell>
          <cell r="C1425">
            <v>8.3499999999999991E-2</v>
          </cell>
        </row>
        <row r="1426">
          <cell r="B1426">
            <v>44186</v>
          </cell>
          <cell r="C1426">
            <v>8.3499999999999991E-2</v>
          </cell>
        </row>
        <row r="1427">
          <cell r="B1427">
            <v>44187</v>
          </cell>
          <cell r="C1427">
            <v>8.3499999999999991E-2</v>
          </cell>
        </row>
        <row r="1428">
          <cell r="B1428">
            <v>44188</v>
          </cell>
          <cell r="C1428">
            <v>8.3499999999999991E-2</v>
          </cell>
        </row>
        <row r="1429">
          <cell r="B1429">
            <v>44189</v>
          </cell>
          <cell r="C1429">
            <v>8.3499999999999991E-2</v>
          </cell>
        </row>
        <row r="1430">
          <cell r="B1430">
            <v>44193</v>
          </cell>
          <cell r="C1430">
            <v>8.3499999999999991E-2</v>
          </cell>
        </row>
        <row r="1431">
          <cell r="B1431">
            <v>44194</v>
          </cell>
          <cell r="C1431">
            <v>8.3499999999999991E-2</v>
          </cell>
        </row>
        <row r="1432">
          <cell r="B1432">
            <v>44195</v>
          </cell>
          <cell r="C1432">
            <v>8.3499999999999991E-2</v>
          </cell>
        </row>
        <row r="1433">
          <cell r="B1433">
            <v>44196</v>
          </cell>
          <cell r="C1433">
            <v>8.3499999999999991E-2</v>
          </cell>
        </row>
        <row r="1434">
          <cell r="B1434">
            <v>44200</v>
          </cell>
          <cell r="C1434">
            <v>8.3499999999999991E-2</v>
          </cell>
        </row>
        <row r="1435">
          <cell r="B1435">
            <v>44201</v>
          </cell>
          <cell r="C1435">
            <v>8.4499999999999992E-2</v>
          </cell>
        </row>
        <row r="1436">
          <cell r="B1436">
            <v>44202</v>
          </cell>
          <cell r="C1436">
            <v>8.4499999999999992E-2</v>
          </cell>
        </row>
        <row r="1437">
          <cell r="B1437">
            <v>44203</v>
          </cell>
          <cell r="C1437">
            <v>8.4499999999999992E-2</v>
          </cell>
        </row>
        <row r="1438">
          <cell r="B1438">
            <v>44204</v>
          </cell>
          <cell r="C1438">
            <v>8.4499999999999992E-2</v>
          </cell>
        </row>
        <row r="1439">
          <cell r="B1439">
            <v>44207</v>
          </cell>
          <cell r="C1439">
            <v>8.4499999999999992E-2</v>
          </cell>
        </row>
        <row r="1440">
          <cell r="B1440">
            <v>44208</v>
          </cell>
          <cell r="C1440">
            <v>8.4499999999999992E-2</v>
          </cell>
        </row>
        <row r="1441">
          <cell r="B1441">
            <v>44209</v>
          </cell>
          <cell r="C1441">
            <v>8.4499999999999992E-2</v>
          </cell>
        </row>
        <row r="1442">
          <cell r="B1442">
            <v>44210</v>
          </cell>
          <cell r="C1442">
            <v>8.4499999999999992E-2</v>
          </cell>
        </row>
        <row r="1443">
          <cell r="B1443">
            <v>44211</v>
          </cell>
          <cell r="C1443">
            <v>8.4499999999999992E-2</v>
          </cell>
        </row>
        <row r="1444">
          <cell r="B1444">
            <v>44214</v>
          </cell>
          <cell r="C1444">
            <v>8.4499999999999992E-2</v>
          </cell>
        </row>
        <row r="1445">
          <cell r="B1445">
            <v>44215</v>
          </cell>
          <cell r="C1445">
            <v>8.4499999999999992E-2</v>
          </cell>
        </row>
        <row r="1446">
          <cell r="B1446">
            <v>44216</v>
          </cell>
          <cell r="C1446">
            <v>8.4499999999999992E-2</v>
          </cell>
        </row>
        <row r="1447">
          <cell r="B1447">
            <v>44217</v>
          </cell>
          <cell r="C1447">
            <v>8.4499999999999992E-2</v>
          </cell>
        </row>
        <row r="1448">
          <cell r="B1448">
            <v>44218</v>
          </cell>
          <cell r="C1448">
            <v>8.4499999999999992E-2</v>
          </cell>
        </row>
        <row r="1449">
          <cell r="B1449">
            <v>44221</v>
          </cell>
          <cell r="C1449">
            <v>8.4499999999999992E-2</v>
          </cell>
        </row>
        <row r="1450">
          <cell r="B1450">
            <v>44222</v>
          </cell>
          <cell r="C1450">
            <v>8.5099999999999995E-2</v>
          </cell>
        </row>
        <row r="1451">
          <cell r="B1451">
            <v>44223</v>
          </cell>
          <cell r="C1451">
            <v>8.5099999999999995E-2</v>
          </cell>
        </row>
        <row r="1452">
          <cell r="B1452">
            <v>44224</v>
          </cell>
          <cell r="C1452">
            <v>8.5099999999999995E-2</v>
          </cell>
        </row>
        <row r="1453">
          <cell r="B1453">
            <v>44225</v>
          </cell>
          <cell r="C1453">
            <v>8.5099999999999995E-2</v>
          </cell>
        </row>
        <row r="1454">
          <cell r="B1454">
            <v>44228</v>
          </cell>
          <cell r="C1454">
            <v>8.5099999999999995E-2</v>
          </cell>
        </row>
        <row r="1455">
          <cell r="B1455">
            <v>44229</v>
          </cell>
          <cell r="C1455">
            <v>8.5099999999999995E-2</v>
          </cell>
        </row>
        <row r="1456">
          <cell r="B1456">
            <v>44230</v>
          </cell>
          <cell r="C1456">
            <v>8.5099999999999995E-2</v>
          </cell>
        </row>
        <row r="1457">
          <cell r="B1457">
            <v>44231</v>
          </cell>
          <cell r="C1457">
            <v>8.5099999999999995E-2</v>
          </cell>
        </row>
        <row r="1458">
          <cell r="B1458">
            <v>44232</v>
          </cell>
          <cell r="C1458">
            <v>8.5099999999999995E-2</v>
          </cell>
        </row>
        <row r="1459">
          <cell r="B1459">
            <v>44235</v>
          </cell>
          <cell r="C1459">
            <v>8.5099999999999995E-2</v>
          </cell>
        </row>
        <row r="1460">
          <cell r="B1460">
            <v>44236</v>
          </cell>
          <cell r="C1460">
            <v>8.5099999999999995E-2</v>
          </cell>
        </row>
        <row r="1461">
          <cell r="B1461">
            <v>44237</v>
          </cell>
          <cell r="C1461">
            <v>8.5099999999999995E-2</v>
          </cell>
        </row>
        <row r="1462">
          <cell r="B1462">
            <v>44238</v>
          </cell>
          <cell r="C1462">
            <v>8.5099999999999995E-2</v>
          </cell>
        </row>
        <row r="1463">
          <cell r="B1463">
            <v>44239</v>
          </cell>
          <cell r="C1463">
            <v>8.5099999999999995E-2</v>
          </cell>
        </row>
        <row r="1464">
          <cell r="B1464">
            <v>44244</v>
          </cell>
          <cell r="C1464">
            <v>8.5099999999999995E-2</v>
          </cell>
        </row>
        <row r="1465">
          <cell r="B1465">
            <v>44245</v>
          </cell>
          <cell r="C1465">
            <v>8.5600000000000009E-2</v>
          </cell>
        </row>
        <row r="1466">
          <cell r="B1466">
            <v>44246</v>
          </cell>
          <cell r="C1466">
            <v>8.5600000000000009E-2</v>
          </cell>
        </row>
        <row r="1467">
          <cell r="B1467">
            <v>44249</v>
          </cell>
          <cell r="C1467">
            <v>8.5600000000000009E-2</v>
          </cell>
        </row>
        <row r="1468">
          <cell r="B1468">
            <v>44250</v>
          </cell>
          <cell r="C1468">
            <v>8.5699999999999998E-2</v>
          </cell>
        </row>
        <row r="1469">
          <cell r="B1469">
            <v>44251</v>
          </cell>
          <cell r="C1469">
            <v>8.5699999999999998E-2</v>
          </cell>
        </row>
        <row r="1470">
          <cell r="B1470">
            <v>44252</v>
          </cell>
          <cell r="C1470">
            <v>8.5699999999999998E-2</v>
          </cell>
        </row>
        <row r="1471">
          <cell r="B1471">
            <v>44253</v>
          </cell>
          <cell r="C1471">
            <v>8.5699999999999998E-2</v>
          </cell>
        </row>
        <row r="1472">
          <cell r="B1472">
            <v>44256</v>
          </cell>
          <cell r="C1472">
            <v>8.5699999999999998E-2</v>
          </cell>
        </row>
        <row r="1473">
          <cell r="B1473">
            <v>44257</v>
          </cell>
          <cell r="C1473">
            <v>8.5900000000000004E-2</v>
          </cell>
        </row>
        <row r="1474">
          <cell r="B1474">
            <v>44258</v>
          </cell>
          <cell r="C1474">
            <v>8.5900000000000004E-2</v>
          </cell>
        </row>
        <row r="1475">
          <cell r="B1475">
            <v>44259</v>
          </cell>
          <cell r="C1475">
            <v>8.5900000000000004E-2</v>
          </cell>
        </row>
        <row r="1476">
          <cell r="B1476">
            <v>44260</v>
          </cell>
          <cell r="C1476">
            <v>8.5900000000000004E-2</v>
          </cell>
        </row>
        <row r="1477">
          <cell r="B1477">
            <v>44263</v>
          </cell>
          <cell r="C1477">
            <v>8.5900000000000004E-2</v>
          </cell>
        </row>
        <row r="1478">
          <cell r="B1478">
            <v>44264</v>
          </cell>
          <cell r="C1478">
            <v>8.5900000000000004E-2</v>
          </cell>
        </row>
        <row r="1479">
          <cell r="B1479">
            <v>44265</v>
          </cell>
          <cell r="C1479">
            <v>8.5900000000000004E-2</v>
          </cell>
        </row>
        <row r="1480">
          <cell r="B1480">
            <v>44266</v>
          </cell>
          <cell r="C1480">
            <v>8.5900000000000004E-2</v>
          </cell>
        </row>
        <row r="1481">
          <cell r="B1481">
            <v>44267</v>
          </cell>
          <cell r="C1481">
            <v>8.5900000000000004E-2</v>
          </cell>
        </row>
        <row r="1482">
          <cell r="B1482">
            <v>44270</v>
          </cell>
          <cell r="C1482">
            <v>8.5900000000000004E-2</v>
          </cell>
        </row>
        <row r="1483">
          <cell r="B1483">
            <v>44271</v>
          </cell>
          <cell r="C1483">
            <v>8.6199999999999999E-2</v>
          </cell>
        </row>
        <row r="1484">
          <cell r="B1484">
            <v>44272</v>
          </cell>
          <cell r="C1484">
            <v>8.6199999999999999E-2</v>
          </cell>
        </row>
        <row r="1485">
          <cell r="B1485">
            <v>44273</v>
          </cell>
          <cell r="C1485">
            <v>8.6199999999999999E-2</v>
          </cell>
        </row>
        <row r="1486">
          <cell r="B1486">
            <v>44274</v>
          </cell>
          <cell r="C1486">
            <v>8.6199999999999999E-2</v>
          </cell>
        </row>
        <row r="1487">
          <cell r="B1487">
            <v>44277</v>
          </cell>
          <cell r="C1487">
            <v>8.6199999999999999E-2</v>
          </cell>
        </row>
        <row r="1488">
          <cell r="B1488">
            <v>44278</v>
          </cell>
          <cell r="C1488">
            <v>8.6199999999999999E-2</v>
          </cell>
        </row>
        <row r="1489">
          <cell r="B1489">
            <v>44279</v>
          </cell>
          <cell r="C1489">
            <v>8.6199999999999999E-2</v>
          </cell>
        </row>
        <row r="1490">
          <cell r="B1490">
            <v>44280</v>
          </cell>
          <cell r="C1490">
            <v>8.6400000000000005E-2</v>
          </cell>
        </row>
        <row r="1491">
          <cell r="B1491">
            <v>44281</v>
          </cell>
          <cell r="C1491">
            <v>8.6400000000000005E-2</v>
          </cell>
        </row>
        <row r="1492">
          <cell r="B1492">
            <v>44284</v>
          </cell>
          <cell r="C1492">
            <v>8.6400000000000005E-2</v>
          </cell>
        </row>
        <row r="1493">
          <cell r="B1493">
            <v>44285</v>
          </cell>
          <cell r="C1493">
            <v>8.6400000000000005E-2</v>
          </cell>
        </row>
        <row r="1494">
          <cell r="B1494">
            <v>44286</v>
          </cell>
          <cell r="C1494">
            <v>8.6400000000000005E-2</v>
          </cell>
        </row>
        <row r="1495">
          <cell r="B1495">
            <v>44287</v>
          </cell>
          <cell r="C1495">
            <v>8.6400000000000005E-2</v>
          </cell>
        </row>
        <row r="1496">
          <cell r="B1496">
            <v>44291</v>
          </cell>
          <cell r="C1496">
            <v>8.6400000000000005E-2</v>
          </cell>
        </row>
        <row r="1497">
          <cell r="B1497">
            <v>44292</v>
          </cell>
          <cell r="C1497">
            <v>8.6400000000000005E-2</v>
          </cell>
        </row>
        <row r="1498">
          <cell r="B1498">
            <v>44293</v>
          </cell>
          <cell r="C1498">
            <v>8.6400000000000005E-2</v>
          </cell>
        </row>
        <row r="1499">
          <cell r="B1499">
            <v>44294</v>
          </cell>
          <cell r="C1499">
            <v>8.6400000000000005E-2</v>
          </cell>
        </row>
        <row r="1500">
          <cell r="B1500">
            <v>44295</v>
          </cell>
          <cell r="C1500">
            <v>8.6400000000000005E-2</v>
          </cell>
        </row>
        <row r="1501">
          <cell r="B1501">
            <v>44298</v>
          </cell>
          <cell r="C1501">
            <v>8.6400000000000005E-2</v>
          </cell>
        </row>
        <row r="1502">
          <cell r="B1502">
            <v>44299</v>
          </cell>
          <cell r="C1502">
            <v>8.6400000000000005E-2</v>
          </cell>
        </row>
        <row r="1503">
          <cell r="B1503">
            <v>44300</v>
          </cell>
          <cell r="C1503">
            <v>8.6400000000000005E-2</v>
          </cell>
        </row>
        <row r="1504">
          <cell r="B1504">
            <v>44301</v>
          </cell>
          <cell r="C1504">
            <v>8.6400000000000005E-2</v>
          </cell>
        </row>
        <row r="1505">
          <cell r="B1505">
            <v>44302</v>
          </cell>
          <cell r="C1505">
            <v>8.6899999999999991E-2</v>
          </cell>
        </row>
        <row r="1506">
          <cell r="B1506">
            <v>44305</v>
          </cell>
          <cell r="C1506">
            <v>8.6899999999999991E-2</v>
          </cell>
        </row>
        <row r="1507">
          <cell r="B1507">
            <v>44306</v>
          </cell>
          <cell r="C1507">
            <v>8.6899999999999991E-2</v>
          </cell>
        </row>
        <row r="1508">
          <cell r="B1508">
            <v>44308</v>
          </cell>
          <cell r="C1508">
            <v>8.6899999999999991E-2</v>
          </cell>
        </row>
        <row r="1509">
          <cell r="B1509">
            <v>44309</v>
          </cell>
          <cell r="C1509">
            <v>8.6899999999999991E-2</v>
          </cell>
        </row>
        <row r="1510">
          <cell r="B1510">
            <v>44312</v>
          </cell>
          <cell r="C1510">
            <v>8.6899999999999991E-2</v>
          </cell>
        </row>
        <row r="1511">
          <cell r="B1511">
            <v>44313</v>
          </cell>
          <cell r="C1511">
            <v>8.6899999999999991E-2</v>
          </cell>
        </row>
        <row r="1512">
          <cell r="B1512">
            <v>44314</v>
          </cell>
          <cell r="C1512">
            <v>8.6899999999999991E-2</v>
          </cell>
        </row>
        <row r="1513">
          <cell r="B1513">
            <v>44315</v>
          </cell>
          <cell r="C1513">
            <v>8.6899999999999991E-2</v>
          </cell>
        </row>
        <row r="1514">
          <cell r="B1514">
            <v>44316</v>
          </cell>
          <cell r="C1514">
            <v>8.6899999999999991E-2</v>
          </cell>
        </row>
        <row r="1515">
          <cell r="B1515">
            <v>44319</v>
          </cell>
          <cell r="C1515">
            <v>8.6899999999999991E-2</v>
          </cell>
        </row>
        <row r="1516">
          <cell r="B1516">
            <v>44320</v>
          </cell>
          <cell r="C1516">
            <v>8.7300000000000003E-2</v>
          </cell>
        </row>
        <row r="1517">
          <cell r="B1517">
            <v>44321</v>
          </cell>
          <cell r="C1517">
            <v>8.7300000000000003E-2</v>
          </cell>
        </row>
        <row r="1518">
          <cell r="B1518">
            <v>44322</v>
          </cell>
          <cell r="C1518">
            <v>8.7300000000000003E-2</v>
          </cell>
        </row>
        <row r="1519">
          <cell r="B1519">
            <v>44323</v>
          </cell>
          <cell r="C1519">
            <v>8.7300000000000003E-2</v>
          </cell>
        </row>
        <row r="1520">
          <cell r="B1520">
            <v>44326</v>
          </cell>
          <cell r="C1520">
            <v>8.7300000000000003E-2</v>
          </cell>
        </row>
        <row r="1521">
          <cell r="B1521">
            <v>44327</v>
          </cell>
          <cell r="C1521">
            <v>8.7300000000000003E-2</v>
          </cell>
        </row>
        <row r="1522">
          <cell r="B1522">
            <v>44328</v>
          </cell>
          <cell r="C1522">
            <v>8.7300000000000003E-2</v>
          </cell>
        </row>
        <row r="1523">
          <cell r="B1523">
            <v>44329</v>
          </cell>
          <cell r="C1523">
            <v>8.7300000000000003E-2</v>
          </cell>
        </row>
        <row r="1524">
          <cell r="B1524">
            <v>44330</v>
          </cell>
          <cell r="C1524">
            <v>8.7300000000000003E-2</v>
          </cell>
        </row>
        <row r="1525">
          <cell r="B1525">
            <v>44333</v>
          </cell>
          <cell r="C1525">
            <v>8.7300000000000003E-2</v>
          </cell>
        </row>
        <row r="1526">
          <cell r="B1526">
            <v>44334</v>
          </cell>
          <cell r="C1526">
            <v>8.7599999999999997E-2</v>
          </cell>
        </row>
        <row r="1527">
          <cell r="B1527">
            <v>44335</v>
          </cell>
          <cell r="C1527">
            <v>8.7599999999999997E-2</v>
          </cell>
        </row>
        <row r="1528">
          <cell r="B1528">
            <v>44336</v>
          </cell>
          <cell r="C1528">
            <v>8.7599999999999997E-2</v>
          </cell>
        </row>
        <row r="1529">
          <cell r="B1529">
            <v>44337</v>
          </cell>
          <cell r="C1529">
            <v>8.7599999999999997E-2</v>
          </cell>
        </row>
        <row r="1530">
          <cell r="B1530">
            <v>44340</v>
          </cell>
          <cell r="C1530">
            <v>8.7599999999999997E-2</v>
          </cell>
        </row>
        <row r="1531">
          <cell r="B1531">
            <v>44341</v>
          </cell>
          <cell r="C1531">
            <v>8.7799999999999989E-2</v>
          </cell>
        </row>
        <row r="1532">
          <cell r="B1532">
            <v>44342</v>
          </cell>
          <cell r="C1532">
            <v>8.7799999999999989E-2</v>
          </cell>
        </row>
        <row r="1533">
          <cell r="B1533">
            <v>44343</v>
          </cell>
          <cell r="C1533">
            <v>8.7799999999999989E-2</v>
          </cell>
        </row>
        <row r="1534">
          <cell r="B1534">
            <v>44344</v>
          </cell>
          <cell r="C1534">
            <v>8.7799999999999989E-2</v>
          </cell>
        </row>
        <row r="1535">
          <cell r="B1535">
            <v>44347</v>
          </cell>
          <cell r="C1535">
            <v>8.7799999999999989E-2</v>
          </cell>
        </row>
        <row r="1536">
          <cell r="B1536">
            <v>44348</v>
          </cell>
          <cell r="C1536">
            <v>8.7799999999999989E-2</v>
          </cell>
        </row>
        <row r="1537">
          <cell r="B1537">
            <v>44349</v>
          </cell>
          <cell r="C1537">
            <v>8.7799999999999989E-2</v>
          </cell>
        </row>
        <row r="1538">
          <cell r="B1538">
            <v>44351</v>
          </cell>
          <cell r="C1538">
            <v>8.7799999999999989E-2</v>
          </cell>
        </row>
        <row r="1539">
          <cell r="B1539">
            <v>44354</v>
          </cell>
          <cell r="C1539">
            <v>8.7799999999999989E-2</v>
          </cell>
        </row>
        <row r="1540">
          <cell r="B1540">
            <v>44355</v>
          </cell>
          <cell r="C1540">
            <v>8.7799999999999989E-2</v>
          </cell>
        </row>
        <row r="1541">
          <cell r="B1541">
            <v>44356</v>
          </cell>
          <cell r="C1541">
            <v>8.7799999999999989E-2</v>
          </cell>
        </row>
        <row r="1542">
          <cell r="B1542">
            <v>44357</v>
          </cell>
          <cell r="C1542">
            <v>8.7799999999999989E-2</v>
          </cell>
        </row>
        <row r="1543">
          <cell r="B1543">
            <v>44358</v>
          </cell>
          <cell r="C1543">
            <v>8.7799999999999989E-2</v>
          </cell>
        </row>
        <row r="1544">
          <cell r="B1544">
            <v>44361</v>
          </cell>
          <cell r="C1544">
            <v>8.7799999999999989E-2</v>
          </cell>
        </row>
        <row r="1545">
          <cell r="B1545">
            <v>44362</v>
          </cell>
          <cell r="C1545">
            <v>8.7799999999999989E-2</v>
          </cell>
        </row>
        <row r="1546">
          <cell r="B1546">
            <v>44363</v>
          </cell>
          <cell r="C1546">
            <v>8.7799999999999989E-2</v>
          </cell>
        </row>
        <row r="1547">
          <cell r="B1547">
            <v>44364</v>
          </cell>
          <cell r="C1547">
            <v>8.7799999999999989E-2</v>
          </cell>
        </row>
        <row r="1548">
          <cell r="B1548">
            <v>44365</v>
          </cell>
          <cell r="C1548">
            <v>8.7799999999999989E-2</v>
          </cell>
        </row>
        <row r="1549">
          <cell r="B1549">
            <v>44368</v>
          </cell>
          <cell r="C1549">
            <v>8.7799999999999989E-2</v>
          </cell>
        </row>
        <row r="1550">
          <cell r="B1550">
            <v>44369</v>
          </cell>
          <cell r="C1550">
            <v>8.7799999999999989E-2</v>
          </cell>
        </row>
        <row r="1551">
          <cell r="B1551">
            <v>44370</v>
          </cell>
          <cell r="C1551">
            <v>8.8399999999999992E-2</v>
          </cell>
        </row>
        <row r="1552">
          <cell r="B1552">
            <v>44371</v>
          </cell>
          <cell r="C1552">
            <v>8.8399999999999992E-2</v>
          </cell>
        </row>
        <row r="1553">
          <cell r="B1553">
            <v>44372</v>
          </cell>
          <cell r="C1553">
            <v>8.8399999999999992E-2</v>
          </cell>
        </row>
        <row r="1554">
          <cell r="B1554">
            <v>44375</v>
          </cell>
          <cell r="C1554">
            <v>8.8399999999999992E-2</v>
          </cell>
        </row>
        <row r="1555">
          <cell r="B1555">
            <v>44376</v>
          </cell>
          <cell r="C1555">
            <v>8.8399999999999992E-2</v>
          </cell>
        </row>
        <row r="1556">
          <cell r="B1556">
            <v>44377</v>
          </cell>
          <cell r="C1556">
            <v>8.8399999999999992E-2</v>
          </cell>
        </row>
        <row r="1557">
          <cell r="B1557">
            <v>44378</v>
          </cell>
          <cell r="C1557">
            <v>8.8399999999999992E-2</v>
          </cell>
        </row>
        <row r="1558">
          <cell r="B1558">
            <v>44379</v>
          </cell>
          <cell r="C1558">
            <v>8.8599999999999998E-2</v>
          </cell>
        </row>
        <row r="1559">
          <cell r="B1559">
            <v>44382</v>
          </cell>
          <cell r="C1559">
            <v>8.8599999999999998E-2</v>
          </cell>
        </row>
        <row r="1560">
          <cell r="B1560">
            <v>44383</v>
          </cell>
          <cell r="C1560">
            <v>8.8599999999999998E-2</v>
          </cell>
        </row>
        <row r="1561">
          <cell r="B1561">
            <v>44384</v>
          </cell>
          <cell r="C1561">
            <v>8.8599999999999998E-2</v>
          </cell>
        </row>
        <row r="1562">
          <cell r="B1562">
            <v>44385</v>
          </cell>
          <cell r="C1562">
            <v>8.8599999999999998E-2</v>
          </cell>
        </row>
        <row r="1563">
          <cell r="B1563">
            <v>44386</v>
          </cell>
          <cell r="C1563">
            <v>8.8599999999999998E-2</v>
          </cell>
        </row>
        <row r="1564">
          <cell r="B1564">
            <v>44389</v>
          </cell>
          <cell r="C1564">
            <v>8.8599999999999998E-2</v>
          </cell>
        </row>
        <row r="1565">
          <cell r="B1565">
            <v>44390</v>
          </cell>
          <cell r="C1565">
            <v>8.8599999999999998E-2</v>
          </cell>
        </row>
        <row r="1566">
          <cell r="B1566">
            <v>44391</v>
          </cell>
          <cell r="C1566">
            <v>8.8599999999999998E-2</v>
          </cell>
        </row>
        <row r="1567">
          <cell r="B1567">
            <v>44392</v>
          </cell>
          <cell r="C1567">
            <v>8.8599999999999998E-2</v>
          </cell>
        </row>
        <row r="1568">
          <cell r="B1568">
            <v>44393</v>
          </cell>
          <cell r="C1568">
            <v>8.900000000000001E-2</v>
          </cell>
        </row>
        <row r="1569">
          <cell r="B1569">
            <v>44396</v>
          </cell>
          <cell r="C1569">
            <v>8.900000000000001E-2</v>
          </cell>
        </row>
        <row r="1570">
          <cell r="B1570">
            <v>44397</v>
          </cell>
          <cell r="C1570">
            <v>8.900000000000001E-2</v>
          </cell>
        </row>
        <row r="1571">
          <cell r="B1571">
            <v>44398</v>
          </cell>
          <cell r="C1571">
            <v>8.900000000000001E-2</v>
          </cell>
        </row>
        <row r="1572">
          <cell r="B1572">
            <v>44399</v>
          </cell>
          <cell r="C1572">
            <v>8.900000000000001E-2</v>
          </cell>
        </row>
        <row r="1573">
          <cell r="B1573">
            <v>44400</v>
          </cell>
          <cell r="C1573">
            <v>8.9099999999999999E-2</v>
          </cell>
        </row>
        <row r="1574">
          <cell r="B1574">
            <v>44403</v>
          </cell>
          <cell r="C1574">
            <v>8.9099999999999999E-2</v>
          </cell>
        </row>
        <row r="1575">
          <cell r="B1575">
            <v>44404</v>
          </cell>
          <cell r="C1575">
            <v>8.9099999999999999E-2</v>
          </cell>
        </row>
        <row r="1576">
          <cell r="B1576">
            <v>44405</v>
          </cell>
          <cell r="C1576">
            <v>8.9099999999999999E-2</v>
          </cell>
        </row>
        <row r="1577">
          <cell r="B1577">
            <v>44406</v>
          </cell>
          <cell r="C1577">
            <v>8.9099999999999999E-2</v>
          </cell>
        </row>
        <row r="1578">
          <cell r="B1578">
            <v>44407</v>
          </cell>
          <cell r="C1578">
            <v>8.9099999999999999E-2</v>
          </cell>
        </row>
        <row r="1579">
          <cell r="B1579">
            <v>44410</v>
          </cell>
          <cell r="C1579">
            <v>8.9099999999999999E-2</v>
          </cell>
        </row>
        <row r="1580">
          <cell r="B1580">
            <v>44411</v>
          </cell>
          <cell r="C1580">
            <v>8.9099999999999999E-2</v>
          </cell>
        </row>
        <row r="1581">
          <cell r="B1581">
            <v>44412</v>
          </cell>
          <cell r="C1581">
            <v>8.9099999999999999E-2</v>
          </cell>
        </row>
        <row r="1582">
          <cell r="B1582">
            <v>44413</v>
          </cell>
          <cell r="C1582">
            <v>8.9099999999999999E-2</v>
          </cell>
        </row>
        <row r="1583">
          <cell r="B1583">
            <v>44414</v>
          </cell>
          <cell r="C1583">
            <v>8.9099999999999999E-2</v>
          </cell>
        </row>
        <row r="1584">
          <cell r="B1584">
            <v>44417</v>
          </cell>
          <cell r="C1584">
            <v>8.9099999999999999E-2</v>
          </cell>
        </row>
        <row r="1585">
          <cell r="B1585">
            <v>44418</v>
          </cell>
          <cell r="C1585">
            <v>8.9099999999999999E-2</v>
          </cell>
        </row>
        <row r="1586">
          <cell r="B1586">
            <v>44419</v>
          </cell>
          <cell r="C1586">
            <v>8.9099999999999999E-2</v>
          </cell>
        </row>
        <row r="1587">
          <cell r="B1587">
            <v>44420</v>
          </cell>
          <cell r="C1587">
            <v>8.9099999999999999E-2</v>
          </cell>
        </row>
        <row r="1588">
          <cell r="B1588">
            <v>44421</v>
          </cell>
          <cell r="C1588">
            <v>8.9099999999999999E-2</v>
          </cell>
        </row>
        <row r="1589">
          <cell r="B1589">
            <v>44424</v>
          </cell>
          <cell r="C1589">
            <v>8.9099999999999999E-2</v>
          </cell>
        </row>
        <row r="1590">
          <cell r="B1590">
            <v>44425</v>
          </cell>
          <cell r="C1590">
            <v>8.9600000000000013E-2</v>
          </cell>
        </row>
        <row r="1591">
          <cell r="B1591">
            <v>44426</v>
          </cell>
          <cell r="C1591">
            <v>8.9600000000000013E-2</v>
          </cell>
        </row>
        <row r="1592">
          <cell r="B1592">
            <v>44427</v>
          </cell>
          <cell r="C1592">
            <v>8.9600000000000013E-2</v>
          </cell>
        </row>
        <row r="1593">
          <cell r="B1593">
            <v>44428</v>
          </cell>
          <cell r="C1593">
            <v>8.9600000000000013E-2</v>
          </cell>
        </row>
        <row r="1594">
          <cell r="B1594">
            <v>44431</v>
          </cell>
          <cell r="C1594">
            <v>8.9600000000000013E-2</v>
          </cell>
        </row>
        <row r="1595">
          <cell r="B1595">
            <v>44432</v>
          </cell>
          <cell r="C1595">
            <v>8.9800000000000005E-2</v>
          </cell>
        </row>
        <row r="1596">
          <cell r="B1596">
            <v>44433</v>
          </cell>
          <cell r="C1596">
            <v>8.9800000000000005E-2</v>
          </cell>
        </row>
        <row r="1597">
          <cell r="B1597">
            <v>44434</v>
          </cell>
          <cell r="C1597">
            <v>8.9800000000000005E-2</v>
          </cell>
        </row>
        <row r="1598">
          <cell r="B1598">
            <v>44435</v>
          </cell>
          <cell r="C1598">
            <v>8.9800000000000005E-2</v>
          </cell>
        </row>
        <row r="1599">
          <cell r="B1599">
            <v>44438</v>
          </cell>
          <cell r="C1599">
            <v>8.9800000000000005E-2</v>
          </cell>
        </row>
        <row r="1600">
          <cell r="B1600">
            <v>44439</v>
          </cell>
          <cell r="C1600">
            <v>8.9800000000000005E-2</v>
          </cell>
        </row>
        <row r="1601">
          <cell r="B1601">
            <v>44440</v>
          </cell>
          <cell r="C1601">
            <v>8.9800000000000005E-2</v>
          </cell>
        </row>
        <row r="1602">
          <cell r="B1602">
            <v>44441</v>
          </cell>
          <cell r="C1602">
            <v>0.09</v>
          </cell>
        </row>
        <row r="1603">
          <cell r="B1603">
            <v>44442</v>
          </cell>
          <cell r="C1603">
            <v>0.09</v>
          </cell>
        </row>
        <row r="1604">
          <cell r="B1604">
            <v>44445</v>
          </cell>
          <cell r="C1604">
            <v>0.09</v>
          </cell>
        </row>
        <row r="1605">
          <cell r="B1605">
            <v>44447</v>
          </cell>
          <cell r="C1605">
            <v>0.09</v>
          </cell>
        </row>
        <row r="1606">
          <cell r="B1606">
            <v>44448</v>
          </cell>
          <cell r="C1606">
            <v>0.09</v>
          </cell>
        </row>
        <row r="1607">
          <cell r="B1607">
            <v>44449</v>
          </cell>
          <cell r="C1607">
            <v>0.09</v>
          </cell>
        </row>
        <row r="1608">
          <cell r="B1608">
            <v>44452</v>
          </cell>
          <cell r="C1608">
            <v>0.09</v>
          </cell>
        </row>
        <row r="1609">
          <cell r="B1609">
            <v>44453</v>
          </cell>
          <cell r="C1609">
            <v>0.09</v>
          </cell>
        </row>
        <row r="1610">
          <cell r="B1610">
            <v>44454</v>
          </cell>
          <cell r="C1610">
            <v>0.09</v>
          </cell>
        </row>
        <row r="1611">
          <cell r="B1611">
            <v>44455</v>
          </cell>
          <cell r="C1611">
            <v>9.0200000000000002E-2</v>
          </cell>
        </row>
        <row r="1612">
          <cell r="B1612">
            <v>44456</v>
          </cell>
          <cell r="C1612">
            <v>9.0200000000000002E-2</v>
          </cell>
        </row>
        <row r="1613">
          <cell r="B1613">
            <v>44459</v>
          </cell>
          <cell r="C1613">
            <v>9.0200000000000002E-2</v>
          </cell>
        </row>
        <row r="1614">
          <cell r="B1614">
            <v>44460</v>
          </cell>
          <cell r="C1614">
            <v>9.0200000000000002E-2</v>
          </cell>
        </row>
        <row r="1615">
          <cell r="B1615">
            <v>44461</v>
          </cell>
          <cell r="C1615">
            <v>9.0200000000000002E-2</v>
          </cell>
        </row>
        <row r="1616">
          <cell r="B1616">
            <v>44462</v>
          </cell>
          <cell r="C1616">
            <v>9.0200000000000002E-2</v>
          </cell>
        </row>
        <row r="1617">
          <cell r="B1617">
            <v>44463</v>
          </cell>
          <cell r="C1617">
            <v>9.0200000000000002E-2</v>
          </cell>
        </row>
        <row r="1618">
          <cell r="B1618">
            <v>44466</v>
          </cell>
          <cell r="C1618">
            <v>9.0200000000000002E-2</v>
          </cell>
        </row>
        <row r="1619">
          <cell r="B1619">
            <v>44467</v>
          </cell>
          <cell r="C1619">
            <v>9.0200000000000002E-2</v>
          </cell>
        </row>
        <row r="1620">
          <cell r="B1620">
            <v>44468</v>
          </cell>
          <cell r="C1620">
            <v>9.0200000000000002E-2</v>
          </cell>
        </row>
        <row r="1621">
          <cell r="B1621">
            <v>44469</v>
          </cell>
          <cell r="C1621">
            <v>9.0200000000000002E-2</v>
          </cell>
        </row>
        <row r="1622">
          <cell r="B1622">
            <v>44470</v>
          </cell>
          <cell r="C1622">
            <v>9.0200000000000002E-2</v>
          </cell>
        </row>
        <row r="1623">
          <cell r="B1623">
            <v>44473</v>
          </cell>
          <cell r="C1623">
            <v>9.0200000000000002E-2</v>
          </cell>
        </row>
        <row r="1624">
          <cell r="B1624">
            <v>44474</v>
          </cell>
          <cell r="C1624">
            <v>9.0200000000000002E-2</v>
          </cell>
        </row>
        <row r="1625">
          <cell r="B1625">
            <v>44475</v>
          </cell>
          <cell r="C1625">
            <v>9.0200000000000002E-2</v>
          </cell>
        </row>
        <row r="1626">
          <cell r="B1626">
            <v>44476</v>
          </cell>
          <cell r="C1626">
            <v>9.0200000000000002E-2</v>
          </cell>
        </row>
        <row r="1627">
          <cell r="B1627">
            <v>44477</v>
          </cell>
          <cell r="C1627">
            <v>9.0200000000000002E-2</v>
          </cell>
        </row>
        <row r="1628">
          <cell r="B1628">
            <v>44480</v>
          </cell>
          <cell r="C1628">
            <v>9.0200000000000002E-2</v>
          </cell>
        </row>
        <row r="1629">
          <cell r="B1629">
            <v>44482</v>
          </cell>
          <cell r="C1629">
            <v>9.0200000000000002E-2</v>
          </cell>
        </row>
        <row r="1630">
          <cell r="B1630">
            <v>44483</v>
          </cell>
          <cell r="C1630">
            <v>9.0200000000000002E-2</v>
          </cell>
        </row>
        <row r="1631">
          <cell r="B1631">
            <v>44484</v>
          </cell>
          <cell r="C1631">
            <v>9.0200000000000002E-2</v>
          </cell>
        </row>
        <row r="1632">
          <cell r="B1632">
            <v>44487</v>
          </cell>
          <cell r="C1632">
            <v>9.0200000000000002E-2</v>
          </cell>
        </row>
        <row r="1633">
          <cell r="B1633">
            <v>44488</v>
          </cell>
          <cell r="C1633">
            <v>9.0200000000000002E-2</v>
          </cell>
        </row>
        <row r="1634">
          <cell r="B1634">
            <v>44489</v>
          </cell>
          <cell r="C1634">
            <v>9.0200000000000002E-2</v>
          </cell>
        </row>
        <row r="1635">
          <cell r="B1635">
            <v>44490</v>
          </cell>
          <cell r="C1635">
            <v>9.0200000000000002E-2</v>
          </cell>
        </row>
        <row r="1636">
          <cell r="B1636">
            <v>44491</v>
          </cell>
          <cell r="C1636">
            <v>9.0200000000000002E-2</v>
          </cell>
        </row>
        <row r="1637">
          <cell r="B1637">
            <v>44494</v>
          </cell>
          <cell r="C1637">
            <v>9.0200000000000002E-2</v>
          </cell>
        </row>
        <row r="1638">
          <cell r="B1638">
            <v>44495</v>
          </cell>
          <cell r="C1638">
            <v>9.0200000000000002E-2</v>
          </cell>
        </row>
        <row r="1639">
          <cell r="B1639">
            <v>44496</v>
          </cell>
          <cell r="C1639">
            <v>9.0200000000000002E-2</v>
          </cell>
        </row>
        <row r="1640">
          <cell r="B1640">
            <v>44497</v>
          </cell>
          <cell r="C1640">
            <v>9.0200000000000002E-2</v>
          </cell>
        </row>
        <row r="1641">
          <cell r="B1641">
            <v>44498</v>
          </cell>
          <cell r="C1641">
            <v>9.0200000000000002E-2</v>
          </cell>
        </row>
        <row r="1642">
          <cell r="B1642">
            <v>44501</v>
          </cell>
          <cell r="C1642">
            <v>9.0200000000000002E-2</v>
          </cell>
        </row>
        <row r="1643">
          <cell r="B1643">
            <v>44503</v>
          </cell>
          <cell r="C1643">
            <v>9.0200000000000002E-2</v>
          </cell>
        </row>
        <row r="1644">
          <cell r="B1644">
            <v>44504</v>
          </cell>
          <cell r="C1644">
            <v>9.0200000000000002E-2</v>
          </cell>
        </row>
        <row r="1645">
          <cell r="B1645">
            <v>44505</v>
          </cell>
          <cell r="C1645">
            <v>9.0200000000000002E-2</v>
          </cell>
        </row>
        <row r="1646">
          <cell r="B1646">
            <v>44508</v>
          </cell>
          <cell r="C1646">
            <v>9.0200000000000002E-2</v>
          </cell>
        </row>
        <row r="1647">
          <cell r="B1647">
            <v>44509</v>
          </cell>
          <cell r="C1647">
            <v>9.0200000000000002E-2</v>
          </cell>
        </row>
        <row r="1648">
          <cell r="B1648">
            <v>44510</v>
          </cell>
          <cell r="C1648">
            <v>9.0200000000000002E-2</v>
          </cell>
        </row>
        <row r="1649">
          <cell r="B1649">
            <v>44511</v>
          </cell>
          <cell r="C1649">
            <v>9.0200000000000002E-2</v>
          </cell>
        </row>
        <row r="1650">
          <cell r="B1650">
            <v>44512</v>
          </cell>
          <cell r="C1650">
            <v>9.0200000000000002E-2</v>
          </cell>
        </row>
        <row r="1651">
          <cell r="B1651">
            <v>44516</v>
          </cell>
          <cell r="C1651">
            <v>9.0200000000000002E-2</v>
          </cell>
        </row>
        <row r="1652">
          <cell r="B1652">
            <v>44517</v>
          </cell>
          <cell r="C1652">
            <v>9.1400000000000009E-2</v>
          </cell>
        </row>
        <row r="1653">
          <cell r="B1653">
            <v>44518</v>
          </cell>
          <cell r="C1653">
            <v>9.1400000000000009E-2</v>
          </cell>
        </row>
        <row r="1654">
          <cell r="B1654">
            <v>44519</v>
          </cell>
          <cell r="C1654">
            <v>9.1400000000000009E-2</v>
          </cell>
        </row>
        <row r="1655">
          <cell r="B1655">
            <v>44522</v>
          </cell>
          <cell r="C1655">
            <v>9.1400000000000009E-2</v>
          </cell>
        </row>
        <row r="1656">
          <cell r="B1656">
            <v>44523</v>
          </cell>
          <cell r="C1656">
            <v>9.1400000000000009E-2</v>
          </cell>
        </row>
        <row r="1657">
          <cell r="B1657">
            <v>44524</v>
          </cell>
          <cell r="C1657">
            <v>9.1400000000000009E-2</v>
          </cell>
        </row>
        <row r="1658">
          <cell r="B1658">
            <v>44525</v>
          </cell>
          <cell r="C1658">
            <v>9.1400000000000009E-2</v>
          </cell>
        </row>
        <row r="1659">
          <cell r="B1659">
            <v>44526</v>
          </cell>
          <cell r="C1659">
            <v>9.1400000000000009E-2</v>
          </cell>
        </row>
        <row r="1660">
          <cell r="B1660">
            <v>44529</v>
          </cell>
          <cell r="C1660">
            <v>9.1400000000000009E-2</v>
          </cell>
        </row>
        <row r="1661">
          <cell r="B1661">
            <v>44530</v>
          </cell>
          <cell r="C1661">
            <v>9.1400000000000009E-2</v>
          </cell>
        </row>
        <row r="1662">
          <cell r="B1662">
            <v>44531</v>
          </cell>
          <cell r="C1662">
            <v>9.1400000000000009E-2</v>
          </cell>
        </row>
        <row r="1663">
          <cell r="B1663">
            <v>44532</v>
          </cell>
          <cell r="C1663">
            <v>9.1400000000000009E-2</v>
          </cell>
        </row>
        <row r="1664">
          <cell r="B1664">
            <v>44533</v>
          </cell>
          <cell r="C1664">
            <v>9.1400000000000009E-2</v>
          </cell>
        </row>
        <row r="1665">
          <cell r="B1665">
            <v>44536</v>
          </cell>
          <cell r="C1665">
            <v>9.1400000000000009E-2</v>
          </cell>
        </row>
        <row r="1666">
          <cell r="B1666">
            <v>44537</v>
          </cell>
          <cell r="C1666">
            <v>9.1400000000000009E-2</v>
          </cell>
        </row>
        <row r="1667">
          <cell r="B1667">
            <v>44538</v>
          </cell>
          <cell r="C1667">
            <v>9.1400000000000009E-2</v>
          </cell>
        </row>
        <row r="1668">
          <cell r="B1668">
            <v>44539</v>
          </cell>
          <cell r="C1668">
            <v>9.1400000000000009E-2</v>
          </cell>
        </row>
        <row r="1669">
          <cell r="B1669">
            <v>44540</v>
          </cell>
          <cell r="C1669">
            <v>9.1400000000000009E-2</v>
          </cell>
        </row>
        <row r="1670">
          <cell r="B1670">
            <v>44543</v>
          </cell>
          <cell r="C1670">
            <v>9.1400000000000009E-2</v>
          </cell>
        </row>
        <row r="1671">
          <cell r="B1671">
            <v>44544</v>
          </cell>
          <cell r="C1671">
            <v>9.1400000000000009E-2</v>
          </cell>
        </row>
        <row r="1672">
          <cell r="B1672">
            <v>44545</v>
          </cell>
          <cell r="C1672">
            <v>9.1400000000000009E-2</v>
          </cell>
        </row>
        <row r="1673">
          <cell r="B1673">
            <v>44546</v>
          </cell>
          <cell r="C1673">
            <v>9.1400000000000009E-2</v>
          </cell>
        </row>
        <row r="1674">
          <cell r="B1674">
            <v>44547</v>
          </cell>
          <cell r="C1674">
            <v>9.1400000000000009E-2</v>
          </cell>
        </row>
        <row r="1675">
          <cell r="B1675">
            <v>44550</v>
          </cell>
          <cell r="C1675">
            <v>9.1400000000000009E-2</v>
          </cell>
        </row>
        <row r="1676">
          <cell r="B1676">
            <v>44551</v>
          </cell>
          <cell r="C1676">
            <v>9.1400000000000009E-2</v>
          </cell>
        </row>
        <row r="1677">
          <cell r="B1677">
            <v>44552</v>
          </cell>
          <cell r="C1677">
            <v>9.1400000000000009E-2</v>
          </cell>
        </row>
        <row r="1678">
          <cell r="B1678">
            <v>44553</v>
          </cell>
          <cell r="C1678">
            <v>9.1400000000000009E-2</v>
          </cell>
        </row>
        <row r="1679">
          <cell r="B1679">
            <v>44554</v>
          </cell>
          <cell r="C1679">
            <v>9.1400000000000009E-2</v>
          </cell>
        </row>
        <row r="1680">
          <cell r="B1680">
            <v>44557</v>
          </cell>
          <cell r="C1680">
            <v>9.1400000000000009E-2</v>
          </cell>
        </row>
        <row r="1681">
          <cell r="B1681">
            <v>44558</v>
          </cell>
          <cell r="C1681">
            <v>9.1400000000000009E-2</v>
          </cell>
        </row>
        <row r="1682">
          <cell r="B1682">
            <v>44559</v>
          </cell>
          <cell r="C1682">
            <v>9.1400000000000009E-2</v>
          </cell>
        </row>
        <row r="1683">
          <cell r="B1683">
            <v>44560</v>
          </cell>
          <cell r="C1683">
            <v>9.1400000000000009E-2</v>
          </cell>
        </row>
        <row r="1684">
          <cell r="B1684">
            <v>44561</v>
          </cell>
          <cell r="C1684">
            <v>9.1400000000000009E-2</v>
          </cell>
        </row>
        <row r="1685">
          <cell r="B1685">
            <v>44564</v>
          </cell>
          <cell r="C1685">
            <v>9.1400000000000009E-2</v>
          </cell>
        </row>
        <row r="1686">
          <cell r="B1686">
            <v>44565</v>
          </cell>
          <cell r="C1686">
            <v>9.2300000000000007E-2</v>
          </cell>
        </row>
        <row r="1687">
          <cell r="B1687">
            <v>44566</v>
          </cell>
          <cell r="C1687">
            <v>9.2300000000000007E-2</v>
          </cell>
        </row>
        <row r="1688">
          <cell r="B1688">
            <v>44567</v>
          </cell>
          <cell r="C1688">
            <v>9.2300000000000007E-2</v>
          </cell>
        </row>
        <row r="1689">
          <cell r="B1689">
            <v>44568</v>
          </cell>
          <cell r="C1689">
            <v>9.2300000000000007E-2</v>
          </cell>
        </row>
        <row r="1690">
          <cell r="B1690">
            <v>44571</v>
          </cell>
          <cell r="C1690">
            <v>9.2300000000000007E-2</v>
          </cell>
        </row>
        <row r="1691">
          <cell r="B1691">
            <v>44572</v>
          </cell>
          <cell r="C1691">
            <v>9.2300000000000007E-2</v>
          </cell>
        </row>
        <row r="1692">
          <cell r="B1692">
            <v>44573</v>
          </cell>
          <cell r="C1692">
            <v>9.2300000000000007E-2</v>
          </cell>
        </row>
        <row r="1693">
          <cell r="B1693">
            <v>44574</v>
          </cell>
          <cell r="C1693">
            <v>9.2300000000000007E-2</v>
          </cell>
        </row>
        <row r="1694">
          <cell r="B1694">
            <v>44575</v>
          </cell>
          <cell r="C1694">
            <v>9.2300000000000007E-2</v>
          </cell>
        </row>
        <row r="1695">
          <cell r="B1695">
            <v>44578</v>
          </cell>
          <cell r="C1695">
            <v>9.2300000000000007E-2</v>
          </cell>
        </row>
        <row r="1696">
          <cell r="B1696">
            <v>44579</v>
          </cell>
          <cell r="C1696">
            <v>9.2600000000000002E-2</v>
          </cell>
        </row>
        <row r="1697">
          <cell r="B1697">
            <v>44580</v>
          </cell>
          <cell r="C1697">
            <v>9.2600000000000002E-2</v>
          </cell>
        </row>
        <row r="1698">
          <cell r="B1698">
            <v>44581</v>
          </cell>
          <cell r="C1698">
            <v>9.2600000000000002E-2</v>
          </cell>
        </row>
        <row r="1699">
          <cell r="B1699">
            <v>44582</v>
          </cell>
          <cell r="C1699">
            <v>9.2600000000000002E-2</v>
          </cell>
        </row>
        <row r="1700">
          <cell r="B1700">
            <v>44585</v>
          </cell>
          <cell r="C1700">
            <v>9.2600000000000002E-2</v>
          </cell>
        </row>
        <row r="1701">
          <cell r="B1701">
            <v>44586</v>
          </cell>
          <cell r="C1701">
            <v>9.2600000000000002E-2</v>
          </cell>
        </row>
        <row r="1702">
          <cell r="B1702">
            <v>44587</v>
          </cell>
          <cell r="C1702">
            <v>9.2600000000000002E-2</v>
          </cell>
        </row>
        <row r="1703">
          <cell r="B1703">
            <v>44588</v>
          </cell>
          <cell r="C1703">
            <v>9.2600000000000002E-2</v>
          </cell>
        </row>
        <row r="1704">
          <cell r="B1704">
            <v>44589</v>
          </cell>
          <cell r="C1704">
            <v>9.2600000000000002E-2</v>
          </cell>
        </row>
        <row r="1705">
          <cell r="B1705">
            <v>44592</v>
          </cell>
          <cell r="C1705">
            <v>9.2600000000000002E-2</v>
          </cell>
        </row>
        <row r="1706">
          <cell r="B1706">
            <v>44593</v>
          </cell>
          <cell r="C1706">
            <v>9.2600000000000002E-2</v>
          </cell>
        </row>
        <row r="1707">
          <cell r="B1707">
            <v>44594</v>
          </cell>
          <cell r="C1707">
            <v>9.2600000000000002E-2</v>
          </cell>
        </row>
        <row r="1708">
          <cell r="B1708">
            <v>44595</v>
          </cell>
          <cell r="C1708">
            <v>9.2600000000000002E-2</v>
          </cell>
        </row>
        <row r="1709">
          <cell r="B1709">
            <v>44596</v>
          </cell>
          <cell r="C1709">
            <v>9.2600000000000002E-2</v>
          </cell>
        </row>
        <row r="1710">
          <cell r="B1710">
            <v>44599</v>
          </cell>
          <cell r="C1710">
            <v>9.2600000000000002E-2</v>
          </cell>
        </row>
        <row r="1711">
          <cell r="B1711">
            <v>44600</v>
          </cell>
          <cell r="C1711">
            <v>9.2600000000000002E-2</v>
          </cell>
        </row>
        <row r="1712">
          <cell r="B1712">
            <v>44601</v>
          </cell>
          <cell r="C1712">
            <v>9.2600000000000002E-2</v>
          </cell>
        </row>
        <row r="1713">
          <cell r="B1713">
            <v>44602</v>
          </cell>
          <cell r="C1713">
            <v>9.2600000000000002E-2</v>
          </cell>
        </row>
        <row r="1714">
          <cell r="B1714">
            <v>44603</v>
          </cell>
          <cell r="C1714">
            <v>9.2600000000000002E-2</v>
          </cell>
        </row>
        <row r="1715">
          <cell r="B1715">
            <v>44606</v>
          </cell>
          <cell r="C1715">
            <v>9.2600000000000002E-2</v>
          </cell>
        </row>
        <row r="1716">
          <cell r="B1716">
            <v>44607</v>
          </cell>
          <cell r="C1716">
            <v>9.2600000000000002E-2</v>
          </cell>
        </row>
        <row r="1717">
          <cell r="B1717">
            <v>44608</v>
          </cell>
          <cell r="C1717">
            <v>9.3000000000000013E-2</v>
          </cell>
        </row>
        <row r="1718">
          <cell r="B1718">
            <v>44609</v>
          </cell>
          <cell r="C1718">
            <v>9.3000000000000013E-2</v>
          </cell>
        </row>
        <row r="1719">
          <cell r="B1719">
            <v>44610</v>
          </cell>
          <cell r="C1719">
            <v>9.3000000000000013E-2</v>
          </cell>
        </row>
        <row r="1720">
          <cell r="B1720">
            <v>44613</v>
          </cell>
          <cell r="C1720">
            <v>9.3000000000000013E-2</v>
          </cell>
        </row>
        <row r="1721">
          <cell r="B1721">
            <v>44614</v>
          </cell>
          <cell r="C1721">
            <v>9.3000000000000013E-2</v>
          </cell>
        </row>
        <row r="1722">
          <cell r="B1722">
            <v>44615</v>
          </cell>
          <cell r="C1722">
            <v>9.3000000000000013E-2</v>
          </cell>
        </row>
        <row r="1723">
          <cell r="B1723">
            <v>44616</v>
          </cell>
          <cell r="C1723">
            <v>9.3000000000000013E-2</v>
          </cell>
        </row>
        <row r="1724">
          <cell r="B1724">
            <v>44617</v>
          </cell>
          <cell r="C1724">
            <v>9.3000000000000013E-2</v>
          </cell>
        </row>
        <row r="1725">
          <cell r="B1725">
            <v>44622</v>
          </cell>
          <cell r="C1725">
            <v>9.3000000000000013E-2</v>
          </cell>
        </row>
        <row r="1726">
          <cell r="B1726">
            <v>44623</v>
          </cell>
          <cell r="C1726">
            <v>9.3100000000000002E-2</v>
          </cell>
        </row>
        <row r="1727">
          <cell r="B1727">
            <v>44624</v>
          </cell>
          <cell r="C1727">
            <v>9.3100000000000002E-2</v>
          </cell>
        </row>
        <row r="1728">
          <cell r="B1728">
            <v>44627</v>
          </cell>
          <cell r="C1728">
            <v>9.3100000000000002E-2</v>
          </cell>
        </row>
        <row r="1729">
          <cell r="B1729">
            <v>44628</v>
          </cell>
          <cell r="C1729">
            <v>9.3100000000000002E-2</v>
          </cell>
        </row>
        <row r="1730">
          <cell r="B1730">
            <v>44629</v>
          </cell>
          <cell r="C1730">
            <v>9.3100000000000002E-2</v>
          </cell>
        </row>
        <row r="1731">
          <cell r="B1731">
            <v>44630</v>
          </cell>
          <cell r="C1731">
            <v>9.3100000000000002E-2</v>
          </cell>
        </row>
        <row r="1732">
          <cell r="B1732">
            <v>44631</v>
          </cell>
          <cell r="C1732">
            <v>9.3100000000000002E-2</v>
          </cell>
        </row>
        <row r="1733">
          <cell r="B1733">
            <v>44634</v>
          </cell>
          <cell r="C1733">
            <v>9.3100000000000002E-2</v>
          </cell>
        </row>
        <row r="1734">
          <cell r="B1734">
            <v>44635</v>
          </cell>
          <cell r="C1734">
            <v>9.3100000000000002E-2</v>
          </cell>
        </row>
        <row r="1735">
          <cell r="B1735">
            <v>44636</v>
          </cell>
          <cell r="C1735">
            <v>9.3299999999999994E-2</v>
          </cell>
        </row>
        <row r="1736">
          <cell r="B1736">
            <v>44637</v>
          </cell>
          <cell r="C1736">
            <v>9.3299999999999994E-2</v>
          </cell>
        </row>
        <row r="1737">
          <cell r="B1737">
            <v>44638</v>
          </cell>
          <cell r="C1737">
            <v>9.3299999999999994E-2</v>
          </cell>
        </row>
        <row r="1738">
          <cell r="B1738">
            <v>44641</v>
          </cell>
          <cell r="C1738">
            <v>9.3299999999999994E-2</v>
          </cell>
        </row>
        <row r="1739">
          <cell r="B1739">
            <v>44642</v>
          </cell>
          <cell r="C1739">
            <v>9.3299999999999994E-2</v>
          </cell>
        </row>
        <row r="1740">
          <cell r="B1740">
            <v>44643</v>
          </cell>
          <cell r="C1740">
            <v>9.3299999999999994E-2</v>
          </cell>
        </row>
        <row r="1741">
          <cell r="B1741">
            <v>44644</v>
          </cell>
          <cell r="C1741">
            <v>9.3299999999999994E-2</v>
          </cell>
        </row>
        <row r="1742">
          <cell r="B1742">
            <v>44645</v>
          </cell>
          <cell r="C1742">
            <v>9.3299999999999994E-2</v>
          </cell>
        </row>
        <row r="1743">
          <cell r="B1743">
            <v>44648</v>
          </cell>
          <cell r="C1743">
            <v>9.3299999999999994E-2</v>
          </cell>
        </row>
        <row r="1744">
          <cell r="B1744">
            <v>44649</v>
          </cell>
          <cell r="C1744">
            <v>9.3299999999999994E-2</v>
          </cell>
        </row>
        <row r="1745">
          <cell r="B1745">
            <v>44650</v>
          </cell>
          <cell r="C1745">
            <v>9.3299999999999994E-2</v>
          </cell>
        </row>
        <row r="1746">
          <cell r="B1746">
            <v>44651</v>
          </cell>
          <cell r="C1746">
            <v>9.3299999999999994E-2</v>
          </cell>
        </row>
        <row r="1747">
          <cell r="B1747">
            <v>44652</v>
          </cell>
          <cell r="C1747">
            <v>9.3299999999999994E-2</v>
          </cell>
        </row>
        <row r="1748">
          <cell r="B1748">
            <v>44655</v>
          </cell>
          <cell r="C1748">
            <v>9.3299999999999994E-2</v>
          </cell>
        </row>
        <row r="1749">
          <cell r="B1749">
            <v>44656</v>
          </cell>
          <cell r="C1749">
            <v>9.3299999999999994E-2</v>
          </cell>
        </row>
        <row r="1750">
          <cell r="B1750">
            <v>44657</v>
          </cell>
          <cell r="C1750">
            <v>9.3299999999999994E-2</v>
          </cell>
        </row>
        <row r="1751">
          <cell r="B1751">
            <v>44658</v>
          </cell>
          <cell r="C1751">
            <v>9.3299999999999994E-2</v>
          </cell>
        </row>
        <row r="1752">
          <cell r="B1752">
            <v>44659</v>
          </cell>
          <cell r="C1752">
            <v>9.3299999999999994E-2</v>
          </cell>
        </row>
        <row r="1753">
          <cell r="B1753">
            <v>44662</v>
          </cell>
          <cell r="C1753">
            <v>9.3299999999999994E-2</v>
          </cell>
        </row>
        <row r="1754">
          <cell r="B1754">
            <v>44663</v>
          </cell>
          <cell r="C1754">
            <v>9.3299999999999994E-2</v>
          </cell>
        </row>
        <row r="1755">
          <cell r="B1755">
            <v>44664</v>
          </cell>
          <cell r="C1755">
            <v>9.3299999999999994E-2</v>
          </cell>
        </row>
        <row r="1756">
          <cell r="B1756">
            <v>44665</v>
          </cell>
          <cell r="C1756">
            <v>9.3299999999999994E-2</v>
          </cell>
        </row>
        <row r="1757">
          <cell r="B1757">
            <v>44669</v>
          </cell>
          <cell r="C1757">
            <v>9.3299999999999994E-2</v>
          </cell>
        </row>
        <row r="1758">
          <cell r="B1758">
            <v>44670</v>
          </cell>
          <cell r="C1758">
            <v>9.3800000000000008E-2</v>
          </cell>
        </row>
        <row r="1759">
          <cell r="B1759">
            <v>44671</v>
          </cell>
          <cell r="C1759">
            <v>9.3800000000000008E-2</v>
          </cell>
        </row>
        <row r="1760">
          <cell r="B1760">
            <v>44673</v>
          </cell>
          <cell r="C1760">
            <v>9.3800000000000008E-2</v>
          </cell>
        </row>
        <row r="1761">
          <cell r="B1761">
            <v>44676</v>
          </cell>
          <cell r="C1761">
            <v>9.3800000000000008E-2</v>
          </cell>
        </row>
        <row r="1762">
          <cell r="B1762">
            <v>44677</v>
          </cell>
          <cell r="C1762">
            <v>9.3800000000000008E-2</v>
          </cell>
        </row>
        <row r="1763">
          <cell r="B1763">
            <v>44678</v>
          </cell>
          <cell r="C1763">
            <v>9.3800000000000008E-2</v>
          </cell>
        </row>
        <row r="1764">
          <cell r="B1764">
            <v>44679</v>
          </cell>
          <cell r="C1764">
            <v>9.3800000000000008E-2</v>
          </cell>
        </row>
        <row r="1765">
          <cell r="B1765">
            <v>44680</v>
          </cell>
          <cell r="C1765">
            <v>9.3800000000000008E-2</v>
          </cell>
        </row>
        <row r="1766">
          <cell r="B1766">
            <v>44683</v>
          </cell>
          <cell r="C1766">
            <v>9.3800000000000008E-2</v>
          </cell>
        </row>
        <row r="1767">
          <cell r="B1767">
            <v>44684</v>
          </cell>
          <cell r="C1767">
            <v>9.3800000000000008E-2</v>
          </cell>
        </row>
        <row r="1768">
          <cell r="B1768">
            <v>44685</v>
          </cell>
          <cell r="C1768">
            <v>9.3800000000000008E-2</v>
          </cell>
        </row>
        <row r="1769">
          <cell r="B1769">
            <v>44686</v>
          </cell>
          <cell r="C1769">
            <v>9.3800000000000008E-2</v>
          </cell>
        </row>
        <row r="1770">
          <cell r="B1770">
            <v>44687</v>
          </cell>
          <cell r="C1770">
            <v>9.3800000000000008E-2</v>
          </cell>
        </row>
        <row r="1771">
          <cell r="B1771">
            <v>44690</v>
          </cell>
          <cell r="C1771">
            <v>9.3800000000000008E-2</v>
          </cell>
        </row>
        <row r="1772">
          <cell r="B1772">
            <v>44691</v>
          </cell>
          <cell r="C1772">
            <v>9.3800000000000008E-2</v>
          </cell>
        </row>
        <row r="1773">
          <cell r="B1773">
            <v>44692</v>
          </cell>
          <cell r="C1773">
            <v>9.3800000000000008E-2</v>
          </cell>
        </row>
        <row r="1774">
          <cell r="B1774">
            <v>44693</v>
          </cell>
          <cell r="C1774">
            <v>9.3800000000000008E-2</v>
          </cell>
        </row>
        <row r="1775">
          <cell r="B1775">
            <v>44694</v>
          </cell>
          <cell r="C1775">
            <v>9.3800000000000008E-2</v>
          </cell>
        </row>
        <row r="1776">
          <cell r="B1776">
            <v>44697</v>
          </cell>
          <cell r="C1776">
            <v>9.3800000000000008E-2</v>
          </cell>
        </row>
        <row r="1777">
          <cell r="B1777">
            <v>44698</v>
          </cell>
          <cell r="C1777">
            <v>9.4200000000000006E-2</v>
          </cell>
        </row>
        <row r="1778">
          <cell r="B1778">
            <v>44699</v>
          </cell>
          <cell r="C1778">
            <v>9.4200000000000006E-2</v>
          </cell>
        </row>
        <row r="1779">
          <cell r="B1779">
            <v>44700</v>
          </cell>
          <cell r="C1779">
            <v>9.4200000000000006E-2</v>
          </cell>
        </row>
        <row r="1780">
          <cell r="B1780">
            <v>44701</v>
          </cell>
          <cell r="C1780">
            <v>9.4200000000000006E-2</v>
          </cell>
        </row>
        <row r="1781">
          <cell r="B1781">
            <v>44704</v>
          </cell>
          <cell r="C1781">
            <v>9.4200000000000006E-2</v>
          </cell>
        </row>
        <row r="1782">
          <cell r="B1782">
            <v>44705</v>
          </cell>
          <cell r="C1782">
            <v>9.4200000000000006E-2</v>
          </cell>
        </row>
        <row r="1783">
          <cell r="B1783">
            <v>44706</v>
          </cell>
          <cell r="C1783">
            <v>9.4200000000000006E-2</v>
          </cell>
        </row>
        <row r="1784">
          <cell r="B1784">
            <v>44707</v>
          </cell>
          <cell r="C1784">
            <v>9.4200000000000006E-2</v>
          </cell>
        </row>
        <row r="1785">
          <cell r="B1785">
            <v>44708</v>
          </cell>
          <cell r="C1785">
            <v>9.4200000000000006E-2</v>
          </cell>
        </row>
        <row r="1786">
          <cell r="B1786">
            <v>44711</v>
          </cell>
          <cell r="C1786">
            <v>9.4200000000000006E-2</v>
          </cell>
        </row>
        <row r="1787">
          <cell r="B1787">
            <v>44712</v>
          </cell>
          <cell r="C1787">
            <v>9.4200000000000006E-2</v>
          </cell>
        </row>
        <row r="1788">
          <cell r="B1788">
            <v>44713</v>
          </cell>
          <cell r="C1788">
            <v>9.4200000000000006E-2</v>
          </cell>
        </row>
        <row r="1789">
          <cell r="B1789">
            <v>44714</v>
          </cell>
          <cell r="C1789">
            <v>9.4200000000000006E-2</v>
          </cell>
        </row>
        <row r="1790">
          <cell r="B1790">
            <v>44715</v>
          </cell>
          <cell r="C1790">
            <v>9.4200000000000006E-2</v>
          </cell>
        </row>
        <row r="1791">
          <cell r="B1791">
            <v>44718</v>
          </cell>
          <cell r="C1791">
            <v>9.4200000000000006E-2</v>
          </cell>
        </row>
        <row r="1792">
          <cell r="B1792">
            <v>44719</v>
          </cell>
          <cell r="C1792">
            <v>9.4200000000000006E-2</v>
          </cell>
        </row>
        <row r="1793">
          <cell r="B1793">
            <v>44720</v>
          </cell>
          <cell r="C1793">
            <v>9.4200000000000006E-2</v>
          </cell>
        </row>
        <row r="1794">
          <cell r="B1794">
            <v>44721</v>
          </cell>
          <cell r="C1794">
            <v>9.4200000000000006E-2</v>
          </cell>
        </row>
        <row r="1795">
          <cell r="B1795">
            <v>44722</v>
          </cell>
          <cell r="C1795">
            <v>9.4200000000000006E-2</v>
          </cell>
        </row>
        <row r="1796">
          <cell r="B1796">
            <v>44725</v>
          </cell>
          <cell r="C1796">
            <v>9.4200000000000006E-2</v>
          </cell>
        </row>
        <row r="1797">
          <cell r="B1797">
            <v>44726</v>
          </cell>
          <cell r="C1797">
            <v>9.4200000000000006E-2</v>
          </cell>
        </row>
        <row r="1798">
          <cell r="B1798">
            <v>44727</v>
          </cell>
          <cell r="C1798">
            <v>9.4200000000000006E-2</v>
          </cell>
        </row>
        <row r="1799">
          <cell r="B1799">
            <v>44729</v>
          </cell>
          <cell r="C1799">
            <v>9.4200000000000006E-2</v>
          </cell>
        </row>
        <row r="1800">
          <cell r="B1800">
            <v>44732</v>
          </cell>
          <cell r="C1800">
            <v>9.4200000000000006E-2</v>
          </cell>
        </row>
        <row r="1801">
          <cell r="B1801">
            <v>44733</v>
          </cell>
          <cell r="C1801">
            <v>9.4200000000000006E-2</v>
          </cell>
        </row>
        <row r="1802">
          <cell r="B1802">
            <v>44734</v>
          </cell>
          <cell r="C1802">
            <v>9.4200000000000006E-2</v>
          </cell>
        </row>
        <row r="1803">
          <cell r="B1803">
            <v>44735</v>
          </cell>
          <cell r="C1803">
            <v>9.4200000000000006E-2</v>
          </cell>
        </row>
        <row r="1804">
          <cell r="B1804">
            <v>44736</v>
          </cell>
          <cell r="C1804">
            <v>9.4200000000000006E-2</v>
          </cell>
        </row>
        <row r="1805">
          <cell r="B1805">
            <v>44739</v>
          </cell>
          <cell r="C1805">
            <v>9.4200000000000006E-2</v>
          </cell>
        </row>
        <row r="1806">
          <cell r="B1806">
            <v>44740</v>
          </cell>
          <cell r="C1806">
            <v>9.4200000000000006E-2</v>
          </cell>
        </row>
        <row r="1807">
          <cell r="B1807">
            <v>44741</v>
          </cell>
          <cell r="C1807">
            <v>9.4200000000000006E-2</v>
          </cell>
        </row>
        <row r="1808">
          <cell r="B1808">
            <v>44742</v>
          </cell>
          <cell r="C1808">
            <v>9.4200000000000006E-2</v>
          </cell>
        </row>
        <row r="1809">
          <cell r="B1809">
            <v>44743</v>
          </cell>
          <cell r="C1809">
            <v>9.4200000000000006E-2</v>
          </cell>
        </row>
        <row r="1810">
          <cell r="B1810">
            <v>44746</v>
          </cell>
          <cell r="C1810">
            <v>9.4200000000000006E-2</v>
          </cell>
        </row>
        <row r="1811">
          <cell r="B1811">
            <v>44747</v>
          </cell>
          <cell r="C1811">
            <v>9.4200000000000006E-2</v>
          </cell>
        </row>
        <row r="1812">
          <cell r="B1812">
            <v>44748</v>
          </cell>
          <cell r="C1812">
            <v>9.4200000000000006E-2</v>
          </cell>
        </row>
        <row r="1813">
          <cell r="B1813">
            <v>44749</v>
          </cell>
          <cell r="C1813">
            <v>9.4200000000000006E-2</v>
          </cell>
        </row>
        <row r="1814">
          <cell r="B1814">
            <v>44750</v>
          </cell>
          <cell r="C1814">
            <v>9.4200000000000006E-2</v>
          </cell>
        </row>
        <row r="1815">
          <cell r="B1815">
            <v>44753</v>
          </cell>
          <cell r="C1815">
            <v>9.4200000000000006E-2</v>
          </cell>
        </row>
        <row r="1816">
          <cell r="B1816">
            <v>44754</v>
          </cell>
          <cell r="C1816">
            <v>9.4200000000000006E-2</v>
          </cell>
        </row>
        <row r="1817">
          <cell r="B1817">
            <v>44755</v>
          </cell>
          <cell r="C1817">
            <v>9.4200000000000006E-2</v>
          </cell>
        </row>
        <row r="1818">
          <cell r="B1818">
            <v>44756</v>
          </cell>
          <cell r="C1818">
            <v>9.4200000000000006E-2</v>
          </cell>
        </row>
        <row r="1819">
          <cell r="B1819">
            <v>44757</v>
          </cell>
          <cell r="C1819">
            <v>9.4200000000000006E-2</v>
          </cell>
        </row>
        <row r="1820">
          <cell r="B1820">
            <v>44760</v>
          </cell>
          <cell r="C1820">
            <v>9.4200000000000006E-2</v>
          </cell>
        </row>
        <row r="1821">
          <cell r="B1821">
            <v>44761</v>
          </cell>
          <cell r="C1821">
            <v>9.4200000000000006E-2</v>
          </cell>
        </row>
        <row r="1822">
          <cell r="B1822">
            <v>44762</v>
          </cell>
          <cell r="C1822">
            <v>9.4200000000000006E-2</v>
          </cell>
        </row>
        <row r="1823">
          <cell r="B1823">
            <v>44763</v>
          </cell>
          <cell r="C1823">
            <v>9.4200000000000006E-2</v>
          </cell>
        </row>
        <row r="1824">
          <cell r="B1824">
            <v>44764</v>
          </cell>
          <cell r="C1824">
            <v>9.4200000000000006E-2</v>
          </cell>
        </row>
        <row r="1825">
          <cell r="B1825">
            <v>44767</v>
          </cell>
          <cell r="C1825">
            <v>9.4200000000000006E-2</v>
          </cell>
        </row>
        <row r="1826">
          <cell r="B1826">
            <v>44768</v>
          </cell>
          <cell r="C1826">
            <v>9.4200000000000006E-2</v>
          </cell>
        </row>
        <row r="1827">
          <cell r="B1827">
            <v>44769</v>
          </cell>
          <cell r="C1827">
            <v>9.4200000000000006E-2</v>
          </cell>
        </row>
        <row r="1828">
          <cell r="B1828">
            <v>44770</v>
          </cell>
          <cell r="C1828">
            <v>9.4200000000000006E-2</v>
          </cell>
        </row>
        <row r="1829">
          <cell r="B1829">
            <v>44771</v>
          </cell>
          <cell r="C1829">
            <v>9.4200000000000006E-2</v>
          </cell>
        </row>
        <row r="1830">
          <cell r="B1830">
            <v>44774</v>
          </cell>
          <cell r="C1830">
            <v>9.4200000000000006E-2</v>
          </cell>
        </row>
        <row r="1831">
          <cell r="B1831">
            <v>44775</v>
          </cell>
          <cell r="C1831">
            <v>9.4200000000000006E-2</v>
          </cell>
        </row>
        <row r="1832">
          <cell r="B1832">
            <v>44776</v>
          </cell>
          <cell r="C1832">
            <v>9.4200000000000006E-2</v>
          </cell>
        </row>
        <row r="1833">
          <cell r="B1833">
            <v>44777</v>
          </cell>
          <cell r="C1833">
            <v>9.4200000000000006E-2</v>
          </cell>
        </row>
        <row r="1834">
          <cell r="B1834">
            <v>44778</v>
          </cell>
          <cell r="C1834">
            <v>9.4200000000000006E-2</v>
          </cell>
        </row>
        <row r="1835">
          <cell r="B1835">
            <v>44781</v>
          </cell>
          <cell r="C1835">
            <v>9.4200000000000006E-2</v>
          </cell>
        </row>
        <row r="1836">
          <cell r="B1836">
            <v>44782</v>
          </cell>
          <cell r="C1836">
            <v>9.4200000000000006E-2</v>
          </cell>
        </row>
        <row r="1837">
          <cell r="B1837">
            <v>44783</v>
          </cell>
          <cell r="C1837">
            <v>9.4200000000000006E-2</v>
          </cell>
        </row>
        <row r="1838">
          <cell r="B1838">
            <v>44784</v>
          </cell>
          <cell r="C1838">
            <v>9.4200000000000006E-2</v>
          </cell>
        </row>
        <row r="1839">
          <cell r="B1839">
            <v>44785</v>
          </cell>
          <cell r="C1839">
            <v>9.4200000000000006E-2</v>
          </cell>
        </row>
        <row r="1840">
          <cell r="B1840">
            <v>44788</v>
          </cell>
          <cell r="C1840">
            <v>9.4200000000000006E-2</v>
          </cell>
        </row>
        <row r="1841">
          <cell r="B1841">
            <v>44789</v>
          </cell>
          <cell r="C1841">
            <v>9.5399999999999985E-2</v>
          </cell>
        </row>
        <row r="1842">
          <cell r="B1842">
            <v>44790</v>
          </cell>
          <cell r="C1842">
            <v>9.5399999999999985E-2</v>
          </cell>
        </row>
        <row r="1843">
          <cell r="B1843">
            <v>44791</v>
          </cell>
          <cell r="C1843">
            <v>9.5399999999999985E-2</v>
          </cell>
        </row>
        <row r="1844">
          <cell r="B1844">
            <v>44792</v>
          </cell>
          <cell r="C1844">
            <v>9.5399999999999985E-2</v>
          </cell>
        </row>
        <row r="1845">
          <cell r="B1845">
            <v>44795</v>
          </cell>
          <cell r="C1845">
            <v>9.5399999999999985E-2</v>
          </cell>
        </row>
        <row r="1846">
          <cell r="B1846">
            <v>44796</v>
          </cell>
          <cell r="C1846">
            <v>9.5399999999999985E-2</v>
          </cell>
        </row>
        <row r="1847">
          <cell r="B1847">
            <v>44797</v>
          </cell>
          <cell r="C1847">
            <v>9.5399999999999985E-2</v>
          </cell>
        </row>
        <row r="1848">
          <cell r="B1848">
            <v>44798</v>
          </cell>
          <cell r="C1848">
            <v>9.5399999999999985E-2</v>
          </cell>
        </row>
        <row r="1849">
          <cell r="B1849">
            <v>44799</v>
          </cell>
          <cell r="C1849">
            <v>9.5399999999999985E-2</v>
          </cell>
        </row>
        <row r="1850">
          <cell r="B1850">
            <v>44802</v>
          </cell>
          <cell r="C1850">
            <v>9.5399999999999985E-2</v>
          </cell>
        </row>
        <row r="1851">
          <cell r="B1851">
            <v>44803</v>
          </cell>
          <cell r="C1851">
            <v>9.5399999999999985E-2</v>
          </cell>
        </row>
        <row r="1852">
          <cell r="B1852">
            <v>44804</v>
          </cell>
          <cell r="C1852">
            <v>9.5399999999999985E-2</v>
          </cell>
        </row>
        <row r="1853">
          <cell r="B1853">
            <v>44805</v>
          </cell>
          <cell r="C1853">
            <v>9.5399999999999985E-2</v>
          </cell>
        </row>
        <row r="1854">
          <cell r="B1854">
            <v>44806</v>
          </cell>
          <cell r="C1854">
            <v>9.5600000000000004E-2</v>
          </cell>
        </row>
        <row r="1855">
          <cell r="B1855">
            <v>44809</v>
          </cell>
          <cell r="C1855">
            <v>9.5600000000000004E-2</v>
          </cell>
        </row>
        <row r="1856">
          <cell r="B1856">
            <v>44810</v>
          </cell>
          <cell r="C1856">
            <v>9.5600000000000004E-2</v>
          </cell>
        </row>
        <row r="1857">
          <cell r="B1857">
            <v>44812</v>
          </cell>
          <cell r="C1857">
            <v>9.5600000000000004E-2</v>
          </cell>
        </row>
        <row r="1858">
          <cell r="B1858">
            <v>44813</v>
          </cell>
          <cell r="C1858">
            <v>9.5600000000000004E-2</v>
          </cell>
        </row>
        <row r="1859">
          <cell r="B1859">
            <v>44816</v>
          </cell>
          <cell r="C1859">
            <v>9.5600000000000004E-2</v>
          </cell>
        </row>
        <row r="1860">
          <cell r="B1860">
            <v>44817</v>
          </cell>
          <cell r="C1860">
            <v>9.5600000000000004E-2</v>
          </cell>
        </row>
        <row r="1861">
          <cell r="B1861">
            <v>44818</v>
          </cell>
          <cell r="C1861">
            <v>9.5600000000000004E-2</v>
          </cell>
        </row>
        <row r="1862">
          <cell r="B1862">
            <v>44819</v>
          </cell>
          <cell r="C1862">
            <v>9.5600000000000004E-2</v>
          </cell>
        </row>
        <row r="1863">
          <cell r="B1863">
            <v>44820</v>
          </cell>
          <cell r="C1863">
            <v>9.5799999999999996E-2</v>
          </cell>
        </row>
        <row r="1864">
          <cell r="B1864">
            <v>44823</v>
          </cell>
          <cell r="C1864">
            <v>9.5799999999999996E-2</v>
          </cell>
        </row>
        <row r="1865">
          <cell r="B1865">
            <v>44824</v>
          </cell>
          <cell r="C1865">
            <v>9.5799999999999996E-2</v>
          </cell>
        </row>
        <row r="1866">
          <cell r="B1866">
            <v>44825</v>
          </cell>
          <cell r="C1866">
            <v>9.5799999999999996E-2</v>
          </cell>
        </row>
        <row r="1867">
          <cell r="B1867">
            <v>44826</v>
          </cell>
          <cell r="C1867">
            <v>9.5799999999999996E-2</v>
          </cell>
        </row>
        <row r="1868">
          <cell r="B1868">
            <v>44827</v>
          </cell>
          <cell r="C1868">
            <v>9.5799999999999996E-2</v>
          </cell>
        </row>
        <row r="1869">
          <cell r="B1869">
            <v>44830</v>
          </cell>
          <cell r="C1869">
            <v>9.5799999999999996E-2</v>
          </cell>
        </row>
        <row r="1870">
          <cell r="B1870">
            <v>44831</v>
          </cell>
          <cell r="C1870">
            <v>9.5799999999999996E-2</v>
          </cell>
        </row>
        <row r="1871">
          <cell r="B1871">
            <v>44832</v>
          </cell>
          <cell r="C1871">
            <v>9.5799999999999996E-2</v>
          </cell>
        </row>
        <row r="1872">
          <cell r="B1872">
            <v>44833</v>
          </cell>
          <cell r="C1872">
            <v>9.5799999999999996E-2</v>
          </cell>
        </row>
        <row r="1873">
          <cell r="B1873">
            <v>44834</v>
          </cell>
          <cell r="C1873">
            <v>9.5799999999999996E-2</v>
          </cell>
        </row>
        <row r="1874">
          <cell r="B1874">
            <v>44837</v>
          </cell>
          <cell r="C1874">
            <v>9.5799999999999996E-2</v>
          </cell>
        </row>
        <row r="1875">
          <cell r="B1875">
            <v>44838</v>
          </cell>
          <cell r="C1875">
            <v>9.6000000000000002E-2</v>
          </cell>
        </row>
        <row r="1876">
          <cell r="B1876">
            <v>44839</v>
          </cell>
          <cell r="C1876">
            <v>9.6000000000000002E-2</v>
          </cell>
        </row>
        <row r="1877">
          <cell r="B1877">
            <v>44840</v>
          </cell>
          <cell r="C1877">
            <v>9.6000000000000002E-2</v>
          </cell>
        </row>
        <row r="1878">
          <cell r="B1878">
            <v>44841</v>
          </cell>
          <cell r="C1878">
            <v>9.6000000000000002E-2</v>
          </cell>
        </row>
        <row r="1879">
          <cell r="B1879">
            <v>44844</v>
          </cell>
          <cell r="C1879">
            <v>9.6000000000000002E-2</v>
          </cell>
        </row>
        <row r="1880">
          <cell r="B1880">
            <v>44845</v>
          </cell>
          <cell r="C1880">
            <v>9.6000000000000002E-2</v>
          </cell>
        </row>
        <row r="1881">
          <cell r="B1881">
            <v>44847</v>
          </cell>
          <cell r="C1881">
            <v>9.6000000000000002E-2</v>
          </cell>
        </row>
        <row r="1882">
          <cell r="B1882">
            <v>44848</v>
          </cell>
          <cell r="C1882">
            <v>9.6000000000000002E-2</v>
          </cell>
        </row>
        <row r="1883">
          <cell r="B1883">
            <v>44851</v>
          </cell>
          <cell r="C1883">
            <v>9.6000000000000002E-2</v>
          </cell>
        </row>
        <row r="1884">
          <cell r="B1884">
            <v>44852</v>
          </cell>
          <cell r="C1884">
            <v>9.6099999999999991E-2</v>
          </cell>
        </row>
        <row r="1885">
          <cell r="B1885">
            <v>44853</v>
          </cell>
          <cell r="C1885">
            <v>9.6099999999999991E-2</v>
          </cell>
        </row>
        <row r="1886">
          <cell r="B1886">
            <v>44854</v>
          </cell>
          <cell r="C1886">
            <v>9.6099999999999991E-2</v>
          </cell>
        </row>
        <row r="1887">
          <cell r="B1887">
            <v>44855</v>
          </cell>
          <cell r="C1887">
            <v>9.6099999999999991E-2</v>
          </cell>
        </row>
        <row r="1888">
          <cell r="B1888">
            <v>44858</v>
          </cell>
          <cell r="C1888">
            <v>9.6099999999999991E-2</v>
          </cell>
        </row>
        <row r="1889">
          <cell r="B1889">
            <v>44859</v>
          </cell>
          <cell r="C1889">
            <v>9.6099999999999991E-2</v>
          </cell>
        </row>
        <row r="1890">
          <cell r="B1890">
            <v>44860</v>
          </cell>
          <cell r="C1890">
            <v>9.6099999999999991E-2</v>
          </cell>
        </row>
        <row r="1891">
          <cell r="B1891">
            <v>44861</v>
          </cell>
          <cell r="C1891">
            <v>9.6099999999999991E-2</v>
          </cell>
        </row>
        <row r="1892">
          <cell r="B1892">
            <v>44862</v>
          </cell>
          <cell r="C1892">
            <v>9.6099999999999991E-2</v>
          </cell>
        </row>
        <row r="1893">
          <cell r="B1893">
            <v>44865</v>
          </cell>
          <cell r="C1893">
            <v>9.6099999999999991E-2</v>
          </cell>
        </row>
        <row r="1894">
          <cell r="B1894">
            <v>44866</v>
          </cell>
          <cell r="C1894">
            <v>9.6099999999999991E-2</v>
          </cell>
        </row>
        <row r="1895">
          <cell r="B1895">
            <v>44868</v>
          </cell>
          <cell r="C1895">
            <v>9.6099999999999991E-2</v>
          </cell>
        </row>
        <row r="1896">
          <cell r="B1896">
            <v>44869</v>
          </cell>
          <cell r="C1896">
            <v>9.6099999999999991E-2</v>
          </cell>
        </row>
        <row r="1897">
          <cell r="B1897">
            <v>44872</v>
          </cell>
          <cell r="C1897">
            <v>9.6099999999999991E-2</v>
          </cell>
        </row>
        <row r="1898">
          <cell r="B1898">
            <v>44873</v>
          </cell>
          <cell r="C1898">
            <v>9.6099999999999991E-2</v>
          </cell>
        </row>
        <row r="1899">
          <cell r="B1899">
            <v>44874</v>
          </cell>
          <cell r="C1899">
            <v>9.6099999999999991E-2</v>
          </cell>
        </row>
        <row r="1900">
          <cell r="B1900">
            <v>44875</v>
          </cell>
          <cell r="C1900">
            <v>9.6099999999999991E-2</v>
          </cell>
        </row>
        <row r="1901">
          <cell r="B1901">
            <v>44876</v>
          </cell>
          <cell r="C1901">
            <v>9.6099999999999991E-2</v>
          </cell>
        </row>
        <row r="1902">
          <cell r="B1902">
            <v>44879</v>
          </cell>
          <cell r="C1902">
            <v>9.6099999999999991E-2</v>
          </cell>
        </row>
        <row r="1903">
          <cell r="B1903">
            <v>44881</v>
          </cell>
          <cell r="C1903">
            <v>9.6099999999999991E-2</v>
          </cell>
        </row>
        <row r="1904">
          <cell r="B1904">
            <v>44882</v>
          </cell>
          <cell r="C1904">
            <v>9.64E-2</v>
          </cell>
        </row>
        <row r="1905">
          <cell r="B1905">
            <v>44883</v>
          </cell>
          <cell r="C1905">
            <v>9.64E-2</v>
          </cell>
        </row>
        <row r="1906">
          <cell r="B1906">
            <v>44886</v>
          </cell>
          <cell r="C1906">
            <v>9.64E-2</v>
          </cell>
        </row>
        <row r="1907">
          <cell r="B1907">
            <v>44887</v>
          </cell>
          <cell r="C1907">
            <v>9.64E-2</v>
          </cell>
        </row>
        <row r="1908">
          <cell r="B1908">
            <v>44888</v>
          </cell>
          <cell r="C1908">
            <v>9.64E-2</v>
          </cell>
        </row>
        <row r="1909">
          <cell r="B1909">
            <v>44889</v>
          </cell>
          <cell r="C1909">
            <v>9.64E-2</v>
          </cell>
        </row>
        <row r="1910">
          <cell r="B1910">
            <v>44890</v>
          </cell>
          <cell r="C1910">
            <v>9.64E-2</v>
          </cell>
        </row>
        <row r="1911">
          <cell r="B1911">
            <v>44893</v>
          </cell>
          <cell r="C1911">
            <v>9.64E-2</v>
          </cell>
        </row>
        <row r="1912">
          <cell r="B1912">
            <v>44894</v>
          </cell>
          <cell r="C1912">
            <v>9.64E-2</v>
          </cell>
        </row>
        <row r="1913">
          <cell r="B1913">
            <v>44895</v>
          </cell>
          <cell r="C1913">
            <v>9.64E-2</v>
          </cell>
        </row>
        <row r="1914">
          <cell r="B1914">
            <v>44896</v>
          </cell>
          <cell r="C1914">
            <v>9.64E-2</v>
          </cell>
        </row>
        <row r="1915">
          <cell r="B1915">
            <v>44897</v>
          </cell>
          <cell r="C1915">
            <v>9.64E-2</v>
          </cell>
        </row>
        <row r="1916">
          <cell r="B1916">
            <v>44900</v>
          </cell>
          <cell r="C1916">
            <v>9.64E-2</v>
          </cell>
        </row>
        <row r="1917">
          <cell r="B1917">
            <v>44901</v>
          </cell>
          <cell r="C1917">
            <v>9.64E-2</v>
          </cell>
        </row>
        <row r="1918">
          <cell r="B1918">
            <v>44902</v>
          </cell>
          <cell r="C1918">
            <v>9.64E-2</v>
          </cell>
        </row>
        <row r="1919">
          <cell r="B1919">
            <v>44903</v>
          </cell>
          <cell r="C1919">
            <v>9.64E-2</v>
          </cell>
        </row>
        <row r="1920">
          <cell r="B1920">
            <v>44904</v>
          </cell>
          <cell r="C1920">
            <v>9.64E-2</v>
          </cell>
        </row>
        <row r="1921">
          <cell r="B1921">
            <v>44907</v>
          </cell>
          <cell r="C1921">
            <v>9.64E-2</v>
          </cell>
        </row>
        <row r="1922">
          <cell r="B1922">
            <v>44908</v>
          </cell>
          <cell r="C1922">
            <v>9.64E-2</v>
          </cell>
        </row>
        <row r="1923">
          <cell r="B1923">
            <v>44909</v>
          </cell>
          <cell r="C1923">
            <v>9.64E-2</v>
          </cell>
        </row>
        <row r="1924">
          <cell r="B1924">
            <v>44910</v>
          </cell>
          <cell r="C1924">
            <v>9.64E-2</v>
          </cell>
        </row>
        <row r="1925">
          <cell r="B1925">
            <v>44911</v>
          </cell>
          <cell r="C1925">
            <v>9.64E-2</v>
          </cell>
        </row>
        <row r="1926">
          <cell r="B1926">
            <v>44914</v>
          </cell>
          <cell r="C1926">
            <v>9.64E-2</v>
          </cell>
        </row>
        <row r="1927">
          <cell r="B1927">
            <v>44915</v>
          </cell>
          <cell r="C1927">
            <v>9.64E-2</v>
          </cell>
        </row>
        <row r="1928">
          <cell r="B1928">
            <v>44916</v>
          </cell>
          <cell r="C1928">
            <v>9.64E-2</v>
          </cell>
        </row>
        <row r="1929">
          <cell r="B1929">
            <v>44917</v>
          </cell>
          <cell r="C1929">
            <v>9.64E-2</v>
          </cell>
        </row>
        <row r="1930">
          <cell r="B1930">
            <v>44918</v>
          </cell>
          <cell r="C1930">
            <v>9.64E-2</v>
          </cell>
        </row>
        <row r="1931">
          <cell r="B1931">
            <v>44921</v>
          </cell>
          <cell r="C1931">
            <v>9.64E-2</v>
          </cell>
        </row>
        <row r="1932">
          <cell r="B1932">
            <v>44922</v>
          </cell>
          <cell r="C1932">
            <v>9.64E-2</v>
          </cell>
        </row>
        <row r="1933">
          <cell r="B1933">
            <v>44923</v>
          </cell>
          <cell r="C1933">
            <v>9.64E-2</v>
          </cell>
        </row>
        <row r="1934">
          <cell r="B1934">
            <v>44924</v>
          </cell>
          <cell r="C1934">
            <v>9.64E-2</v>
          </cell>
        </row>
        <row r="1935">
          <cell r="B1935">
            <v>44925</v>
          </cell>
          <cell r="C1935">
            <v>9.64E-2</v>
          </cell>
        </row>
        <row r="1936">
          <cell r="B1936">
            <v>44928</v>
          </cell>
          <cell r="C1936">
            <v>9.64E-2</v>
          </cell>
        </row>
        <row r="1937">
          <cell r="B1937">
            <v>44929</v>
          </cell>
          <cell r="C1937">
            <v>9.6999999999999989E-2</v>
          </cell>
        </row>
        <row r="1938">
          <cell r="B1938">
            <v>44930</v>
          </cell>
          <cell r="C1938">
            <v>9.6999999999999989E-2</v>
          </cell>
        </row>
        <row r="1939">
          <cell r="B1939">
            <v>44931</v>
          </cell>
          <cell r="C1939">
            <v>9.6999999999999989E-2</v>
          </cell>
        </row>
        <row r="1940">
          <cell r="B1940">
            <v>44932</v>
          </cell>
          <cell r="C1940">
            <v>9.6999999999999989E-2</v>
          </cell>
        </row>
        <row r="1941">
          <cell r="B1941">
            <v>44935</v>
          </cell>
          <cell r="C1941">
            <v>9.6999999999999989E-2</v>
          </cell>
        </row>
        <row r="1942">
          <cell r="B1942">
            <v>44936</v>
          </cell>
          <cell r="C1942">
            <v>9.6999999999999989E-2</v>
          </cell>
        </row>
        <row r="1943">
          <cell r="B1943">
            <v>44937</v>
          </cell>
          <cell r="C1943">
            <v>9.6999999999999989E-2</v>
          </cell>
        </row>
        <row r="1944">
          <cell r="B1944">
            <v>44938</v>
          </cell>
          <cell r="C1944">
            <v>9.6999999999999989E-2</v>
          </cell>
        </row>
        <row r="1945">
          <cell r="B1945">
            <v>44939</v>
          </cell>
          <cell r="C1945">
            <v>9.6999999999999989E-2</v>
          </cell>
        </row>
        <row r="1946">
          <cell r="B1946">
            <v>44942</v>
          </cell>
          <cell r="C1946">
            <v>9.6999999999999989E-2</v>
          </cell>
        </row>
        <row r="1947">
          <cell r="B1947">
            <v>44943</v>
          </cell>
          <cell r="C1947">
            <v>9.7100000000000006E-2</v>
          </cell>
        </row>
        <row r="1948">
          <cell r="B1948">
            <v>44944</v>
          </cell>
          <cell r="C1948">
            <v>9.7100000000000006E-2</v>
          </cell>
        </row>
        <row r="1949">
          <cell r="B1949">
            <v>44945</v>
          </cell>
          <cell r="C1949">
            <v>9.7100000000000006E-2</v>
          </cell>
        </row>
        <row r="1950">
          <cell r="B1950">
            <v>44946</v>
          </cell>
          <cell r="C1950">
            <v>9.7100000000000006E-2</v>
          </cell>
        </row>
        <row r="1951">
          <cell r="B1951">
            <v>44949</v>
          </cell>
          <cell r="C1951">
            <v>9.7100000000000006E-2</v>
          </cell>
        </row>
        <row r="1952">
          <cell r="B1952">
            <v>44950</v>
          </cell>
          <cell r="C1952">
            <v>9.7100000000000006E-2</v>
          </cell>
        </row>
        <row r="1953">
          <cell r="B1953">
            <v>44951</v>
          </cell>
          <cell r="C1953">
            <v>9.7100000000000006E-2</v>
          </cell>
        </row>
        <row r="1954">
          <cell r="B1954">
            <v>44952</v>
          </cell>
          <cell r="C1954">
            <v>9.7100000000000006E-2</v>
          </cell>
        </row>
        <row r="1955">
          <cell r="B1955">
            <v>44953</v>
          </cell>
          <cell r="C1955">
            <v>9.7100000000000006E-2</v>
          </cell>
        </row>
        <row r="1956">
          <cell r="B1956">
            <v>44956</v>
          </cell>
          <cell r="C1956">
            <v>9.7100000000000006E-2</v>
          </cell>
        </row>
        <row r="1957">
          <cell r="B1957">
            <v>44957</v>
          </cell>
          <cell r="C1957">
            <v>9.7100000000000006E-2</v>
          </cell>
        </row>
        <row r="1958">
          <cell r="B1958">
            <v>44958</v>
          </cell>
          <cell r="C1958">
            <v>9.7100000000000006E-2</v>
          </cell>
        </row>
        <row r="1959">
          <cell r="B1959">
            <v>44959</v>
          </cell>
          <cell r="C1959">
            <v>9.7100000000000006E-2</v>
          </cell>
        </row>
        <row r="1960">
          <cell r="B1960">
            <v>44960</v>
          </cell>
          <cell r="C1960">
            <v>9.7100000000000006E-2</v>
          </cell>
        </row>
        <row r="1961">
          <cell r="B1961">
            <v>44963</v>
          </cell>
          <cell r="C1961">
            <v>9.7100000000000006E-2</v>
          </cell>
        </row>
        <row r="1962">
          <cell r="B1962">
            <v>44964</v>
          </cell>
          <cell r="C1962">
            <v>9.7100000000000006E-2</v>
          </cell>
        </row>
        <row r="1963">
          <cell r="B1963">
            <v>44965</v>
          </cell>
          <cell r="C1963">
            <v>9.7100000000000006E-2</v>
          </cell>
        </row>
        <row r="1964">
          <cell r="B1964">
            <v>44966</v>
          </cell>
          <cell r="C1964">
            <v>9.7100000000000006E-2</v>
          </cell>
        </row>
        <row r="1965">
          <cell r="B1965">
            <v>44967</v>
          </cell>
          <cell r="C1965">
            <v>9.7100000000000006E-2</v>
          </cell>
        </row>
        <row r="1966">
          <cell r="B1966">
            <v>44970</v>
          </cell>
          <cell r="C1966">
            <v>9.7100000000000006E-2</v>
          </cell>
        </row>
        <row r="1967">
          <cell r="B1967">
            <v>44971</v>
          </cell>
          <cell r="C1967">
            <v>9.7100000000000006E-2</v>
          </cell>
        </row>
        <row r="1968">
          <cell r="B1968">
            <v>44972</v>
          </cell>
          <cell r="C1968">
            <v>9.7100000000000006E-2</v>
          </cell>
        </row>
        <row r="1969">
          <cell r="B1969">
            <v>44973</v>
          </cell>
          <cell r="C1969">
            <v>9.74E-2</v>
          </cell>
        </row>
        <row r="1970">
          <cell r="B1970">
            <v>44974</v>
          </cell>
          <cell r="C1970">
            <v>9.74E-2</v>
          </cell>
        </row>
        <row r="1971">
          <cell r="B1971">
            <v>44979</v>
          </cell>
          <cell r="C1971">
            <v>9.74E-2</v>
          </cell>
        </row>
        <row r="1972">
          <cell r="B1972">
            <v>44980</v>
          </cell>
          <cell r="C1972">
            <v>9.74E-2</v>
          </cell>
        </row>
        <row r="1973">
          <cell r="B1973">
            <v>44981</v>
          </cell>
          <cell r="C1973">
            <v>9.74E-2</v>
          </cell>
        </row>
        <row r="1974">
          <cell r="B1974">
            <v>44984</v>
          </cell>
          <cell r="C1974">
            <v>9.74E-2</v>
          </cell>
        </row>
        <row r="1975">
          <cell r="B1975">
            <v>44985</v>
          </cell>
          <cell r="C1975">
            <v>9.74E-2</v>
          </cell>
        </row>
        <row r="1976">
          <cell r="B1976">
            <v>44986</v>
          </cell>
          <cell r="C1976">
            <v>9.74E-2</v>
          </cell>
        </row>
        <row r="1977">
          <cell r="B1977">
            <v>44987</v>
          </cell>
          <cell r="C1977">
            <v>9.7500000000000003E-2</v>
          </cell>
        </row>
        <row r="1978">
          <cell r="B1978">
            <v>44988</v>
          </cell>
          <cell r="C1978">
            <v>9.7500000000000003E-2</v>
          </cell>
        </row>
        <row r="1979">
          <cell r="B1979">
            <v>44991</v>
          </cell>
          <cell r="C1979">
            <v>9.7500000000000003E-2</v>
          </cell>
        </row>
        <row r="1980">
          <cell r="B1980">
            <v>44992</v>
          </cell>
          <cell r="C1980">
            <v>9.7500000000000003E-2</v>
          </cell>
        </row>
        <row r="1981">
          <cell r="B1981">
            <v>44993</v>
          </cell>
          <cell r="C1981">
            <v>9.7500000000000003E-2</v>
          </cell>
        </row>
        <row r="1982">
          <cell r="B1982">
            <v>44994</v>
          </cell>
          <cell r="C1982">
            <v>9.7500000000000003E-2</v>
          </cell>
        </row>
        <row r="1983">
          <cell r="B1983">
            <v>44995</v>
          </cell>
          <cell r="C1983">
            <v>9.7500000000000003E-2</v>
          </cell>
        </row>
        <row r="1984">
          <cell r="B1984">
            <v>44998</v>
          </cell>
          <cell r="C1984">
            <v>9.7500000000000003E-2</v>
          </cell>
        </row>
        <row r="1985">
          <cell r="B1985">
            <v>44999</v>
          </cell>
          <cell r="C1985">
            <v>9.7500000000000003E-2</v>
          </cell>
        </row>
        <row r="1986">
          <cell r="B1986">
            <v>45000</v>
          </cell>
          <cell r="C1986">
            <v>9.7500000000000003E-2</v>
          </cell>
        </row>
        <row r="1987">
          <cell r="B1987">
            <v>45001</v>
          </cell>
          <cell r="C1987">
            <v>9.7599999999999992E-2</v>
          </cell>
        </row>
        <row r="1988">
          <cell r="B1988">
            <v>45002</v>
          </cell>
          <cell r="C1988">
            <v>9.7599999999999992E-2</v>
          </cell>
        </row>
        <row r="1989">
          <cell r="B1989">
            <v>45005</v>
          </cell>
          <cell r="C1989">
            <v>9.7599999999999992E-2</v>
          </cell>
        </row>
        <row r="1990">
          <cell r="B1990">
            <v>45006</v>
          </cell>
          <cell r="C1990">
            <v>9.7599999999999992E-2</v>
          </cell>
        </row>
        <row r="1991">
          <cell r="B1991">
            <v>45007</v>
          </cell>
          <cell r="C1991">
            <v>9.7599999999999992E-2</v>
          </cell>
        </row>
        <row r="1992">
          <cell r="B1992">
            <v>45008</v>
          </cell>
          <cell r="C1992">
            <v>9.7599999999999992E-2</v>
          </cell>
        </row>
        <row r="1993">
          <cell r="B1993">
            <v>45009</v>
          </cell>
          <cell r="C1993">
            <v>9.7599999999999992E-2</v>
          </cell>
        </row>
        <row r="1994">
          <cell r="B1994">
            <v>45012</v>
          </cell>
          <cell r="C1994">
            <v>9.7599999999999992E-2</v>
          </cell>
        </row>
        <row r="1995">
          <cell r="B1995">
            <v>45013</v>
          </cell>
          <cell r="C1995">
            <v>9.7599999999999992E-2</v>
          </cell>
        </row>
        <row r="1996">
          <cell r="B1996">
            <v>45014</v>
          </cell>
          <cell r="C1996">
            <v>9.7599999999999992E-2</v>
          </cell>
        </row>
        <row r="1997">
          <cell r="B1997">
            <v>45015</v>
          </cell>
          <cell r="C1997">
            <v>9.7599999999999992E-2</v>
          </cell>
        </row>
        <row r="1998">
          <cell r="B1998">
            <v>45016</v>
          </cell>
          <cell r="C1998">
            <v>9.7599999999999992E-2</v>
          </cell>
        </row>
        <row r="1999">
          <cell r="B1999">
            <v>45019</v>
          </cell>
          <cell r="C1999">
            <v>9.7599999999999992E-2</v>
          </cell>
        </row>
        <row r="2000">
          <cell r="B2000">
            <v>45020</v>
          </cell>
          <cell r="C2000">
            <v>9.7699999999999995E-2</v>
          </cell>
        </row>
        <row r="2001">
          <cell r="B2001">
            <v>45021</v>
          </cell>
          <cell r="C2001">
            <v>9.7699999999999995E-2</v>
          </cell>
        </row>
        <row r="2002">
          <cell r="B2002">
            <v>45022</v>
          </cell>
          <cell r="C2002">
            <v>9.7699999999999995E-2</v>
          </cell>
        </row>
        <row r="2003">
          <cell r="B2003">
            <v>45026</v>
          </cell>
          <cell r="C2003">
            <v>9.7699999999999995E-2</v>
          </cell>
        </row>
        <row r="2004">
          <cell r="B2004">
            <v>45027</v>
          </cell>
          <cell r="C2004">
            <v>9.7699999999999995E-2</v>
          </cell>
        </row>
        <row r="2005">
          <cell r="B2005">
            <v>45028</v>
          </cell>
          <cell r="C2005">
            <v>9.7699999999999995E-2</v>
          </cell>
        </row>
        <row r="2006">
          <cell r="B2006">
            <v>45029</v>
          </cell>
          <cell r="C2006">
            <v>9.7699999999999995E-2</v>
          </cell>
        </row>
        <row r="2007">
          <cell r="B2007">
            <v>45030</v>
          </cell>
          <cell r="C2007">
            <v>9.7799999999999998E-2</v>
          </cell>
        </row>
        <row r="2008">
          <cell r="B2008">
            <v>45033</v>
          </cell>
          <cell r="C2008">
            <v>9.7799999999999998E-2</v>
          </cell>
        </row>
        <row r="2009">
          <cell r="B2009">
            <v>45034</v>
          </cell>
          <cell r="C2009">
            <v>9.7799999999999998E-2</v>
          </cell>
        </row>
        <row r="2010">
          <cell r="B2010">
            <v>45035</v>
          </cell>
          <cell r="C2010">
            <v>9.7799999999999998E-2</v>
          </cell>
        </row>
        <row r="2011">
          <cell r="B2011">
            <v>45036</v>
          </cell>
          <cell r="C2011">
            <v>9.7799999999999998E-2</v>
          </cell>
        </row>
        <row r="2012">
          <cell r="B2012">
            <v>45040</v>
          </cell>
          <cell r="C2012">
            <v>9.7799999999999998E-2</v>
          </cell>
        </row>
        <row r="2013">
          <cell r="B2013">
            <v>45041</v>
          </cell>
          <cell r="C2013">
            <v>9.7799999999999998E-2</v>
          </cell>
        </row>
        <row r="2014">
          <cell r="B2014">
            <v>45042</v>
          </cell>
          <cell r="C2014">
            <v>9.7799999999999998E-2</v>
          </cell>
        </row>
        <row r="2015">
          <cell r="B2015">
            <v>45043</v>
          </cell>
          <cell r="C2015">
            <v>9.7799999999999998E-2</v>
          </cell>
        </row>
        <row r="2016">
          <cell r="B2016">
            <v>45044</v>
          </cell>
          <cell r="C2016">
            <v>9.7799999999999998E-2</v>
          </cell>
        </row>
        <row r="2017">
          <cell r="B2017">
            <v>45048</v>
          </cell>
          <cell r="C2017">
            <v>9.7799999999999998E-2</v>
          </cell>
        </row>
        <row r="2018">
          <cell r="B2018">
            <v>45049</v>
          </cell>
          <cell r="C2018">
            <v>9.7799999999999998E-2</v>
          </cell>
        </row>
        <row r="2019">
          <cell r="B2019">
            <v>45050</v>
          </cell>
          <cell r="C2019">
            <v>9.7799999999999998E-2</v>
          </cell>
        </row>
        <row r="2020">
          <cell r="B2020">
            <v>45051</v>
          </cell>
          <cell r="C2020">
            <v>9.7799999999999998E-2</v>
          </cell>
        </row>
        <row r="2021">
          <cell r="B2021">
            <v>45054</v>
          </cell>
          <cell r="C2021">
            <v>9.7799999999999998E-2</v>
          </cell>
        </row>
        <row r="2022">
          <cell r="B2022">
            <v>45055</v>
          </cell>
          <cell r="C2022">
            <v>9.7799999999999998E-2</v>
          </cell>
        </row>
        <row r="2023">
          <cell r="B2023">
            <v>45056</v>
          </cell>
          <cell r="C2023">
            <v>9.7799999999999998E-2</v>
          </cell>
        </row>
        <row r="2024">
          <cell r="B2024">
            <v>45057</v>
          </cell>
          <cell r="C2024">
            <v>9.7799999999999998E-2</v>
          </cell>
        </row>
        <row r="2025">
          <cell r="B2025">
            <v>45058</v>
          </cell>
          <cell r="C2025">
            <v>9.7799999999999998E-2</v>
          </cell>
        </row>
        <row r="2026">
          <cell r="B2026">
            <v>45061</v>
          </cell>
          <cell r="C2026">
            <v>9.7799999999999998E-2</v>
          </cell>
        </row>
        <row r="2027">
          <cell r="B2027">
            <v>45062</v>
          </cell>
          <cell r="C2027">
            <v>9.8100000000000007E-2</v>
          </cell>
        </row>
        <row r="2028">
          <cell r="B2028">
            <v>45063</v>
          </cell>
          <cell r="C2028">
            <v>9.8100000000000007E-2</v>
          </cell>
        </row>
        <row r="2029">
          <cell r="B2029">
            <v>45064</v>
          </cell>
          <cell r="C2029">
            <v>9.8100000000000007E-2</v>
          </cell>
        </row>
        <row r="2030">
          <cell r="B2030">
            <v>45065</v>
          </cell>
          <cell r="C2030">
            <v>9.8100000000000007E-2</v>
          </cell>
        </row>
        <row r="2031">
          <cell r="B2031">
            <v>45068</v>
          </cell>
          <cell r="C2031">
            <v>9.8100000000000007E-2</v>
          </cell>
        </row>
        <row r="2032">
          <cell r="B2032">
            <v>45069</v>
          </cell>
          <cell r="C2032">
            <v>9.8100000000000007E-2</v>
          </cell>
        </row>
        <row r="2033">
          <cell r="B2033">
            <v>45070</v>
          </cell>
          <cell r="C2033">
            <v>9.8100000000000007E-2</v>
          </cell>
        </row>
        <row r="2034">
          <cell r="B2034">
            <v>45071</v>
          </cell>
          <cell r="C2034">
            <v>9.8100000000000007E-2</v>
          </cell>
        </row>
        <row r="2035">
          <cell r="B2035">
            <v>45072</v>
          </cell>
          <cell r="C2035">
            <v>9.8100000000000007E-2</v>
          </cell>
        </row>
        <row r="2036">
          <cell r="B2036">
            <v>45075</v>
          </cell>
          <cell r="C2036">
            <v>9.8100000000000007E-2</v>
          </cell>
        </row>
        <row r="2037">
          <cell r="B2037">
            <v>45076</v>
          </cell>
          <cell r="C2037">
            <v>9.8100000000000007E-2</v>
          </cell>
        </row>
        <row r="2038">
          <cell r="B2038">
            <v>45077</v>
          </cell>
          <cell r="C2038">
            <v>9.8100000000000007E-2</v>
          </cell>
        </row>
        <row r="2039">
          <cell r="B2039">
            <v>45078</v>
          </cell>
          <cell r="C2039">
            <v>9.8100000000000007E-2</v>
          </cell>
        </row>
        <row r="2040">
          <cell r="B2040">
            <v>45079</v>
          </cell>
          <cell r="C2040">
            <v>9.8100000000000007E-2</v>
          </cell>
        </row>
        <row r="2041">
          <cell r="B2041">
            <v>45082</v>
          </cell>
          <cell r="C2041">
            <v>9.8100000000000007E-2</v>
          </cell>
        </row>
        <row r="2042">
          <cell r="B2042">
            <v>45083</v>
          </cell>
          <cell r="C2042">
            <v>9.8100000000000007E-2</v>
          </cell>
        </row>
        <row r="2043">
          <cell r="B2043">
            <v>45084</v>
          </cell>
          <cell r="C2043">
            <v>9.8100000000000007E-2</v>
          </cell>
        </row>
        <row r="2044">
          <cell r="B2044">
            <v>45086</v>
          </cell>
          <cell r="C2044">
            <v>9.8100000000000007E-2</v>
          </cell>
        </row>
        <row r="2045">
          <cell r="B2045">
            <v>45089</v>
          </cell>
          <cell r="C2045">
            <v>9.8100000000000007E-2</v>
          </cell>
        </row>
        <row r="2046">
          <cell r="B2046">
            <v>45090</v>
          </cell>
          <cell r="C2046">
            <v>9.8100000000000007E-2</v>
          </cell>
        </row>
        <row r="2047">
          <cell r="B2047">
            <v>45091</v>
          </cell>
          <cell r="C2047">
            <v>9.8100000000000007E-2</v>
          </cell>
        </row>
        <row r="2048">
          <cell r="B2048">
            <v>45092</v>
          </cell>
          <cell r="C2048">
            <v>9.8100000000000007E-2</v>
          </cell>
        </row>
        <row r="2049">
          <cell r="B2049">
            <v>45093</v>
          </cell>
          <cell r="C2049">
            <v>9.8299999999999998E-2</v>
          </cell>
        </row>
        <row r="2050">
          <cell r="B2050">
            <v>45096</v>
          </cell>
          <cell r="C2050">
            <v>9.8299999999999998E-2</v>
          </cell>
        </row>
        <row r="2051">
          <cell r="B2051">
            <v>45097</v>
          </cell>
          <cell r="C2051">
            <v>9.8299999999999998E-2</v>
          </cell>
        </row>
        <row r="2052">
          <cell r="B2052">
            <v>45098</v>
          </cell>
          <cell r="C2052">
            <v>9.8299999999999998E-2</v>
          </cell>
        </row>
        <row r="2053">
          <cell r="B2053">
            <v>45099</v>
          </cell>
          <cell r="C2053">
            <v>9.8299999999999998E-2</v>
          </cell>
        </row>
        <row r="2054">
          <cell r="B2054">
            <v>45100</v>
          </cell>
          <cell r="C2054">
            <v>9.8299999999999998E-2</v>
          </cell>
        </row>
        <row r="2055">
          <cell r="B2055">
            <v>45103</v>
          </cell>
          <cell r="C2055">
            <v>9.8299999999999998E-2</v>
          </cell>
        </row>
        <row r="2056">
          <cell r="B2056">
            <v>45104</v>
          </cell>
          <cell r="C2056">
            <v>9.8299999999999998E-2</v>
          </cell>
        </row>
        <row r="2057">
          <cell r="B2057">
            <v>45105</v>
          </cell>
          <cell r="C2057">
            <v>9.8299999999999998E-2</v>
          </cell>
        </row>
        <row r="2058">
          <cell r="B2058">
            <v>45106</v>
          </cell>
          <cell r="C2058">
            <v>9.8299999999999998E-2</v>
          </cell>
        </row>
        <row r="2059">
          <cell r="B2059">
            <v>45107</v>
          </cell>
          <cell r="C2059">
            <v>9.8299999999999998E-2</v>
          </cell>
        </row>
        <row r="2060">
          <cell r="B2060">
            <v>45110</v>
          </cell>
          <cell r="C2060">
            <v>9.8299999999999998E-2</v>
          </cell>
        </row>
        <row r="2061">
          <cell r="B2061">
            <v>45111</v>
          </cell>
          <cell r="C2061">
            <v>9.849999999999999E-2</v>
          </cell>
        </row>
        <row r="2062">
          <cell r="B2062">
            <v>45112</v>
          </cell>
          <cell r="C2062">
            <v>9.849999999999999E-2</v>
          </cell>
        </row>
        <row r="2063">
          <cell r="B2063">
            <v>45113</v>
          </cell>
          <cell r="C2063">
            <v>9.849999999999999E-2</v>
          </cell>
        </row>
        <row r="2064">
          <cell r="B2064">
            <v>45114</v>
          </cell>
          <cell r="C2064">
            <v>9.849999999999999E-2</v>
          </cell>
        </row>
        <row r="2065">
          <cell r="B2065">
            <v>45117</v>
          </cell>
          <cell r="C2065">
            <v>9.849999999999999E-2</v>
          </cell>
        </row>
        <row r="2066">
          <cell r="B2066">
            <v>45118</v>
          </cell>
          <cell r="C2066">
            <v>9.849999999999999E-2</v>
          </cell>
        </row>
        <row r="2067">
          <cell r="B2067">
            <v>45119</v>
          </cell>
          <cell r="C2067">
            <v>9.849999999999999E-2</v>
          </cell>
        </row>
        <row r="2068">
          <cell r="B2068">
            <v>45120</v>
          </cell>
          <cell r="C2068">
            <v>9.849999999999999E-2</v>
          </cell>
        </row>
        <row r="2069">
          <cell r="B2069">
            <v>45121</v>
          </cell>
          <cell r="C2069">
            <v>9.849999999999999E-2</v>
          </cell>
        </row>
        <row r="2070">
          <cell r="B2070">
            <v>45124</v>
          </cell>
          <cell r="C2070">
            <v>9.849999999999999E-2</v>
          </cell>
        </row>
        <row r="2071">
          <cell r="B2071">
            <v>45125</v>
          </cell>
          <cell r="C2071">
            <v>9.8599999999999993E-2</v>
          </cell>
        </row>
        <row r="2072">
          <cell r="B2072">
            <v>45126</v>
          </cell>
          <cell r="C2072">
            <v>9.8599999999999993E-2</v>
          </cell>
        </row>
        <row r="2073">
          <cell r="B2073">
            <v>45127</v>
          </cell>
          <cell r="C2073">
            <v>9.8599999999999993E-2</v>
          </cell>
        </row>
        <row r="2074">
          <cell r="B2074">
            <v>45128</v>
          </cell>
          <cell r="C2074">
            <v>9.8599999999999993E-2</v>
          </cell>
        </row>
        <row r="2075">
          <cell r="B2075">
            <v>45131</v>
          </cell>
          <cell r="C2075">
            <v>9.8599999999999993E-2</v>
          </cell>
        </row>
        <row r="2076">
          <cell r="B2076">
            <v>45132</v>
          </cell>
          <cell r="C2076">
            <v>9.8599999999999993E-2</v>
          </cell>
        </row>
        <row r="2077">
          <cell r="B2077">
            <v>45133</v>
          </cell>
          <cell r="C2077">
            <v>9.8599999999999993E-2</v>
          </cell>
        </row>
        <row r="2078">
          <cell r="B2078">
            <v>45134</v>
          </cell>
          <cell r="C2078">
            <v>9.8599999999999993E-2</v>
          </cell>
        </row>
        <row r="2079">
          <cell r="B2079">
            <v>45135</v>
          </cell>
          <cell r="C2079">
            <v>9.8599999999999993E-2</v>
          </cell>
        </row>
        <row r="2080">
          <cell r="B2080">
            <v>45138</v>
          </cell>
          <cell r="C2080">
            <v>9.8599999999999993E-2</v>
          </cell>
        </row>
        <row r="2081">
          <cell r="B2081">
            <v>45139</v>
          </cell>
          <cell r="C2081">
            <v>9.8599999999999993E-2</v>
          </cell>
        </row>
        <row r="2082">
          <cell r="B2082">
            <v>45140</v>
          </cell>
          <cell r="C2082">
            <v>9.8599999999999993E-2</v>
          </cell>
        </row>
        <row r="2083">
          <cell r="B2083">
            <v>45141</v>
          </cell>
          <cell r="C2083">
            <v>9.8599999999999993E-2</v>
          </cell>
        </row>
        <row r="2084">
          <cell r="B2084">
            <v>45142</v>
          </cell>
          <cell r="C2084">
            <v>9.8599999999999993E-2</v>
          </cell>
        </row>
        <row r="2085">
          <cell r="B2085">
            <v>45145</v>
          </cell>
          <cell r="C2085">
            <v>9.8599999999999993E-2</v>
          </cell>
        </row>
        <row r="2086">
          <cell r="B2086">
            <v>45146</v>
          </cell>
          <cell r="C2086">
            <v>9.8599999999999993E-2</v>
          </cell>
        </row>
        <row r="2087">
          <cell r="B2087">
            <v>45147</v>
          </cell>
          <cell r="C2087">
            <v>9.8599999999999993E-2</v>
          </cell>
        </row>
        <row r="2088">
          <cell r="B2088">
            <v>45148</v>
          </cell>
          <cell r="C2088">
            <v>9.8599999999999993E-2</v>
          </cell>
        </row>
        <row r="2089">
          <cell r="B2089">
            <v>45149</v>
          </cell>
          <cell r="C2089">
            <v>9.8599999999999993E-2</v>
          </cell>
        </row>
        <row r="2090">
          <cell r="B2090">
            <v>45152</v>
          </cell>
          <cell r="C2090">
            <v>9.8599999999999993E-2</v>
          </cell>
        </row>
        <row r="2091">
          <cell r="B2091">
            <v>45153</v>
          </cell>
          <cell r="C2091">
            <v>9.8599999999999993E-2</v>
          </cell>
        </row>
        <row r="2092">
          <cell r="B2092">
            <v>45154</v>
          </cell>
          <cell r="C2092">
            <v>9.8800000000000013E-2</v>
          </cell>
        </row>
        <row r="2093">
          <cell r="B2093">
            <v>45155</v>
          </cell>
          <cell r="C2093">
            <v>9.8800000000000013E-2</v>
          </cell>
        </row>
        <row r="2094">
          <cell r="B2094">
            <v>45156</v>
          </cell>
          <cell r="C2094">
            <v>9.8800000000000013E-2</v>
          </cell>
        </row>
        <row r="2095">
          <cell r="B2095">
            <v>45159</v>
          </cell>
          <cell r="C2095">
            <v>9.8800000000000013E-2</v>
          </cell>
        </row>
        <row r="2096">
          <cell r="B2096">
            <v>45160</v>
          </cell>
          <cell r="C2096">
            <v>9.8800000000000013E-2</v>
          </cell>
        </row>
        <row r="2097">
          <cell r="B2097">
            <v>45161</v>
          </cell>
          <cell r="C2097">
            <v>9.8800000000000013E-2</v>
          </cell>
        </row>
        <row r="2098">
          <cell r="B2098">
            <v>45162</v>
          </cell>
          <cell r="C2098">
            <v>9.8800000000000013E-2</v>
          </cell>
        </row>
        <row r="2099">
          <cell r="B2099">
            <v>45163</v>
          </cell>
          <cell r="C2099">
            <v>9.8800000000000013E-2</v>
          </cell>
        </row>
        <row r="2100">
          <cell r="B2100">
            <v>45166</v>
          </cell>
          <cell r="C2100">
            <v>9.8800000000000013E-2</v>
          </cell>
        </row>
        <row r="2101">
          <cell r="B2101">
            <v>45167</v>
          </cell>
          <cell r="C2101">
            <v>9.8800000000000013E-2</v>
          </cell>
        </row>
        <row r="2102">
          <cell r="B2102">
            <v>45168</v>
          </cell>
          <cell r="C2102">
            <v>9.8800000000000013E-2</v>
          </cell>
        </row>
        <row r="2103">
          <cell r="B2103">
            <v>45169</v>
          </cell>
          <cell r="C2103">
            <v>9.8800000000000013E-2</v>
          </cell>
        </row>
        <row r="2104">
          <cell r="B2104">
            <v>45170</v>
          </cell>
          <cell r="C2104">
            <v>9.8800000000000013E-2</v>
          </cell>
        </row>
        <row r="2105">
          <cell r="B2105">
            <v>45173</v>
          </cell>
          <cell r="C2105">
            <v>9.8800000000000013E-2</v>
          </cell>
        </row>
        <row r="2106">
          <cell r="B2106">
            <v>45174</v>
          </cell>
          <cell r="C2106">
            <v>9.8800000000000013E-2</v>
          </cell>
        </row>
        <row r="2107">
          <cell r="B2107">
            <v>45175</v>
          </cell>
          <cell r="C2107">
            <v>9.8800000000000013E-2</v>
          </cell>
        </row>
        <row r="2108">
          <cell r="B2108">
            <v>45177</v>
          </cell>
          <cell r="C2108">
            <v>9.8800000000000013E-2</v>
          </cell>
        </row>
        <row r="2109">
          <cell r="B2109">
            <v>45180</v>
          </cell>
          <cell r="C2109">
            <v>9.8800000000000013E-2</v>
          </cell>
        </row>
        <row r="2110">
          <cell r="B2110">
            <v>45181</v>
          </cell>
          <cell r="C2110">
            <v>9.8800000000000013E-2</v>
          </cell>
        </row>
        <row r="2111">
          <cell r="B2111">
            <v>45182</v>
          </cell>
          <cell r="C2111">
            <v>9.8800000000000013E-2</v>
          </cell>
        </row>
        <row r="2112">
          <cell r="B2112">
            <v>45183</v>
          </cell>
          <cell r="C2112">
            <v>9.8800000000000013E-2</v>
          </cell>
        </row>
        <row r="2113">
          <cell r="B2113">
            <v>45184</v>
          </cell>
          <cell r="C2113">
            <v>9.8800000000000013E-2</v>
          </cell>
        </row>
        <row r="2114">
          <cell r="B2114">
            <v>45187</v>
          </cell>
          <cell r="C2114">
            <v>9.8800000000000013E-2</v>
          </cell>
        </row>
        <row r="2115">
          <cell r="B2115">
            <v>45188</v>
          </cell>
          <cell r="C2115">
            <v>9.8800000000000013E-2</v>
          </cell>
        </row>
        <row r="2116">
          <cell r="B2116">
            <v>45189</v>
          </cell>
          <cell r="C2116">
            <v>9.8800000000000013E-2</v>
          </cell>
        </row>
        <row r="2117">
          <cell r="B2117">
            <v>45190</v>
          </cell>
          <cell r="C2117">
            <v>9.8800000000000013E-2</v>
          </cell>
        </row>
        <row r="2118">
          <cell r="B2118">
            <v>45191</v>
          </cell>
          <cell r="C2118">
            <v>9.8800000000000013E-2</v>
          </cell>
        </row>
        <row r="2119">
          <cell r="B2119">
            <v>45194</v>
          </cell>
          <cell r="C2119">
            <v>9.8800000000000013E-2</v>
          </cell>
        </row>
        <row r="2120">
          <cell r="B2120">
            <v>45195</v>
          </cell>
          <cell r="C2120">
            <v>9.8800000000000013E-2</v>
          </cell>
        </row>
        <row r="2121">
          <cell r="B2121">
            <v>45196</v>
          </cell>
          <cell r="C2121">
            <v>9.8800000000000013E-2</v>
          </cell>
        </row>
        <row r="2122">
          <cell r="B2122">
            <v>45197</v>
          </cell>
          <cell r="C2122">
            <v>9.8800000000000013E-2</v>
          </cell>
        </row>
        <row r="2123">
          <cell r="B2123">
            <v>45198</v>
          </cell>
          <cell r="C2123">
            <v>9.8800000000000013E-2</v>
          </cell>
        </row>
        <row r="2124">
          <cell r="B2124">
            <v>45201</v>
          </cell>
          <cell r="C2124">
            <v>9.8800000000000013E-2</v>
          </cell>
        </row>
        <row r="2125">
          <cell r="B2125">
            <v>45202</v>
          </cell>
          <cell r="C2125">
            <v>9.9199999999999997E-2</v>
          </cell>
        </row>
        <row r="2126">
          <cell r="B2126">
            <v>45203</v>
          </cell>
          <cell r="C2126">
            <v>9.9199999999999997E-2</v>
          </cell>
        </row>
        <row r="2127">
          <cell r="B2127">
            <v>45204</v>
          </cell>
          <cell r="C2127">
            <v>9.9199999999999997E-2</v>
          </cell>
        </row>
        <row r="2128">
          <cell r="B2128">
            <v>45205</v>
          </cell>
          <cell r="C2128">
            <v>9.9199999999999997E-2</v>
          </cell>
        </row>
        <row r="2129">
          <cell r="B2129">
            <v>45208</v>
          </cell>
          <cell r="C2129">
            <v>9.9199999999999997E-2</v>
          </cell>
        </row>
        <row r="2130">
          <cell r="B2130">
            <v>45209</v>
          </cell>
          <cell r="C2130">
            <v>9.9199999999999997E-2</v>
          </cell>
        </row>
        <row r="2131">
          <cell r="B2131">
            <v>45210</v>
          </cell>
          <cell r="C2131">
            <v>9.9199999999999997E-2</v>
          </cell>
        </row>
        <row r="2132">
          <cell r="B2132">
            <v>45212</v>
          </cell>
          <cell r="C2132">
            <v>9.9199999999999997E-2</v>
          </cell>
        </row>
        <row r="2133">
          <cell r="B2133">
            <v>45215</v>
          </cell>
          <cell r="C2133">
            <v>9.9199999999999997E-2</v>
          </cell>
        </row>
        <row r="2134">
          <cell r="B2134">
            <v>45216</v>
          </cell>
          <cell r="C2134">
            <v>9.9299999999999999E-2</v>
          </cell>
        </row>
        <row r="2135">
          <cell r="B2135">
            <v>45217</v>
          </cell>
          <cell r="C2135">
            <v>9.9299999999999999E-2</v>
          </cell>
        </row>
        <row r="2136">
          <cell r="B2136">
            <v>45218</v>
          </cell>
          <cell r="C2136">
            <v>9.9299999999999999E-2</v>
          </cell>
        </row>
        <row r="2137">
          <cell r="B2137">
            <v>45219</v>
          </cell>
          <cell r="C2137">
            <v>9.9299999999999999E-2</v>
          </cell>
        </row>
        <row r="2138">
          <cell r="B2138">
            <v>45222</v>
          </cell>
          <cell r="C2138">
            <v>9.9299999999999999E-2</v>
          </cell>
        </row>
        <row r="2139">
          <cell r="B2139">
            <v>45223</v>
          </cell>
          <cell r="C2139">
            <v>9.9299999999999999E-2</v>
          </cell>
        </row>
        <row r="2140">
          <cell r="B2140">
            <v>45224</v>
          </cell>
          <cell r="C2140">
            <v>9.9299999999999999E-2</v>
          </cell>
        </row>
        <row r="2141">
          <cell r="B2141">
            <v>45225</v>
          </cell>
          <cell r="C2141">
            <v>9.9299999999999999E-2</v>
          </cell>
        </row>
        <row r="2142">
          <cell r="B2142">
            <v>45226</v>
          </cell>
          <cell r="C2142">
            <v>9.9299999999999999E-2</v>
          </cell>
        </row>
        <row r="2143">
          <cell r="B2143">
            <v>45229</v>
          </cell>
          <cell r="C2143">
            <v>9.9299999999999999E-2</v>
          </cell>
        </row>
        <row r="2144">
          <cell r="B2144">
            <v>45230</v>
          </cell>
          <cell r="C2144">
            <v>9.9299999999999999E-2</v>
          </cell>
        </row>
        <row r="2145">
          <cell r="B2145">
            <v>45231</v>
          </cell>
          <cell r="C2145">
            <v>9.9299999999999999E-2</v>
          </cell>
        </row>
        <row r="2146">
          <cell r="B2146">
            <v>45233</v>
          </cell>
          <cell r="C2146">
            <v>9.9299999999999999E-2</v>
          </cell>
        </row>
        <row r="2147">
          <cell r="B2147">
            <v>45236</v>
          </cell>
          <cell r="C2147">
            <v>9.9299999999999999E-2</v>
          </cell>
        </row>
        <row r="2148">
          <cell r="B2148">
            <v>45237</v>
          </cell>
          <cell r="C2148">
            <v>9.9299999999999999E-2</v>
          </cell>
        </row>
        <row r="2149">
          <cell r="B2149">
            <v>45238</v>
          </cell>
          <cell r="C2149">
            <v>9.9299999999999999E-2</v>
          </cell>
        </row>
        <row r="2150">
          <cell r="B2150">
            <v>45239</v>
          </cell>
          <cell r="C2150">
            <v>9.9299999999999999E-2</v>
          </cell>
        </row>
        <row r="2151">
          <cell r="B2151">
            <v>45240</v>
          </cell>
          <cell r="C2151">
            <v>9.9299999999999999E-2</v>
          </cell>
        </row>
        <row r="2152">
          <cell r="B2152">
            <v>45243</v>
          </cell>
          <cell r="C2152">
            <v>9.9299999999999999E-2</v>
          </cell>
        </row>
        <row r="2153">
          <cell r="B2153">
            <v>45244</v>
          </cell>
          <cell r="C2153">
            <v>9.9299999999999999E-2</v>
          </cell>
        </row>
        <row r="2154">
          <cell r="B2154">
            <v>45246</v>
          </cell>
          <cell r="C2154">
            <v>9.9299999999999999E-2</v>
          </cell>
        </row>
        <row r="2155">
          <cell r="B2155">
            <v>45247</v>
          </cell>
          <cell r="C2155">
            <v>9.9499999999999991E-2</v>
          </cell>
        </row>
        <row r="2156">
          <cell r="B2156">
            <v>45250</v>
          </cell>
          <cell r="C2156">
            <v>9.9499999999999991E-2</v>
          </cell>
        </row>
        <row r="2157">
          <cell r="B2157">
            <v>45251</v>
          </cell>
          <cell r="C2157">
            <v>9.9499999999999991E-2</v>
          </cell>
        </row>
        <row r="2158">
          <cell r="B2158">
            <v>45252</v>
          </cell>
          <cell r="C2158">
            <v>9.9499999999999991E-2</v>
          </cell>
        </row>
        <row r="2159">
          <cell r="B2159">
            <v>45253</v>
          </cell>
          <cell r="C2159">
            <v>9.9499999999999991E-2</v>
          </cell>
        </row>
        <row r="2160">
          <cell r="B2160">
            <v>45254</v>
          </cell>
          <cell r="C2160">
            <v>9.9499999999999991E-2</v>
          </cell>
        </row>
        <row r="2161">
          <cell r="B2161">
            <v>45257</v>
          </cell>
          <cell r="C2161">
            <v>9.9499999999999991E-2</v>
          </cell>
        </row>
        <row r="2162">
          <cell r="B2162">
            <v>45258</v>
          </cell>
          <cell r="C2162">
            <v>9.9499999999999991E-2</v>
          </cell>
        </row>
        <row r="2163">
          <cell r="B2163">
            <v>45259</v>
          </cell>
          <cell r="C2163">
            <v>9.9499999999999991E-2</v>
          </cell>
        </row>
        <row r="2164">
          <cell r="B2164">
            <v>45260</v>
          </cell>
          <cell r="C2164">
            <v>9.9499999999999991E-2</v>
          </cell>
        </row>
        <row r="2165">
          <cell r="B2165">
            <v>45261</v>
          </cell>
          <cell r="C2165">
            <v>9.9499999999999991E-2</v>
          </cell>
        </row>
        <row r="2166">
          <cell r="B2166">
            <v>45264</v>
          </cell>
          <cell r="C2166">
            <v>9.9499999999999991E-2</v>
          </cell>
        </row>
        <row r="2167">
          <cell r="B2167">
            <v>45265</v>
          </cell>
          <cell r="C2167">
            <v>9.9499999999999991E-2</v>
          </cell>
        </row>
        <row r="2168">
          <cell r="B2168">
            <v>45266</v>
          </cell>
          <cell r="C2168">
            <v>9.9499999999999991E-2</v>
          </cell>
        </row>
        <row r="2169">
          <cell r="B2169">
            <v>45267</v>
          </cell>
          <cell r="C2169">
            <v>9.9499999999999991E-2</v>
          </cell>
        </row>
        <row r="2170">
          <cell r="B2170">
            <v>45268</v>
          </cell>
          <cell r="C2170">
            <v>9.9499999999999991E-2</v>
          </cell>
        </row>
        <row r="2171">
          <cell r="B2171">
            <v>45271</v>
          </cell>
          <cell r="C2171">
            <v>9.9499999999999991E-2</v>
          </cell>
        </row>
        <row r="2172">
          <cell r="B2172">
            <v>45272</v>
          </cell>
          <cell r="C2172">
            <v>9.9499999999999991E-2</v>
          </cell>
        </row>
        <row r="2173">
          <cell r="B2173">
            <v>45273</v>
          </cell>
          <cell r="C2173">
            <v>9.9499999999999991E-2</v>
          </cell>
        </row>
        <row r="2174">
          <cell r="B2174">
            <v>45274</v>
          </cell>
          <cell r="C2174">
            <v>9.9499999999999991E-2</v>
          </cell>
        </row>
        <row r="2175">
          <cell r="B2175">
            <v>45275</v>
          </cell>
          <cell r="C2175">
            <v>9.9499999999999991E-2</v>
          </cell>
        </row>
        <row r="2176">
          <cell r="B2176">
            <v>45278</v>
          </cell>
          <cell r="C2176">
            <v>9.9499999999999991E-2</v>
          </cell>
        </row>
        <row r="2177">
          <cell r="B2177">
            <v>45279</v>
          </cell>
          <cell r="C2177">
            <v>9.9499999999999991E-2</v>
          </cell>
        </row>
        <row r="2178">
          <cell r="B2178">
            <v>45280</v>
          </cell>
          <cell r="C2178">
            <v>9.9499999999999991E-2</v>
          </cell>
        </row>
        <row r="2179">
          <cell r="B2179">
            <v>45281</v>
          </cell>
          <cell r="C2179">
            <v>9.9499999999999991E-2</v>
          </cell>
        </row>
        <row r="2180">
          <cell r="B2180">
            <v>45282</v>
          </cell>
          <cell r="C2180">
            <v>9.9499999999999991E-2</v>
          </cell>
        </row>
        <row r="2181">
          <cell r="B2181">
            <v>45286</v>
          </cell>
          <cell r="C2181">
            <v>9.9499999999999991E-2</v>
          </cell>
        </row>
        <row r="2182">
          <cell r="B2182">
            <v>45287</v>
          </cell>
          <cell r="C2182">
            <v>9.9499999999999991E-2</v>
          </cell>
        </row>
        <row r="2183">
          <cell r="B2183">
            <v>45288</v>
          </cell>
          <cell r="C2183">
            <v>9.9499999999999991E-2</v>
          </cell>
        </row>
        <row r="2184">
          <cell r="B2184">
            <v>45289</v>
          </cell>
          <cell r="C2184">
            <v>9.9499999999999991E-2</v>
          </cell>
        </row>
        <row r="2185">
          <cell r="B2185">
            <v>45293</v>
          </cell>
          <cell r="C2185">
            <v>9.9499999999999991E-2</v>
          </cell>
        </row>
        <row r="2186">
          <cell r="B2186">
            <v>45294</v>
          </cell>
          <cell r="C2186">
            <v>9.9900000000000003E-2</v>
          </cell>
        </row>
        <row r="2187">
          <cell r="B2187">
            <v>45295</v>
          </cell>
          <cell r="C2187">
            <v>9.9900000000000003E-2</v>
          </cell>
        </row>
        <row r="2188">
          <cell r="B2188">
            <v>45296</v>
          </cell>
          <cell r="C2188">
            <v>9.9900000000000003E-2</v>
          </cell>
        </row>
        <row r="2189">
          <cell r="B2189">
            <v>45299</v>
          </cell>
          <cell r="C2189">
            <v>9.9900000000000003E-2</v>
          </cell>
        </row>
        <row r="2190">
          <cell r="B2190">
            <v>45300</v>
          </cell>
          <cell r="C2190">
            <v>9.9900000000000003E-2</v>
          </cell>
        </row>
        <row r="2191">
          <cell r="B2191">
            <v>45301</v>
          </cell>
          <cell r="C2191">
            <v>9.9900000000000003E-2</v>
          </cell>
        </row>
        <row r="2192">
          <cell r="B2192">
            <v>45302</v>
          </cell>
          <cell r="C2192">
            <v>9.9900000000000003E-2</v>
          </cell>
        </row>
        <row r="2193">
          <cell r="B2193">
            <v>45303</v>
          </cell>
          <cell r="C2193">
            <v>9.9900000000000003E-2</v>
          </cell>
        </row>
        <row r="2194">
          <cell r="B2194">
            <v>45306</v>
          </cell>
          <cell r="C2194">
            <v>9.9900000000000003E-2</v>
          </cell>
        </row>
        <row r="2195">
          <cell r="B2195">
            <v>45307</v>
          </cell>
          <cell r="C2195">
            <v>9.9900000000000003E-2</v>
          </cell>
        </row>
        <row r="2196">
          <cell r="B2196">
            <v>45308</v>
          </cell>
          <cell r="C2196">
            <v>9.9900000000000003E-2</v>
          </cell>
        </row>
        <row r="2197">
          <cell r="B2197">
            <v>45309</v>
          </cell>
          <cell r="C2197">
            <v>9.9900000000000003E-2</v>
          </cell>
        </row>
        <row r="2198">
          <cell r="B2198">
            <v>45310</v>
          </cell>
          <cell r="C2198">
            <v>9.9900000000000003E-2</v>
          </cell>
        </row>
        <row r="2199">
          <cell r="B2199">
            <v>45313</v>
          </cell>
          <cell r="C2199">
            <v>9.9900000000000003E-2</v>
          </cell>
        </row>
        <row r="2200">
          <cell r="B2200">
            <v>45314</v>
          </cell>
          <cell r="C2200">
            <v>9.9900000000000003E-2</v>
          </cell>
        </row>
        <row r="2201">
          <cell r="B2201">
            <v>45315</v>
          </cell>
          <cell r="C2201">
            <v>9.9900000000000003E-2</v>
          </cell>
        </row>
        <row r="2202">
          <cell r="B2202">
            <v>45316</v>
          </cell>
          <cell r="C2202">
            <v>9.9900000000000003E-2</v>
          </cell>
        </row>
        <row r="2203">
          <cell r="B2203">
            <v>45317</v>
          </cell>
          <cell r="C2203">
            <v>9.9900000000000003E-2</v>
          </cell>
        </row>
        <row r="2204">
          <cell r="B2204">
            <v>45320</v>
          </cell>
          <cell r="C2204">
            <v>9.9900000000000003E-2</v>
          </cell>
        </row>
        <row r="2205">
          <cell r="B2205">
            <v>45321</v>
          </cell>
          <cell r="C2205">
            <v>9.9900000000000003E-2</v>
          </cell>
        </row>
        <row r="2206">
          <cell r="B2206">
            <v>45322</v>
          </cell>
          <cell r="C2206">
            <v>9.9900000000000003E-2</v>
          </cell>
        </row>
        <row r="2207">
          <cell r="B2207">
            <v>45323</v>
          </cell>
          <cell r="C2207">
            <v>9.9900000000000003E-2</v>
          </cell>
        </row>
        <row r="2208">
          <cell r="B2208">
            <v>45324</v>
          </cell>
          <cell r="C2208">
            <v>9.9900000000000003E-2</v>
          </cell>
        </row>
        <row r="2209">
          <cell r="B2209">
            <v>45327</v>
          </cell>
          <cell r="C2209">
            <v>9.9900000000000003E-2</v>
          </cell>
        </row>
        <row r="2210">
          <cell r="B2210">
            <v>45328</v>
          </cell>
          <cell r="C2210">
            <v>9.9900000000000003E-2</v>
          </cell>
        </row>
        <row r="2211">
          <cell r="B2211">
            <v>45329</v>
          </cell>
          <cell r="C2211">
            <v>9.9900000000000003E-2</v>
          </cell>
        </row>
        <row r="2212">
          <cell r="B2212">
            <v>45330</v>
          </cell>
          <cell r="C2212">
            <v>9.9900000000000003E-2</v>
          </cell>
        </row>
        <row r="2213">
          <cell r="B2213">
            <v>45331</v>
          </cell>
          <cell r="C2213">
            <v>9.9900000000000003E-2</v>
          </cell>
        </row>
        <row r="2214">
          <cell r="B2214">
            <v>45336</v>
          </cell>
          <cell r="C2214">
            <v>9.9900000000000003E-2</v>
          </cell>
        </row>
        <row r="2215">
          <cell r="B2215">
            <v>45337</v>
          </cell>
          <cell r="C2215">
            <v>9.9900000000000003E-2</v>
          </cell>
        </row>
        <row r="2216">
          <cell r="B2216">
            <v>45338</v>
          </cell>
          <cell r="C2216">
            <v>0.1002</v>
          </cell>
        </row>
        <row r="2217">
          <cell r="B2217">
            <v>45341</v>
          </cell>
          <cell r="C2217">
            <v>0.1002</v>
          </cell>
        </row>
        <row r="2218">
          <cell r="B2218">
            <v>45342</v>
          </cell>
          <cell r="C2218">
            <v>0.1002</v>
          </cell>
        </row>
        <row r="2219">
          <cell r="B2219">
            <v>45343</v>
          </cell>
          <cell r="C2219">
            <v>0.1002</v>
          </cell>
        </row>
        <row r="2220">
          <cell r="B2220">
            <v>45344</v>
          </cell>
          <cell r="C2220">
            <v>0.1002</v>
          </cell>
        </row>
        <row r="2221">
          <cell r="B2221">
            <v>45345</v>
          </cell>
          <cell r="C2221">
            <v>0.1002</v>
          </cell>
        </row>
        <row r="2222">
          <cell r="B2222">
            <v>45348</v>
          </cell>
          <cell r="C2222">
            <v>0.1002</v>
          </cell>
        </row>
        <row r="2223">
          <cell r="B2223">
            <v>45349</v>
          </cell>
          <cell r="C2223">
            <v>0.1002</v>
          </cell>
        </row>
        <row r="2224">
          <cell r="B2224">
            <v>45350</v>
          </cell>
          <cell r="C2224">
            <v>0.1002</v>
          </cell>
        </row>
        <row r="2225">
          <cell r="B2225">
            <v>45351</v>
          </cell>
          <cell r="C2225">
            <v>0.1002</v>
          </cell>
        </row>
        <row r="2226">
          <cell r="B2226">
            <v>45352</v>
          </cell>
          <cell r="C2226">
            <v>0.1002</v>
          </cell>
        </row>
        <row r="2227">
          <cell r="B2227">
            <v>45355</v>
          </cell>
          <cell r="C2227">
            <v>0.1002</v>
          </cell>
        </row>
        <row r="2228">
          <cell r="B2228">
            <v>45356</v>
          </cell>
          <cell r="C2228">
            <v>0.1002</v>
          </cell>
        </row>
        <row r="2229">
          <cell r="B2229">
            <v>45357</v>
          </cell>
          <cell r="C2229">
            <v>0.1002</v>
          </cell>
        </row>
        <row r="2230">
          <cell r="B2230">
            <v>45358</v>
          </cell>
          <cell r="C2230">
            <v>0.1002</v>
          </cell>
        </row>
        <row r="2231">
          <cell r="B2231">
            <v>45359</v>
          </cell>
          <cell r="C2231">
            <v>0.1002</v>
          </cell>
        </row>
        <row r="2232">
          <cell r="B2232">
            <v>45362</v>
          </cell>
          <cell r="C2232">
            <v>0.1002</v>
          </cell>
        </row>
        <row r="2233">
          <cell r="B2233">
            <v>45363</v>
          </cell>
          <cell r="C2233">
            <v>0.1002</v>
          </cell>
        </row>
        <row r="2234">
          <cell r="B2234">
            <v>45364</v>
          </cell>
          <cell r="C2234">
            <v>0.1002</v>
          </cell>
        </row>
        <row r="2235">
          <cell r="B2235">
            <v>45365</v>
          </cell>
          <cell r="C2235">
            <v>0.1002</v>
          </cell>
        </row>
        <row r="2236">
          <cell r="B2236">
            <v>45366</v>
          </cell>
          <cell r="C2236">
            <v>0.1002</v>
          </cell>
        </row>
        <row r="2237">
          <cell r="B2237">
            <v>45369</v>
          </cell>
          <cell r="C2237">
            <v>0.1002</v>
          </cell>
        </row>
        <row r="2238">
          <cell r="B2238">
            <v>45370</v>
          </cell>
          <cell r="C2238">
            <v>0.1002</v>
          </cell>
        </row>
        <row r="2239">
          <cell r="B2239">
            <v>45371</v>
          </cell>
          <cell r="C2239">
            <v>0.1002</v>
          </cell>
        </row>
        <row r="2240">
          <cell r="B2240">
            <v>45372</v>
          </cell>
          <cell r="C2240">
            <v>0.1002</v>
          </cell>
        </row>
        <row r="2241">
          <cell r="B2241">
            <v>45373</v>
          </cell>
          <cell r="C2241">
            <v>0.1002</v>
          </cell>
        </row>
        <row r="2242">
          <cell r="B2242">
            <v>45376</v>
          </cell>
          <cell r="C2242">
            <v>0.1002</v>
          </cell>
        </row>
        <row r="2243">
          <cell r="B2243">
            <v>45377</v>
          </cell>
          <cell r="C2243">
            <v>0.1002</v>
          </cell>
        </row>
        <row r="2244">
          <cell r="B2244">
            <v>45378</v>
          </cell>
          <cell r="C2244">
            <v>0.1002</v>
          </cell>
        </row>
        <row r="2245">
          <cell r="B2245">
            <v>45379</v>
          </cell>
          <cell r="C2245">
            <v>0.1002</v>
          </cell>
        </row>
        <row r="2246">
          <cell r="B2246">
            <v>45383</v>
          </cell>
          <cell r="C2246">
            <v>0.1002</v>
          </cell>
        </row>
        <row r="2247">
          <cell r="B2247">
            <v>45384</v>
          </cell>
          <cell r="C2247">
            <v>0.1002</v>
          </cell>
        </row>
        <row r="2248">
          <cell r="B2248">
            <v>45385</v>
          </cell>
          <cell r="C2248">
            <v>0.1002</v>
          </cell>
        </row>
        <row r="2249">
          <cell r="B2249">
            <v>45386</v>
          </cell>
          <cell r="C2249">
            <v>0.1002</v>
          </cell>
        </row>
        <row r="2250">
          <cell r="B2250">
            <v>45387</v>
          </cell>
          <cell r="C2250">
            <v>0.1002</v>
          </cell>
        </row>
        <row r="2251">
          <cell r="B2251">
            <v>45390</v>
          </cell>
          <cell r="C2251">
            <v>0.1002</v>
          </cell>
        </row>
        <row r="2252">
          <cell r="B2252">
            <v>45391</v>
          </cell>
          <cell r="C2252">
            <v>0.10050000000000001</v>
          </cell>
        </row>
        <row r="2253">
          <cell r="B2253">
            <v>45392</v>
          </cell>
          <cell r="C2253">
            <v>0.10050000000000001</v>
          </cell>
        </row>
        <row r="2254">
          <cell r="B2254">
            <v>45393</v>
          </cell>
          <cell r="C2254">
            <v>0.10050000000000001</v>
          </cell>
        </row>
        <row r="2255">
          <cell r="B2255">
            <v>45394</v>
          </cell>
          <cell r="C2255">
            <v>0.10050000000000001</v>
          </cell>
        </row>
        <row r="2256">
          <cell r="B2256">
            <v>45397</v>
          </cell>
          <cell r="C2256">
            <v>0.10050000000000001</v>
          </cell>
        </row>
        <row r="2257">
          <cell r="B2257">
            <v>45398</v>
          </cell>
          <cell r="C2257">
            <v>0.10050000000000001</v>
          </cell>
        </row>
        <row r="2258">
          <cell r="B2258">
            <v>45399</v>
          </cell>
          <cell r="C2258">
            <v>0.10050000000000001</v>
          </cell>
        </row>
        <row r="2259">
          <cell r="B2259">
            <v>45400</v>
          </cell>
          <cell r="C2259">
            <v>0.10050000000000001</v>
          </cell>
        </row>
        <row r="2260">
          <cell r="B2260">
            <v>45401</v>
          </cell>
          <cell r="C2260">
            <v>0.10050000000000001</v>
          </cell>
        </row>
        <row r="2261">
          <cell r="B2261">
            <v>45404</v>
          </cell>
          <cell r="C2261">
            <v>0.10050000000000001</v>
          </cell>
        </row>
        <row r="2262">
          <cell r="B2262">
            <v>45405</v>
          </cell>
          <cell r="C2262">
            <v>0.10050000000000001</v>
          </cell>
        </row>
        <row r="2263">
          <cell r="B2263">
            <v>45406</v>
          </cell>
          <cell r="C2263">
            <v>0.10050000000000001</v>
          </cell>
        </row>
        <row r="2264">
          <cell r="B2264">
            <v>45407</v>
          </cell>
          <cell r="C2264">
            <v>0.10050000000000001</v>
          </cell>
        </row>
        <row r="2265">
          <cell r="B2265">
            <v>45408</v>
          </cell>
          <cell r="C2265">
            <v>0.10050000000000001</v>
          </cell>
        </row>
        <row r="2266">
          <cell r="B2266">
            <v>45411</v>
          </cell>
          <cell r="C2266">
            <v>0.10050000000000001</v>
          </cell>
        </row>
        <row r="2267">
          <cell r="B2267">
            <v>45412</v>
          </cell>
          <cell r="C2267">
            <v>0.10050000000000001</v>
          </cell>
        </row>
        <row r="2268">
          <cell r="B2268">
            <v>45414</v>
          </cell>
          <cell r="C2268">
            <v>0.10050000000000001</v>
          </cell>
        </row>
        <row r="2269">
          <cell r="B2269">
            <v>45415</v>
          </cell>
          <cell r="C2269">
            <v>0.10050000000000001</v>
          </cell>
        </row>
        <row r="2270">
          <cell r="B2270">
            <v>45418</v>
          </cell>
          <cell r="C2270">
            <v>0.10050000000000001</v>
          </cell>
        </row>
        <row r="2271">
          <cell r="B2271">
            <v>45419</v>
          </cell>
          <cell r="C2271">
            <v>0.10050000000000001</v>
          </cell>
        </row>
        <row r="2272">
          <cell r="B2272">
            <v>45420</v>
          </cell>
          <cell r="C2272">
            <v>0.10050000000000001</v>
          </cell>
        </row>
        <row r="2273">
          <cell r="B2273">
            <v>45421</v>
          </cell>
          <cell r="C2273">
            <v>0.10050000000000001</v>
          </cell>
        </row>
        <row r="2274">
          <cell r="B2274">
            <v>45422</v>
          </cell>
          <cell r="C2274">
            <v>0.10050000000000001</v>
          </cell>
        </row>
        <row r="2275">
          <cell r="B2275">
            <v>45425</v>
          </cell>
          <cell r="C2275">
            <v>0.10050000000000001</v>
          </cell>
        </row>
        <row r="2276">
          <cell r="B2276">
            <v>45426</v>
          </cell>
          <cell r="C2276">
            <v>0.10050000000000001</v>
          </cell>
        </row>
        <row r="2277">
          <cell r="B2277">
            <v>45427</v>
          </cell>
          <cell r="C2277">
            <v>0.10050000000000001</v>
          </cell>
        </row>
        <row r="2278">
          <cell r="B2278">
            <v>45428</v>
          </cell>
          <cell r="C2278">
            <v>0.1007</v>
          </cell>
        </row>
        <row r="2279">
          <cell r="B2279">
            <v>45429</v>
          </cell>
          <cell r="C2279">
            <v>0.1007</v>
          </cell>
        </row>
        <row r="2280">
          <cell r="B2280">
            <v>45432</v>
          </cell>
          <cell r="C2280">
            <v>0.1007</v>
          </cell>
        </row>
        <row r="2281">
          <cell r="B2281">
            <v>45433</v>
          </cell>
          <cell r="C2281">
            <v>0.1007</v>
          </cell>
        </row>
        <row r="2282">
          <cell r="B2282">
            <v>45434</v>
          </cell>
          <cell r="C2282">
            <v>0.1007</v>
          </cell>
        </row>
        <row r="2283">
          <cell r="B2283">
            <v>45435</v>
          </cell>
          <cell r="C2283">
            <v>0.1007</v>
          </cell>
        </row>
        <row r="2284">
          <cell r="B2284">
            <v>45436</v>
          </cell>
          <cell r="C2284">
            <v>0.1007</v>
          </cell>
        </row>
        <row r="2285">
          <cell r="B2285">
            <v>45439</v>
          </cell>
          <cell r="C2285">
            <v>0.1007</v>
          </cell>
        </row>
        <row r="2286">
          <cell r="B2286">
            <v>45440</v>
          </cell>
          <cell r="C2286">
            <v>0.1007</v>
          </cell>
        </row>
        <row r="2287">
          <cell r="B2287">
            <v>45441</v>
          </cell>
          <cell r="C2287">
            <v>0.1007</v>
          </cell>
        </row>
        <row r="2288">
          <cell r="B2288">
            <v>45443</v>
          </cell>
          <cell r="C2288">
            <v>0.1007</v>
          </cell>
        </row>
        <row r="2289">
          <cell r="B2289">
            <v>45446</v>
          </cell>
          <cell r="C2289">
            <v>0.1007</v>
          </cell>
        </row>
        <row r="2290">
          <cell r="B2290">
            <v>45447</v>
          </cell>
          <cell r="C2290">
            <v>0.1007</v>
          </cell>
        </row>
        <row r="2291">
          <cell r="B2291">
            <v>45448</v>
          </cell>
          <cell r="C2291">
            <v>0.1007</v>
          </cell>
        </row>
        <row r="2292">
          <cell r="B2292">
            <v>45449</v>
          </cell>
          <cell r="C2292">
            <v>0.1007</v>
          </cell>
        </row>
        <row r="2293">
          <cell r="B2293">
            <v>45450</v>
          </cell>
          <cell r="C2293">
            <v>0.1007</v>
          </cell>
        </row>
        <row r="2294">
          <cell r="B2294">
            <v>45453</v>
          </cell>
          <cell r="C2294">
            <v>0.1007</v>
          </cell>
        </row>
        <row r="2295">
          <cell r="B2295">
            <v>45454</v>
          </cell>
          <cell r="C2295">
            <v>0.1007</v>
          </cell>
        </row>
        <row r="2296">
          <cell r="B2296">
            <v>45455</v>
          </cell>
          <cell r="C2296">
            <v>0.1007</v>
          </cell>
        </row>
        <row r="2297">
          <cell r="B2297">
            <v>45456</v>
          </cell>
          <cell r="C2297">
            <v>0.1007</v>
          </cell>
        </row>
        <row r="2298">
          <cell r="B2298">
            <v>45457</v>
          </cell>
          <cell r="C2298">
            <v>0.1007</v>
          </cell>
        </row>
        <row r="2299">
          <cell r="B2299">
            <v>45460</v>
          </cell>
          <cell r="C2299">
            <v>0.1007</v>
          </cell>
        </row>
        <row r="2300">
          <cell r="B2300">
            <v>45461</v>
          </cell>
          <cell r="C2300">
            <v>0.1007</v>
          </cell>
        </row>
        <row r="2301">
          <cell r="B2301">
            <v>45462</v>
          </cell>
          <cell r="C2301">
            <v>0.1007</v>
          </cell>
        </row>
        <row r="2302">
          <cell r="B2302">
            <v>45463</v>
          </cell>
          <cell r="C2302">
            <v>0.1007</v>
          </cell>
        </row>
        <row r="2303">
          <cell r="B2303">
            <v>45464</v>
          </cell>
          <cell r="C2303">
            <v>0.1007</v>
          </cell>
        </row>
        <row r="2304">
          <cell r="B2304">
            <v>45467</v>
          </cell>
          <cell r="C2304">
            <v>0.1007</v>
          </cell>
        </row>
        <row r="2305">
          <cell r="B2305">
            <v>45468</v>
          </cell>
          <cell r="C2305">
            <v>0.1007</v>
          </cell>
        </row>
        <row r="2306">
          <cell r="B2306">
            <v>45469</v>
          </cell>
          <cell r="C2306">
            <v>0.1007</v>
          </cell>
        </row>
        <row r="2307">
          <cell r="B2307">
            <v>45470</v>
          </cell>
          <cell r="C2307">
            <v>0.1007</v>
          </cell>
        </row>
        <row r="2308">
          <cell r="B2308">
            <v>45471</v>
          </cell>
          <cell r="C2308">
            <v>0.1007</v>
          </cell>
        </row>
        <row r="2309">
          <cell r="B2309">
            <v>45474</v>
          </cell>
          <cell r="C2309">
            <v>0.1007</v>
          </cell>
        </row>
        <row r="2310">
          <cell r="B2310">
            <v>45475</v>
          </cell>
          <cell r="C2310">
            <v>0.10099999999999999</v>
          </cell>
        </row>
        <row r="2311">
          <cell r="B2311">
            <v>45476</v>
          </cell>
          <cell r="C2311">
            <v>0.10099999999999999</v>
          </cell>
        </row>
        <row r="2312">
          <cell r="B2312">
            <v>45477</v>
          </cell>
          <cell r="C2312">
            <v>0.10099999999999999</v>
          </cell>
        </row>
        <row r="2313">
          <cell r="B2313">
            <v>45478</v>
          </cell>
          <cell r="C2313">
            <v>0.10099999999999999</v>
          </cell>
        </row>
        <row r="2314">
          <cell r="B2314">
            <v>45481</v>
          </cell>
          <cell r="C2314">
            <v>0.10099999999999999</v>
          </cell>
        </row>
        <row r="2315">
          <cell r="B2315">
            <v>45482</v>
          </cell>
          <cell r="C2315">
            <v>0.10099999999999999</v>
          </cell>
        </row>
        <row r="2316">
          <cell r="B2316">
            <v>45483</v>
          </cell>
          <cell r="C2316">
            <v>0.10099999999999999</v>
          </cell>
        </row>
        <row r="2317">
          <cell r="B2317">
            <v>45484</v>
          </cell>
          <cell r="C2317">
            <v>0.10099999999999999</v>
          </cell>
        </row>
        <row r="2318">
          <cell r="B2318">
            <v>45485</v>
          </cell>
          <cell r="C2318">
            <v>0.10099999999999999</v>
          </cell>
        </row>
        <row r="2319">
          <cell r="B2319">
            <v>45488</v>
          </cell>
          <cell r="C2319">
            <v>0.10099999999999999</v>
          </cell>
        </row>
        <row r="2320">
          <cell r="B2320">
            <v>45489</v>
          </cell>
          <cell r="C2320">
            <v>0.10099999999999999</v>
          </cell>
        </row>
        <row r="2321">
          <cell r="B2321">
            <v>45490</v>
          </cell>
          <cell r="C2321">
            <v>0.10099999999999999</v>
          </cell>
        </row>
        <row r="2322">
          <cell r="B2322">
            <v>45491</v>
          </cell>
          <cell r="C2322">
            <v>0.10099999999999999</v>
          </cell>
        </row>
        <row r="2323">
          <cell r="B2323">
            <v>45492</v>
          </cell>
          <cell r="C2323">
            <v>0.10099999999999999</v>
          </cell>
        </row>
        <row r="2324">
          <cell r="B2324">
            <v>45495</v>
          </cell>
          <cell r="C2324">
            <v>0.10099999999999999</v>
          </cell>
        </row>
        <row r="2325">
          <cell r="B2325">
            <v>45496</v>
          </cell>
          <cell r="C2325">
            <v>0.10099999999999999</v>
          </cell>
        </row>
        <row r="2326">
          <cell r="B2326">
            <v>45497</v>
          </cell>
          <cell r="C2326">
            <v>0.10099999999999999</v>
          </cell>
        </row>
        <row r="2327">
          <cell r="B2327">
            <v>45498</v>
          </cell>
          <cell r="C2327">
            <v>0.10099999999999999</v>
          </cell>
        </row>
        <row r="2328">
          <cell r="B2328">
            <v>45499</v>
          </cell>
          <cell r="C2328">
            <v>0.10099999999999999</v>
          </cell>
        </row>
        <row r="2329">
          <cell r="B2329">
            <v>45502</v>
          </cell>
          <cell r="C2329">
            <v>0.10099999999999999</v>
          </cell>
        </row>
        <row r="2330">
          <cell r="B2330">
            <v>45503</v>
          </cell>
          <cell r="C2330">
            <v>0.10099999999999999</v>
          </cell>
        </row>
        <row r="2331">
          <cell r="B2331">
            <v>45504</v>
          </cell>
          <cell r="C2331">
            <v>0.10099999999999999</v>
          </cell>
        </row>
        <row r="2332">
          <cell r="B2332">
            <v>45505</v>
          </cell>
          <cell r="C2332">
            <v>0.10099999999999999</v>
          </cell>
        </row>
        <row r="2333">
          <cell r="B2333">
            <v>45506</v>
          </cell>
          <cell r="C2333">
            <v>0.10099999999999999</v>
          </cell>
        </row>
        <row r="2334">
          <cell r="B2334">
            <v>45509</v>
          </cell>
          <cell r="C2334">
            <v>0.10099999999999999</v>
          </cell>
        </row>
        <row r="2335">
          <cell r="B2335">
            <v>45510</v>
          </cell>
          <cell r="C2335">
            <v>0.10099999999999999</v>
          </cell>
        </row>
        <row r="2336">
          <cell r="B2336">
            <v>45511</v>
          </cell>
          <cell r="C2336">
            <v>0.10099999999999999</v>
          </cell>
        </row>
        <row r="2337">
          <cell r="B2337">
            <v>45512</v>
          </cell>
          <cell r="C2337">
            <v>0.10099999999999999</v>
          </cell>
        </row>
        <row r="2338">
          <cell r="B2338">
            <v>45513</v>
          </cell>
          <cell r="C2338">
            <v>0.10099999999999999</v>
          </cell>
        </row>
        <row r="2339">
          <cell r="B2339">
            <v>45516</v>
          </cell>
          <cell r="C2339">
            <v>0.10099999999999999</v>
          </cell>
        </row>
        <row r="2340">
          <cell r="B2340">
            <v>45517</v>
          </cell>
          <cell r="C2340">
            <v>0.10099999999999999</v>
          </cell>
        </row>
        <row r="2341">
          <cell r="B2341">
            <v>45518</v>
          </cell>
          <cell r="C2341">
            <v>0.10099999999999999</v>
          </cell>
        </row>
        <row r="2342">
          <cell r="B2342">
            <v>45519</v>
          </cell>
          <cell r="C2342">
            <v>0.10099999999999999</v>
          </cell>
        </row>
        <row r="2343">
          <cell r="B2343">
            <v>45520</v>
          </cell>
          <cell r="C2343">
            <v>0.1013</v>
          </cell>
        </row>
        <row r="2344">
          <cell r="B2344">
            <v>45523</v>
          </cell>
          <cell r="C2344">
            <v>0.1013</v>
          </cell>
        </row>
        <row r="2345">
          <cell r="B2345">
            <v>45524</v>
          </cell>
          <cell r="C2345">
            <v>0.1013</v>
          </cell>
        </row>
        <row r="2346">
          <cell r="B2346">
            <v>45525</v>
          </cell>
          <cell r="C2346">
            <v>0.1013</v>
          </cell>
        </row>
        <row r="2347">
          <cell r="B2347">
            <v>45526</v>
          </cell>
          <cell r="C2347">
            <v>0.1013</v>
          </cell>
        </row>
        <row r="2348">
          <cell r="B2348">
            <v>45527</v>
          </cell>
          <cell r="C2348">
            <v>0.1013</v>
          </cell>
        </row>
        <row r="2349">
          <cell r="B2349">
            <v>45530</v>
          </cell>
          <cell r="C2349">
            <v>0.1013</v>
          </cell>
        </row>
        <row r="2350">
          <cell r="B2350">
            <v>45531</v>
          </cell>
          <cell r="C2350">
            <v>0.1013</v>
          </cell>
        </row>
        <row r="2351">
          <cell r="B2351">
            <v>45532</v>
          </cell>
          <cell r="C2351">
            <v>0.1013</v>
          </cell>
        </row>
        <row r="2352">
          <cell r="B2352">
            <v>45533</v>
          </cell>
          <cell r="C2352">
            <v>0.1013</v>
          </cell>
        </row>
        <row r="2353">
          <cell r="B2353">
            <v>45534</v>
          </cell>
          <cell r="C2353">
            <v>0.1013</v>
          </cell>
        </row>
        <row r="2354">
          <cell r="B2354">
            <v>45537</v>
          </cell>
          <cell r="C2354">
            <v>0.1013</v>
          </cell>
        </row>
        <row r="2355">
          <cell r="B2355">
            <v>45538</v>
          </cell>
          <cell r="C2355">
            <v>0.1013</v>
          </cell>
        </row>
        <row r="2356">
          <cell r="B2356">
            <v>45539</v>
          </cell>
          <cell r="C2356">
            <v>0.1013</v>
          </cell>
        </row>
        <row r="2357">
          <cell r="B2357">
            <v>45540</v>
          </cell>
          <cell r="C2357">
            <v>0.1013</v>
          </cell>
        </row>
        <row r="2358">
          <cell r="B2358">
            <v>45541</v>
          </cell>
          <cell r="C2358">
            <v>0.1013</v>
          </cell>
        </row>
        <row r="2359">
          <cell r="B2359">
            <v>45544</v>
          </cell>
          <cell r="C2359">
            <v>0.1013</v>
          </cell>
        </row>
        <row r="2360">
          <cell r="B2360">
            <v>45545</v>
          </cell>
          <cell r="C2360">
            <v>0.1013</v>
          </cell>
        </row>
        <row r="2361">
          <cell r="B2361">
            <v>45546</v>
          </cell>
          <cell r="C2361">
            <v>0.1013</v>
          </cell>
        </row>
        <row r="2362">
          <cell r="B2362">
            <v>45547</v>
          </cell>
          <cell r="C2362">
            <v>0.1013</v>
          </cell>
        </row>
        <row r="2363">
          <cell r="B2363">
            <v>45548</v>
          </cell>
          <cell r="C2363">
            <v>0.1013</v>
          </cell>
        </row>
        <row r="2364">
          <cell r="B2364">
            <v>45551</v>
          </cell>
          <cell r="C2364">
            <v>0.1013</v>
          </cell>
        </row>
        <row r="2365">
          <cell r="B2365">
            <v>45552</v>
          </cell>
          <cell r="C2365">
            <v>0.1013</v>
          </cell>
        </row>
        <row r="2366">
          <cell r="B2366">
            <v>45553</v>
          </cell>
          <cell r="C2366">
            <v>0.1013</v>
          </cell>
        </row>
        <row r="2367">
          <cell r="B2367">
            <v>45554</v>
          </cell>
          <cell r="C2367">
            <v>0.1013</v>
          </cell>
        </row>
        <row r="2368">
          <cell r="B2368">
            <v>45555</v>
          </cell>
          <cell r="C2368">
            <v>0.1013</v>
          </cell>
        </row>
        <row r="2369">
          <cell r="B2369">
            <v>45558</v>
          </cell>
          <cell r="C2369">
            <v>0.1013</v>
          </cell>
        </row>
        <row r="2370">
          <cell r="B2370">
            <v>45559</v>
          </cell>
          <cell r="C2370">
            <v>0.1013</v>
          </cell>
        </row>
        <row r="2371">
          <cell r="B2371">
            <v>45560</v>
          </cell>
          <cell r="C2371">
            <v>0.1013</v>
          </cell>
        </row>
        <row r="2372">
          <cell r="B2372">
            <v>45561</v>
          </cell>
          <cell r="C2372">
            <v>0.1013</v>
          </cell>
        </row>
        <row r="2373">
          <cell r="B2373">
            <v>45562</v>
          </cell>
          <cell r="C2373">
            <v>0.1013</v>
          </cell>
        </row>
        <row r="2374">
          <cell r="B2374">
            <v>45565</v>
          </cell>
          <cell r="C2374">
            <v>0.1013</v>
          </cell>
        </row>
        <row r="2375">
          <cell r="B2375">
            <v>45566</v>
          </cell>
          <cell r="C2375">
            <v>0.1013</v>
          </cell>
        </row>
        <row r="2376">
          <cell r="B2376">
            <v>45567</v>
          </cell>
          <cell r="C2376">
            <v>0.1013</v>
          </cell>
        </row>
        <row r="2377">
          <cell r="B2377">
            <v>45568</v>
          </cell>
          <cell r="C2377">
            <v>0.1013</v>
          </cell>
        </row>
        <row r="2378">
          <cell r="B2378">
            <v>45569</v>
          </cell>
          <cell r="C2378">
            <v>0.1013</v>
          </cell>
        </row>
        <row r="2379">
          <cell r="B2379">
            <v>45572</v>
          </cell>
          <cell r="C2379">
            <v>0.1013</v>
          </cell>
        </row>
        <row r="2380">
          <cell r="B2380">
            <v>45573</v>
          </cell>
          <cell r="C2380">
            <v>0.1013</v>
          </cell>
        </row>
        <row r="2381">
          <cell r="B2381">
            <v>45574</v>
          </cell>
          <cell r="C2381">
            <v>0.1013</v>
          </cell>
        </row>
        <row r="2382">
          <cell r="B2382">
            <v>45575</v>
          </cell>
          <cell r="C2382">
            <v>0.1013</v>
          </cell>
        </row>
        <row r="2383">
          <cell r="B2383">
            <v>45576</v>
          </cell>
          <cell r="C2383">
            <v>0.1013</v>
          </cell>
        </row>
        <row r="2384">
          <cell r="B2384">
            <v>45579</v>
          </cell>
          <cell r="C2384">
            <v>0.1013</v>
          </cell>
        </row>
        <row r="2385">
          <cell r="B2385">
            <v>45580</v>
          </cell>
          <cell r="C2385">
            <v>0.1013</v>
          </cell>
        </row>
        <row r="2386">
          <cell r="B2386">
            <v>45581</v>
          </cell>
          <cell r="C2386">
            <v>0.1013</v>
          </cell>
        </row>
        <row r="2387">
          <cell r="B2387">
            <v>45582</v>
          </cell>
          <cell r="C2387">
            <v>0.1013</v>
          </cell>
        </row>
        <row r="2388">
          <cell r="B2388">
            <v>45583</v>
          </cell>
          <cell r="C2388">
            <v>0.1013</v>
          </cell>
        </row>
        <row r="2389">
          <cell r="B2389">
            <v>45586</v>
          </cell>
          <cell r="C2389">
            <v>0.1013</v>
          </cell>
        </row>
        <row r="2390">
          <cell r="B2390">
            <v>45587</v>
          </cell>
          <cell r="C2390">
            <v>0.1013</v>
          </cell>
        </row>
        <row r="2391">
          <cell r="B2391">
            <v>45588</v>
          </cell>
          <cell r="C2391">
            <v>0.1013</v>
          </cell>
        </row>
        <row r="2392">
          <cell r="B2392">
            <v>45589</v>
          </cell>
          <cell r="C2392">
            <v>0.1013</v>
          </cell>
        </row>
        <row r="2393">
          <cell r="B2393">
            <v>45590</v>
          </cell>
          <cell r="C2393">
            <v>0.1013</v>
          </cell>
        </row>
        <row r="2394">
          <cell r="B2394">
            <v>45593</v>
          </cell>
          <cell r="C2394">
            <v>0.1013</v>
          </cell>
        </row>
        <row r="2395">
          <cell r="B2395">
            <v>45594</v>
          </cell>
          <cell r="C2395">
            <v>0.1013</v>
          </cell>
        </row>
        <row r="2396">
          <cell r="B2396">
            <v>45595</v>
          </cell>
          <cell r="C2396">
            <v>0.1013</v>
          </cell>
        </row>
        <row r="2397">
          <cell r="B2397">
            <v>45596</v>
          </cell>
          <cell r="C2397">
            <v>0.1013</v>
          </cell>
        </row>
        <row r="2398">
          <cell r="B2398">
            <v>45597</v>
          </cell>
          <cell r="C2398">
            <v>0.1013</v>
          </cell>
        </row>
        <row r="2399">
          <cell r="B2399">
            <v>45600</v>
          </cell>
          <cell r="C2399">
            <v>0.1013</v>
          </cell>
        </row>
        <row r="2400">
          <cell r="B2400">
            <v>45601</v>
          </cell>
          <cell r="C2400">
            <v>0.1013</v>
          </cell>
        </row>
        <row r="2401">
          <cell r="B2401">
            <v>45602</v>
          </cell>
          <cell r="C2401">
            <v>0.1013</v>
          </cell>
        </row>
        <row r="2402">
          <cell r="B2402">
            <v>45603</v>
          </cell>
          <cell r="C2402">
            <v>0.1013</v>
          </cell>
        </row>
        <row r="2403">
          <cell r="B2403">
            <v>45604</v>
          </cell>
          <cell r="C2403">
            <v>0.1013</v>
          </cell>
        </row>
        <row r="2404">
          <cell r="B2404">
            <v>45607</v>
          </cell>
          <cell r="C2404">
            <v>0.1013</v>
          </cell>
        </row>
        <row r="2405">
          <cell r="B2405">
            <v>45608</v>
          </cell>
          <cell r="C2405">
            <v>0.1013</v>
          </cell>
        </row>
        <row r="2406">
          <cell r="B2406">
            <v>45609</v>
          </cell>
          <cell r="C2406">
            <v>0.1013</v>
          </cell>
        </row>
        <row r="2407">
          <cell r="B2407">
            <v>45610</v>
          </cell>
          <cell r="C2407">
            <v>0.1013</v>
          </cell>
        </row>
        <row r="2408">
          <cell r="B2408">
            <v>45614</v>
          </cell>
          <cell r="C2408">
            <v>0.1013</v>
          </cell>
        </row>
        <row r="2409">
          <cell r="B2409">
            <v>45615</v>
          </cell>
          <cell r="C2409">
            <v>0.1018</v>
          </cell>
        </row>
        <row r="2410">
          <cell r="B2410">
            <v>45616</v>
          </cell>
          <cell r="C2410">
            <v>0.1018</v>
          </cell>
        </row>
        <row r="2411">
          <cell r="B2411">
            <v>45617</v>
          </cell>
          <cell r="C2411">
            <v>0.1018</v>
          </cell>
        </row>
        <row r="2412">
          <cell r="B2412">
            <v>45618</v>
          </cell>
          <cell r="C2412">
            <v>0.1018</v>
          </cell>
        </row>
        <row r="2413">
          <cell r="B2413">
            <v>45621</v>
          </cell>
          <cell r="C2413">
            <v>0.1018</v>
          </cell>
        </row>
        <row r="2414">
          <cell r="B2414">
            <v>45622</v>
          </cell>
          <cell r="C2414">
            <v>0.1018</v>
          </cell>
        </row>
        <row r="2415">
          <cell r="B2415">
            <v>45623</v>
          </cell>
          <cell r="C2415">
            <v>0.1018</v>
          </cell>
        </row>
        <row r="2416">
          <cell r="B2416">
            <v>45624</v>
          </cell>
          <cell r="C2416">
            <v>0.1018</v>
          </cell>
        </row>
        <row r="2417">
          <cell r="B2417">
            <v>45625</v>
          </cell>
          <cell r="C2417">
            <v>0.1018</v>
          </cell>
        </row>
        <row r="2418">
          <cell r="B2418">
            <v>45628</v>
          </cell>
          <cell r="C2418">
            <v>0.1018</v>
          </cell>
        </row>
        <row r="2419">
          <cell r="B2419">
            <v>45629</v>
          </cell>
          <cell r="C2419">
            <v>0.1018</v>
          </cell>
        </row>
        <row r="2420">
          <cell r="B2420">
            <v>45630</v>
          </cell>
          <cell r="C2420">
            <v>0.1018</v>
          </cell>
        </row>
        <row r="2421">
          <cell r="B2421">
            <v>45631</v>
          </cell>
          <cell r="C2421">
            <v>0.1018</v>
          </cell>
        </row>
        <row r="2422">
          <cell r="B2422">
            <v>45632</v>
          </cell>
          <cell r="C2422">
            <v>0.1018</v>
          </cell>
        </row>
        <row r="2423">
          <cell r="B2423">
            <v>45635</v>
          </cell>
          <cell r="C2423">
            <v>0.1018</v>
          </cell>
        </row>
        <row r="2424">
          <cell r="B2424">
            <v>45636</v>
          </cell>
          <cell r="C2424">
            <v>0.1018</v>
          </cell>
        </row>
        <row r="2425">
          <cell r="B2425">
            <v>45637</v>
          </cell>
          <cell r="C2425">
            <v>0.1018</v>
          </cell>
        </row>
        <row r="2426">
          <cell r="B2426">
            <v>45638</v>
          </cell>
          <cell r="C2426">
            <v>0.1018</v>
          </cell>
        </row>
        <row r="2427">
          <cell r="B2427">
            <v>45639</v>
          </cell>
          <cell r="C2427">
            <v>0.1018</v>
          </cell>
        </row>
        <row r="2428">
          <cell r="B2428">
            <v>45642</v>
          </cell>
          <cell r="C2428">
            <v>0.1018</v>
          </cell>
        </row>
        <row r="2429">
          <cell r="B2429">
            <v>45643</v>
          </cell>
          <cell r="C2429">
            <v>0.1018</v>
          </cell>
        </row>
        <row r="2430">
          <cell r="B2430">
            <v>45644</v>
          </cell>
          <cell r="C2430">
            <v>0.1018</v>
          </cell>
        </row>
        <row r="2431">
          <cell r="B2431">
            <v>45645</v>
          </cell>
          <cell r="C2431">
            <v>0.1018</v>
          </cell>
        </row>
        <row r="2432">
          <cell r="B2432">
            <v>45646</v>
          </cell>
          <cell r="C2432">
            <v>0.1018</v>
          </cell>
        </row>
        <row r="2433">
          <cell r="B2433">
            <v>45649</v>
          </cell>
          <cell r="C2433">
            <v>0.1018</v>
          </cell>
        </row>
        <row r="2434">
          <cell r="B2434">
            <v>45650</v>
          </cell>
          <cell r="C2434">
            <v>0.1018</v>
          </cell>
        </row>
        <row r="2435">
          <cell r="B2435">
            <v>45652</v>
          </cell>
          <cell r="C2435">
            <v>0.1018</v>
          </cell>
        </row>
        <row r="2436">
          <cell r="B2436">
            <v>45653</v>
          </cell>
          <cell r="C2436">
            <v>0.1018</v>
          </cell>
        </row>
        <row r="2437">
          <cell r="B2437">
            <v>45656</v>
          </cell>
          <cell r="C2437">
            <v>0.1018</v>
          </cell>
        </row>
        <row r="2438">
          <cell r="B2438">
            <v>45657</v>
          </cell>
          <cell r="C2438">
            <v>0.1018</v>
          </cell>
        </row>
        <row r="2439">
          <cell r="B2439">
            <v>45659</v>
          </cell>
          <cell r="C2439">
            <v>0.1018</v>
          </cell>
        </row>
        <row r="2440">
          <cell r="B2440">
            <v>45660</v>
          </cell>
          <cell r="C2440">
            <v>0.10210000000000001</v>
          </cell>
        </row>
        <row r="2441">
          <cell r="B2441">
            <v>45663</v>
          </cell>
          <cell r="C2441">
            <v>0.10210000000000001</v>
          </cell>
        </row>
        <row r="2442">
          <cell r="B2442">
            <v>45664</v>
          </cell>
          <cell r="C2442">
            <v>0.10210000000000001</v>
          </cell>
        </row>
        <row r="2443">
          <cell r="B2443">
            <v>45665</v>
          </cell>
          <cell r="C2443">
            <v>0.10210000000000001</v>
          </cell>
        </row>
        <row r="2444">
          <cell r="B2444">
            <v>45666</v>
          </cell>
          <cell r="C2444">
            <v>0.10210000000000001</v>
          </cell>
        </row>
        <row r="2445">
          <cell r="B2445">
            <v>45667</v>
          </cell>
          <cell r="C2445">
            <v>0.10210000000000001</v>
          </cell>
        </row>
        <row r="2446">
          <cell r="B2446">
            <v>45670</v>
          </cell>
          <cell r="C2446">
            <v>0.10210000000000001</v>
          </cell>
        </row>
        <row r="2447">
          <cell r="B2447">
            <v>45671</v>
          </cell>
          <cell r="C2447">
            <v>0.10210000000000001</v>
          </cell>
        </row>
        <row r="2448">
          <cell r="B2448">
            <v>45672</v>
          </cell>
          <cell r="C2448">
            <v>0.10210000000000001</v>
          </cell>
        </row>
        <row r="2449">
          <cell r="B2449">
            <v>45673</v>
          </cell>
          <cell r="C2449">
            <v>0.10210000000000001</v>
          </cell>
        </row>
        <row r="2450">
          <cell r="B2450">
            <v>45674</v>
          </cell>
          <cell r="C2450">
            <v>0.10210000000000001</v>
          </cell>
        </row>
        <row r="2451">
          <cell r="B2451">
            <v>45677</v>
          </cell>
          <cell r="C2451">
            <v>0.10210000000000001</v>
          </cell>
        </row>
        <row r="2452">
          <cell r="B2452">
            <v>45678</v>
          </cell>
          <cell r="C2452">
            <v>0.10210000000000001</v>
          </cell>
        </row>
        <row r="2453">
          <cell r="B2453">
            <v>45679</v>
          </cell>
          <cell r="C2453">
            <v>0.10210000000000001</v>
          </cell>
        </row>
        <row r="2454">
          <cell r="B2454">
            <v>45680</v>
          </cell>
          <cell r="C2454">
            <v>0.10210000000000001</v>
          </cell>
        </row>
        <row r="2455">
          <cell r="B2455">
            <v>45681</v>
          </cell>
          <cell r="C2455">
            <v>0.10210000000000001</v>
          </cell>
        </row>
        <row r="2456">
          <cell r="B2456">
            <v>45684</v>
          </cell>
          <cell r="C2456">
            <v>0.10210000000000001</v>
          </cell>
        </row>
        <row r="2457">
          <cell r="B2457">
            <v>45685</v>
          </cell>
          <cell r="C2457">
            <v>0.10210000000000001</v>
          </cell>
        </row>
        <row r="2458">
          <cell r="B2458">
            <v>45686</v>
          </cell>
          <cell r="C2458">
            <v>0.10210000000000001</v>
          </cell>
        </row>
        <row r="2459">
          <cell r="B2459">
            <v>45687</v>
          </cell>
          <cell r="C2459">
            <v>0.10210000000000001</v>
          </cell>
        </row>
        <row r="2460">
          <cell r="B2460">
            <v>45688</v>
          </cell>
          <cell r="C2460">
            <v>0.10210000000000001</v>
          </cell>
        </row>
        <row r="2461">
          <cell r="B2461">
            <v>45691</v>
          </cell>
          <cell r="C2461">
            <v>0.10210000000000001</v>
          </cell>
        </row>
        <row r="2462">
          <cell r="B2462">
            <v>45692</v>
          </cell>
          <cell r="C2462">
            <v>0.10210000000000001</v>
          </cell>
        </row>
        <row r="2463">
          <cell r="B2463">
            <v>45693</v>
          </cell>
          <cell r="C2463">
            <v>0.10210000000000001</v>
          </cell>
        </row>
        <row r="2464">
          <cell r="B2464">
            <v>45694</v>
          </cell>
          <cell r="C2464">
            <v>0.10210000000000001</v>
          </cell>
        </row>
        <row r="2465">
          <cell r="B2465">
            <v>45695</v>
          </cell>
          <cell r="C2465">
            <v>0.10210000000000001</v>
          </cell>
        </row>
        <row r="2466">
          <cell r="B2466">
            <v>45698</v>
          </cell>
          <cell r="C2466">
            <v>0.10210000000000001</v>
          </cell>
        </row>
        <row r="2467">
          <cell r="B2467">
            <v>45699</v>
          </cell>
          <cell r="C2467">
            <v>0.10210000000000001</v>
          </cell>
        </row>
        <row r="2468">
          <cell r="B2468">
            <v>45700</v>
          </cell>
          <cell r="C2468">
            <v>0.10210000000000001</v>
          </cell>
        </row>
        <row r="2469">
          <cell r="B2469">
            <v>45701</v>
          </cell>
          <cell r="C2469">
            <v>0.10210000000000001</v>
          </cell>
        </row>
        <row r="2470">
          <cell r="B2470">
            <v>45702</v>
          </cell>
          <cell r="C2470">
            <v>0.10210000000000001</v>
          </cell>
        </row>
        <row r="2471">
          <cell r="B2471">
            <v>45705</v>
          </cell>
          <cell r="C2471">
            <v>0.10210000000000001</v>
          </cell>
        </row>
        <row r="2472">
          <cell r="B2472">
            <v>45706</v>
          </cell>
          <cell r="C2472">
            <v>0.1023</v>
          </cell>
        </row>
        <row r="2473">
          <cell r="B2473">
            <v>45707</v>
          </cell>
          <cell r="C2473">
            <v>0.1023</v>
          </cell>
        </row>
        <row r="2474">
          <cell r="B2474">
            <v>45708</v>
          </cell>
          <cell r="C2474">
            <v>0.1023</v>
          </cell>
        </row>
        <row r="2475">
          <cell r="B2475">
            <v>45709</v>
          </cell>
          <cell r="C2475">
            <v>0.1023</v>
          </cell>
        </row>
        <row r="2476">
          <cell r="B2476">
            <v>45712</v>
          </cell>
          <cell r="C2476">
            <v>0.1023</v>
          </cell>
        </row>
        <row r="2477">
          <cell r="B2477">
            <v>45713</v>
          </cell>
          <cell r="C2477">
            <v>0.1023</v>
          </cell>
        </row>
        <row r="2478">
          <cell r="B2478">
            <v>45714</v>
          </cell>
          <cell r="C2478">
            <v>0.1023</v>
          </cell>
        </row>
        <row r="2479">
          <cell r="B2479">
            <v>45715</v>
          </cell>
          <cell r="C2479">
            <v>0.1023</v>
          </cell>
        </row>
        <row r="2480">
          <cell r="B2480">
            <v>45716</v>
          </cell>
          <cell r="C2480">
            <v>0.1023</v>
          </cell>
        </row>
        <row r="2481">
          <cell r="B2481">
            <v>45721</v>
          </cell>
          <cell r="C2481">
            <v>0.1023</v>
          </cell>
        </row>
        <row r="2482">
          <cell r="B2482">
            <v>45722</v>
          </cell>
          <cell r="C2482">
            <v>0.1023</v>
          </cell>
        </row>
        <row r="2483">
          <cell r="B2483">
            <v>45723</v>
          </cell>
          <cell r="C2483">
            <v>0.1023</v>
          </cell>
        </row>
        <row r="2484">
          <cell r="B2484">
            <v>45726</v>
          </cell>
          <cell r="C2484">
            <v>0.1023</v>
          </cell>
        </row>
        <row r="2485">
          <cell r="B2485">
            <v>45727</v>
          </cell>
          <cell r="C2485">
            <v>0.1023</v>
          </cell>
        </row>
        <row r="2486">
          <cell r="B2486">
            <v>45728</v>
          </cell>
          <cell r="C2486">
            <v>0.1023</v>
          </cell>
        </row>
        <row r="2487">
          <cell r="B2487">
            <v>45729</v>
          </cell>
          <cell r="C2487">
            <v>0.1023</v>
          </cell>
        </row>
        <row r="2488">
          <cell r="B2488">
            <v>45730</v>
          </cell>
          <cell r="C2488">
            <v>0.1023</v>
          </cell>
        </row>
        <row r="2489">
          <cell r="B2489">
            <v>45733</v>
          </cell>
          <cell r="C2489">
            <v>0.1023</v>
          </cell>
        </row>
        <row r="2490">
          <cell r="B2490">
            <v>45734</v>
          </cell>
          <cell r="C2490">
            <v>0.1023</v>
          </cell>
        </row>
        <row r="2491">
          <cell r="B2491">
            <v>45735</v>
          </cell>
          <cell r="C2491">
            <v>0.1023</v>
          </cell>
        </row>
        <row r="2492">
          <cell r="B2492">
            <v>45736</v>
          </cell>
          <cell r="C2492">
            <v>0.1023</v>
          </cell>
        </row>
        <row r="2493">
          <cell r="B2493">
            <v>45737</v>
          </cell>
          <cell r="C2493">
            <v>0.1023</v>
          </cell>
        </row>
        <row r="2494">
          <cell r="B2494">
            <v>45740</v>
          </cell>
          <cell r="C2494">
            <v>0.1023</v>
          </cell>
        </row>
        <row r="2495">
          <cell r="B2495">
            <v>45741</v>
          </cell>
          <cell r="C2495">
            <v>0.1023</v>
          </cell>
        </row>
        <row r="2496">
          <cell r="B2496">
            <v>45742</v>
          </cell>
          <cell r="C2496">
            <v>0.1023</v>
          </cell>
        </row>
        <row r="2497">
          <cell r="B2497">
            <v>45743</v>
          </cell>
          <cell r="C2497">
            <v>0.1023</v>
          </cell>
        </row>
        <row r="2498">
          <cell r="B2498">
            <v>45744</v>
          </cell>
          <cell r="C2498">
            <v>0.1023</v>
          </cell>
        </row>
        <row r="2499">
          <cell r="B2499">
            <v>45747</v>
          </cell>
          <cell r="C2499">
            <v>0.1023</v>
          </cell>
        </row>
        <row r="2500">
          <cell r="B2500">
            <v>45748</v>
          </cell>
          <cell r="C2500">
            <v>0.1023</v>
          </cell>
        </row>
        <row r="2501">
          <cell r="B2501">
            <v>45749</v>
          </cell>
          <cell r="C2501">
            <v>0.1023</v>
          </cell>
        </row>
        <row r="2502">
          <cell r="B2502">
            <v>45750</v>
          </cell>
          <cell r="C2502">
            <v>0.1024</v>
          </cell>
        </row>
        <row r="2503">
          <cell r="B2503">
            <v>45751</v>
          </cell>
          <cell r="C2503">
            <v>0.1024</v>
          </cell>
        </row>
        <row r="2504">
          <cell r="B2504">
            <v>45754</v>
          </cell>
          <cell r="C2504">
            <v>0.1024</v>
          </cell>
        </row>
        <row r="2505">
          <cell r="B2505">
            <v>45755</v>
          </cell>
          <cell r="C2505">
            <v>0.1024</v>
          </cell>
        </row>
        <row r="2506">
          <cell r="B2506">
            <v>45756</v>
          </cell>
          <cell r="C2506">
            <v>0.1024</v>
          </cell>
        </row>
        <row r="2507">
          <cell r="B2507">
            <v>45757</v>
          </cell>
          <cell r="C2507">
            <v>0.1024</v>
          </cell>
        </row>
        <row r="2508">
          <cell r="B2508">
            <v>45758</v>
          </cell>
          <cell r="C2508">
            <v>0.1024</v>
          </cell>
        </row>
        <row r="2509">
          <cell r="B2509">
            <v>45761</v>
          </cell>
          <cell r="C2509">
            <v>0.1024</v>
          </cell>
        </row>
        <row r="2510">
          <cell r="B2510">
            <v>45762</v>
          </cell>
          <cell r="C2510">
            <v>0.1024</v>
          </cell>
        </row>
        <row r="2511">
          <cell r="B2511">
            <v>45763</v>
          </cell>
          <cell r="C2511">
            <v>0.1024</v>
          </cell>
        </row>
        <row r="2512">
          <cell r="B2512">
            <v>45764</v>
          </cell>
          <cell r="C2512">
            <v>0.1024</v>
          </cell>
        </row>
        <row r="2513">
          <cell r="B2513">
            <v>45769</v>
          </cell>
          <cell r="C2513">
            <v>0.1024</v>
          </cell>
        </row>
        <row r="2514">
          <cell r="B2514">
            <v>45770</v>
          </cell>
          <cell r="C2514">
            <v>0.1024</v>
          </cell>
        </row>
        <row r="2515">
          <cell r="B2515">
            <v>45771</v>
          </cell>
          <cell r="C2515">
            <v>0.1024</v>
          </cell>
        </row>
        <row r="2516">
          <cell r="B2516">
            <v>45772</v>
          </cell>
          <cell r="C2516">
            <v>0.1024</v>
          </cell>
        </row>
        <row r="2517">
          <cell r="B2517">
            <v>45775</v>
          </cell>
          <cell r="C2517">
            <v>0.1024</v>
          </cell>
        </row>
        <row r="2518">
          <cell r="B2518">
            <v>45776</v>
          </cell>
          <cell r="C2518">
            <v>0.1024</v>
          </cell>
        </row>
        <row r="2519">
          <cell r="B2519">
            <v>45777</v>
          </cell>
          <cell r="C2519">
            <v>0.1024</v>
          </cell>
        </row>
        <row r="2520">
          <cell r="B2520">
            <v>45779</v>
          </cell>
          <cell r="C2520">
            <v>0.1024</v>
          </cell>
        </row>
        <row r="2521">
          <cell r="B2521">
            <v>45782</v>
          </cell>
          <cell r="C2521">
            <v>0.1024</v>
          </cell>
        </row>
        <row r="2522">
          <cell r="B2522">
            <v>45783</v>
          </cell>
          <cell r="C2522">
            <v>0.1024</v>
          </cell>
        </row>
        <row r="2523">
          <cell r="B2523">
            <v>45784</v>
          </cell>
          <cell r="C2523">
            <v>0.1024</v>
          </cell>
        </row>
        <row r="2524">
          <cell r="B2524">
            <v>45785</v>
          </cell>
          <cell r="C2524">
            <v>0.1024</v>
          </cell>
        </row>
        <row r="2525">
          <cell r="B2525">
            <v>45786</v>
          </cell>
          <cell r="C2525">
            <v>0.1024</v>
          </cell>
        </row>
        <row r="2526">
          <cell r="B2526">
            <v>45789</v>
          </cell>
          <cell r="C2526">
            <v>0.1024</v>
          </cell>
        </row>
        <row r="2527">
          <cell r="B2527">
            <v>45790</v>
          </cell>
          <cell r="C2527">
            <v>0.1024</v>
          </cell>
        </row>
        <row r="2528">
          <cell r="B2528">
            <v>45791</v>
          </cell>
          <cell r="C2528">
            <v>0.1024</v>
          </cell>
        </row>
        <row r="2529">
          <cell r="B2529">
            <v>45792</v>
          </cell>
          <cell r="C2529">
            <v>0.1024</v>
          </cell>
        </row>
        <row r="2530">
          <cell r="B2530">
            <v>45793</v>
          </cell>
          <cell r="C2530">
            <v>0.1026</v>
          </cell>
        </row>
        <row r="2531">
          <cell r="B2531">
            <v>45796</v>
          </cell>
          <cell r="C2531">
            <v>0.1026</v>
          </cell>
        </row>
        <row r="2532">
          <cell r="B2532">
            <v>45797</v>
          </cell>
          <cell r="C2532">
            <v>0.1026</v>
          </cell>
        </row>
        <row r="2533">
          <cell r="B2533">
            <v>45798</v>
          </cell>
          <cell r="C2533">
            <v>0.1026</v>
          </cell>
        </row>
        <row r="2534">
          <cell r="B2534">
            <v>45799</v>
          </cell>
          <cell r="C2534">
            <v>0.1026</v>
          </cell>
        </row>
        <row r="2535">
          <cell r="B2535">
            <v>45800</v>
          </cell>
          <cell r="C2535">
            <v>0.1026</v>
          </cell>
        </row>
        <row r="2536">
          <cell r="B2536">
            <v>45803</v>
          </cell>
          <cell r="C2536">
            <v>0.1026</v>
          </cell>
        </row>
        <row r="2537">
          <cell r="B2537">
            <v>45804</v>
          </cell>
          <cell r="C2537">
            <v>0.1026</v>
          </cell>
        </row>
        <row r="2538">
          <cell r="B2538">
            <v>45805</v>
          </cell>
          <cell r="C2538">
            <v>0.1026</v>
          </cell>
        </row>
        <row r="2539">
          <cell r="B2539">
            <v>45806</v>
          </cell>
          <cell r="C2539">
            <v>0.1026</v>
          </cell>
        </row>
        <row r="2540">
          <cell r="B2540">
            <v>45807</v>
          </cell>
          <cell r="C2540">
            <v>0.1026</v>
          </cell>
        </row>
        <row r="2541">
          <cell r="B2541">
            <v>45810</v>
          </cell>
          <cell r="C2541">
            <v>0.1026</v>
          </cell>
        </row>
        <row r="2542">
          <cell r="B2542">
            <v>45811</v>
          </cell>
          <cell r="C2542">
            <v>0.1026</v>
          </cell>
        </row>
        <row r="2543">
          <cell r="B2543">
            <v>45812</v>
          </cell>
          <cell r="C2543">
            <v>0.1026</v>
          </cell>
        </row>
        <row r="2544">
          <cell r="B2544">
            <v>45813</v>
          </cell>
          <cell r="C2544">
            <v>0.1026</v>
          </cell>
        </row>
        <row r="2545">
          <cell r="B2545">
            <v>45814</v>
          </cell>
          <cell r="C2545">
            <v>0.1026</v>
          </cell>
        </row>
        <row r="2546">
          <cell r="B2546">
            <v>45817</v>
          </cell>
          <cell r="C2546">
            <v>0.1026</v>
          </cell>
        </row>
        <row r="2547">
          <cell r="B2547">
            <v>45818</v>
          </cell>
          <cell r="C2547">
            <v>0.1026</v>
          </cell>
        </row>
        <row r="2548">
          <cell r="B2548">
            <v>45819</v>
          </cell>
          <cell r="C2548">
            <v>0.1026</v>
          </cell>
        </row>
        <row r="2549">
          <cell r="B2549">
            <v>45820</v>
          </cell>
          <cell r="C2549">
            <v>0.1026</v>
          </cell>
        </row>
        <row r="2550">
          <cell r="B2550">
            <v>45821</v>
          </cell>
          <cell r="C2550">
            <v>0.1026</v>
          </cell>
        </row>
        <row r="2551">
          <cell r="B2551">
            <v>45824</v>
          </cell>
          <cell r="C2551">
            <v>0.1026</v>
          </cell>
        </row>
        <row r="2552">
          <cell r="B2552">
            <v>45825</v>
          </cell>
          <cell r="C2552">
            <v>0.1026</v>
          </cell>
        </row>
        <row r="2553">
          <cell r="B2553">
            <v>45826</v>
          </cell>
          <cell r="C2553">
            <v>0.1026</v>
          </cell>
        </row>
        <row r="2554">
          <cell r="B2554">
            <v>45828</v>
          </cell>
          <cell r="C2554">
            <v>0.1026</v>
          </cell>
        </row>
        <row r="2555">
          <cell r="B2555">
            <v>45831</v>
          </cell>
          <cell r="C2555">
            <v>0.1026</v>
          </cell>
        </row>
        <row r="2556">
          <cell r="B2556">
            <v>45832</v>
          </cell>
          <cell r="C2556">
            <v>0.1026</v>
          </cell>
        </row>
        <row r="2557">
          <cell r="B2557">
            <v>45833</v>
          </cell>
          <cell r="C2557">
            <v>0.1026</v>
          </cell>
        </row>
        <row r="2558">
          <cell r="B2558">
            <v>45834</v>
          </cell>
          <cell r="C2558">
            <v>0.1026</v>
          </cell>
        </row>
        <row r="2559">
          <cell r="B2559">
            <v>45835</v>
          </cell>
          <cell r="C2559">
            <v>0.1026</v>
          </cell>
        </row>
        <row r="2560">
          <cell r="B2560">
            <v>45838</v>
          </cell>
          <cell r="C2560">
            <v>0.1026</v>
          </cell>
        </row>
        <row r="2561">
          <cell r="B2561">
            <v>45839</v>
          </cell>
          <cell r="C2561">
            <v>0.1026</v>
          </cell>
        </row>
        <row r="2562">
          <cell r="B2562">
            <v>45840</v>
          </cell>
          <cell r="C2562">
            <v>0.1027</v>
          </cell>
        </row>
        <row r="2563">
          <cell r="B2563">
            <v>45841</v>
          </cell>
          <cell r="C2563">
            <v>0.1027</v>
          </cell>
        </row>
        <row r="2564">
          <cell r="B2564">
            <v>45842</v>
          </cell>
          <cell r="C2564">
            <v>0.1027</v>
          </cell>
        </row>
        <row r="2565">
          <cell r="B2565">
            <v>45845</v>
          </cell>
          <cell r="C2565">
            <v>0.1027</v>
          </cell>
        </row>
        <row r="2566">
          <cell r="B2566">
            <v>45846</v>
          </cell>
          <cell r="C2566">
            <v>0.1027</v>
          </cell>
        </row>
        <row r="2567">
          <cell r="B2567">
            <v>45847</v>
          </cell>
          <cell r="C2567">
            <v>0.1027</v>
          </cell>
        </row>
        <row r="2568">
          <cell r="B2568">
            <v>45848</v>
          </cell>
          <cell r="C2568">
            <v>0.1027</v>
          </cell>
        </row>
        <row r="2569">
          <cell r="B2569">
            <v>45849</v>
          </cell>
          <cell r="C2569">
            <v>0.1027</v>
          </cell>
        </row>
        <row r="2570">
          <cell r="B2570">
            <v>45852</v>
          </cell>
          <cell r="C2570">
            <v>0.1027</v>
          </cell>
        </row>
        <row r="2571">
          <cell r="B2571">
            <v>45853</v>
          </cell>
          <cell r="C2571">
            <v>0.1027</v>
          </cell>
        </row>
        <row r="2572">
          <cell r="B2572">
            <v>45854</v>
          </cell>
          <cell r="C2572">
            <v>0.1027</v>
          </cell>
        </row>
        <row r="2573">
          <cell r="B2573">
            <v>45855</v>
          </cell>
          <cell r="C2573">
            <v>0.1027</v>
          </cell>
        </row>
        <row r="2574">
          <cell r="B2574">
            <v>45856</v>
          </cell>
          <cell r="C2574">
            <v>0.1027</v>
          </cell>
        </row>
        <row r="2575">
          <cell r="B2575">
            <v>45859</v>
          </cell>
          <cell r="C2575">
            <v>0.1027</v>
          </cell>
        </row>
        <row r="2576">
          <cell r="B2576">
            <v>45860</v>
          </cell>
          <cell r="C2576">
            <v>0.1027</v>
          </cell>
        </row>
        <row r="2577">
          <cell r="B2577">
            <v>45861</v>
          </cell>
          <cell r="C2577">
            <v>0.1027</v>
          </cell>
        </row>
        <row r="2578">
          <cell r="B2578">
            <v>45862</v>
          </cell>
          <cell r="C2578">
            <v>0.1027</v>
          </cell>
        </row>
        <row r="2579">
          <cell r="B2579">
            <v>45863</v>
          </cell>
          <cell r="C2579">
            <v>0.1027</v>
          </cell>
        </row>
        <row r="2580">
          <cell r="B2580">
            <v>45866</v>
          </cell>
          <cell r="C2580">
            <v>0.1027</v>
          </cell>
        </row>
        <row r="2581">
          <cell r="B2581">
            <v>45867</v>
          </cell>
          <cell r="C2581">
            <v>0.1027</v>
          </cell>
        </row>
        <row r="2582">
          <cell r="B2582">
            <v>45868</v>
          </cell>
          <cell r="C2582">
            <v>0.1027</v>
          </cell>
        </row>
        <row r="2583">
          <cell r="B2583">
            <v>45869</v>
          </cell>
          <cell r="C2583">
            <v>0.1027</v>
          </cell>
        </row>
        <row r="2584">
          <cell r="B2584">
            <v>45870</v>
          </cell>
          <cell r="C2584">
            <v>0.1027</v>
          </cell>
        </row>
        <row r="2585">
          <cell r="B2585">
            <v>45873</v>
          </cell>
          <cell r="C2585">
            <v>0.1027</v>
          </cell>
        </row>
        <row r="2586">
          <cell r="B2586">
            <v>45874</v>
          </cell>
          <cell r="C2586">
            <v>0.1027</v>
          </cell>
        </row>
        <row r="2587">
          <cell r="B2587">
            <v>45875</v>
          </cell>
          <cell r="C2587">
            <v>0.1027</v>
          </cell>
        </row>
        <row r="2588">
          <cell r="B2588">
            <v>45876</v>
          </cell>
          <cell r="C2588">
            <v>0.1027</v>
          </cell>
        </row>
        <row r="2589">
          <cell r="B2589">
            <v>45877</v>
          </cell>
          <cell r="C2589">
            <v>0.1027</v>
          </cell>
        </row>
        <row r="2590">
          <cell r="B2590">
            <v>45880</v>
          </cell>
          <cell r="C2590">
            <v>0.1027</v>
          </cell>
        </row>
        <row r="2591">
          <cell r="B2591">
            <v>45881</v>
          </cell>
          <cell r="C2591">
            <v>0.1027</v>
          </cell>
        </row>
        <row r="2592">
          <cell r="B2592">
            <v>45882</v>
          </cell>
          <cell r="C2592">
            <v>0.1027</v>
          </cell>
        </row>
        <row r="2593">
          <cell r="B2593">
            <v>45883</v>
          </cell>
          <cell r="C2593">
            <v>0.1027</v>
          </cell>
        </row>
        <row r="2594">
          <cell r="B2594">
            <v>45884</v>
          </cell>
          <cell r="C2594">
            <v>0.1027</v>
          </cell>
        </row>
        <row r="2595">
          <cell r="B2595">
            <v>45887</v>
          </cell>
          <cell r="C2595">
            <v>0.1027</v>
          </cell>
        </row>
        <row r="2596">
          <cell r="B2596">
            <v>45888</v>
          </cell>
          <cell r="C2596">
            <v>0.1027</v>
          </cell>
        </row>
        <row r="2597">
          <cell r="B2597">
            <v>45889</v>
          </cell>
          <cell r="C2597">
            <v>0.1027</v>
          </cell>
        </row>
        <row r="2598">
          <cell r="B2598">
            <v>45890</v>
          </cell>
          <cell r="C2598">
            <v>0.1027</v>
          </cell>
        </row>
        <row r="2599">
          <cell r="B2599">
            <v>45891</v>
          </cell>
          <cell r="C2599">
            <v>0.1027</v>
          </cell>
        </row>
        <row r="2600">
          <cell r="B2600">
            <v>45894</v>
          </cell>
          <cell r="C2600">
            <v>0.1027</v>
          </cell>
        </row>
        <row r="2601">
          <cell r="B2601">
            <v>45895</v>
          </cell>
          <cell r="C2601">
            <v>0.1027</v>
          </cell>
        </row>
        <row r="2602">
          <cell r="B2602">
            <v>45896</v>
          </cell>
          <cell r="C2602">
            <v>0.1027</v>
          </cell>
        </row>
        <row r="2603">
          <cell r="B2603">
            <v>45897</v>
          </cell>
          <cell r="C2603">
            <v>0.1027</v>
          </cell>
        </row>
        <row r="2604">
          <cell r="B2604">
            <v>45898</v>
          </cell>
          <cell r="C2604">
            <v>0.1027</v>
          </cell>
        </row>
        <row r="2605">
          <cell r="B2605">
            <v>45901</v>
          </cell>
          <cell r="C2605">
            <v>0.1027</v>
          </cell>
        </row>
        <row r="2606">
          <cell r="B2606">
            <v>45902</v>
          </cell>
          <cell r="C2606">
            <v>0.1027</v>
          </cell>
        </row>
        <row r="2607">
          <cell r="B2607">
            <v>45903</v>
          </cell>
          <cell r="C2607">
            <v>0.1027</v>
          </cell>
        </row>
        <row r="2608">
          <cell r="B2608">
            <v>45904</v>
          </cell>
          <cell r="C2608">
            <v>0.1027</v>
          </cell>
        </row>
        <row r="2609">
          <cell r="B2609">
            <v>45905</v>
          </cell>
          <cell r="C2609">
            <v>0.1027</v>
          </cell>
        </row>
        <row r="2610">
          <cell r="B2610">
            <v>45908</v>
          </cell>
          <cell r="C2610">
            <v>0.1027</v>
          </cell>
        </row>
        <row r="2611">
          <cell r="B2611">
            <v>45909</v>
          </cell>
          <cell r="C2611">
            <v>0.1027</v>
          </cell>
        </row>
        <row r="2612">
          <cell r="B2612">
            <v>45910</v>
          </cell>
          <cell r="C2612">
            <v>0.1027</v>
          </cell>
        </row>
        <row r="2613">
          <cell r="B2613">
            <v>45911</v>
          </cell>
          <cell r="C2613">
            <v>0.1027</v>
          </cell>
        </row>
        <row r="2614">
          <cell r="B2614">
            <v>45912</v>
          </cell>
          <cell r="C2614">
            <v>0.1027</v>
          </cell>
        </row>
        <row r="2615">
          <cell r="B2615">
            <v>45915</v>
          </cell>
          <cell r="C2615">
            <v>0.1027</v>
          </cell>
        </row>
        <row r="2616">
          <cell r="B2616">
            <v>45916</v>
          </cell>
          <cell r="C2616">
            <v>0.1027</v>
          </cell>
        </row>
        <row r="2617">
          <cell r="B2617">
            <v>45917</v>
          </cell>
          <cell r="C2617">
            <v>0.1027</v>
          </cell>
        </row>
        <row r="2618">
          <cell r="B2618">
            <v>45918</v>
          </cell>
          <cell r="C2618">
            <v>0.1027</v>
          </cell>
        </row>
        <row r="2619">
          <cell r="B2619">
            <v>45919</v>
          </cell>
          <cell r="C2619">
            <v>0.1027</v>
          </cell>
        </row>
        <row r="2620">
          <cell r="B2620">
            <v>45922</v>
          </cell>
          <cell r="C2620">
            <v>0.1027</v>
          </cell>
        </row>
        <row r="2621">
          <cell r="B2621">
            <v>45923</v>
          </cell>
          <cell r="C2621">
            <v>0.1027</v>
          </cell>
        </row>
        <row r="2622">
          <cell r="B2622">
            <v>45924</v>
          </cell>
          <cell r="C2622">
            <v>0.1027</v>
          </cell>
        </row>
        <row r="2623">
          <cell r="B2623">
            <v>45925</v>
          </cell>
          <cell r="C2623">
            <v>0.1027</v>
          </cell>
        </row>
        <row r="2624">
          <cell r="B2624">
            <v>45926</v>
          </cell>
          <cell r="C2624">
            <v>0.1027</v>
          </cell>
        </row>
        <row r="2625">
          <cell r="B2625">
            <v>45929</v>
          </cell>
          <cell r="C2625">
            <v>0.1027</v>
          </cell>
        </row>
        <row r="2626">
          <cell r="B2626">
            <v>45930</v>
          </cell>
          <cell r="C2626">
            <v>0.1027</v>
          </cell>
        </row>
        <row r="2627">
          <cell r="B2627">
            <v>45931</v>
          </cell>
          <cell r="C2627">
            <v>0.1027</v>
          </cell>
        </row>
        <row r="2628">
          <cell r="B2628">
            <v>45932</v>
          </cell>
          <cell r="C2628">
            <v>0.1027</v>
          </cell>
        </row>
        <row r="2629">
          <cell r="B2629">
            <v>45933</v>
          </cell>
          <cell r="C2629">
            <v>0.1027</v>
          </cell>
        </row>
        <row r="2630">
          <cell r="B2630">
            <v>45936</v>
          </cell>
          <cell r="C2630">
            <v>0.1027</v>
          </cell>
        </row>
        <row r="2631">
          <cell r="B2631">
            <v>45937</v>
          </cell>
          <cell r="C2631">
            <v>0.1027</v>
          </cell>
        </row>
        <row r="2632">
          <cell r="B2632">
            <v>45938</v>
          </cell>
          <cell r="C2632">
            <v>0.1027</v>
          </cell>
        </row>
        <row r="2633">
          <cell r="B2633">
            <v>45939</v>
          </cell>
          <cell r="C2633">
            <v>0.1027</v>
          </cell>
        </row>
        <row r="2634">
          <cell r="B2634">
            <v>45940</v>
          </cell>
          <cell r="C2634">
            <v>0.1027</v>
          </cell>
        </row>
        <row r="2635">
          <cell r="B2635">
            <v>45943</v>
          </cell>
          <cell r="C2635">
            <v>0.1027</v>
          </cell>
        </row>
        <row r="2636">
          <cell r="B2636">
            <v>45944</v>
          </cell>
          <cell r="C2636">
            <v>0.1027</v>
          </cell>
        </row>
        <row r="2637">
          <cell r="B2637">
            <v>45945</v>
          </cell>
          <cell r="C2637">
            <v>0.1027</v>
          </cell>
        </row>
        <row r="2638">
          <cell r="B2638">
            <v>45946</v>
          </cell>
          <cell r="C2638">
            <v>0.1027</v>
          </cell>
        </row>
        <row r="2639">
          <cell r="B2639">
            <v>45947</v>
          </cell>
          <cell r="C2639">
            <v>0.1027</v>
          </cell>
        </row>
        <row r="2640">
          <cell r="B2640">
            <v>45950</v>
          </cell>
          <cell r="C2640">
            <v>0.1027</v>
          </cell>
        </row>
        <row r="2641">
          <cell r="B2641">
            <v>45951</v>
          </cell>
          <cell r="C2641">
            <v>0.1027</v>
          </cell>
        </row>
        <row r="2642">
          <cell r="B2642">
            <v>45952</v>
          </cell>
          <cell r="C2642">
            <v>0.1027</v>
          </cell>
        </row>
        <row r="2643">
          <cell r="B2643">
            <v>45953</v>
          </cell>
          <cell r="C2643">
            <v>0.1027</v>
          </cell>
        </row>
        <row r="2644">
          <cell r="B2644">
            <v>45954</v>
          </cell>
          <cell r="C2644">
            <v>0.1027</v>
          </cell>
        </row>
        <row r="2645">
          <cell r="B2645">
            <v>45957</v>
          </cell>
          <cell r="C2645">
            <v>0.1027</v>
          </cell>
        </row>
        <row r="2646">
          <cell r="B2646">
            <v>45958</v>
          </cell>
          <cell r="C2646">
            <v>0.1027</v>
          </cell>
        </row>
        <row r="2647">
          <cell r="B2647">
            <v>45959</v>
          </cell>
          <cell r="C2647">
            <v>0.1027</v>
          </cell>
        </row>
        <row r="2648">
          <cell r="B2648">
            <v>45960</v>
          </cell>
          <cell r="C2648">
            <v>0.1027</v>
          </cell>
        </row>
        <row r="2649">
          <cell r="B2649">
            <v>45961</v>
          </cell>
          <cell r="C2649">
            <v>0.1027</v>
          </cell>
        </row>
        <row r="2650">
          <cell r="B2650">
            <v>45964</v>
          </cell>
          <cell r="C2650">
            <v>0.1027</v>
          </cell>
        </row>
        <row r="2651">
          <cell r="B2651">
            <v>45965</v>
          </cell>
          <cell r="C2651">
            <v>0.1027</v>
          </cell>
        </row>
        <row r="2652">
          <cell r="B2652">
            <v>45966</v>
          </cell>
          <cell r="C2652">
            <v>0.1027</v>
          </cell>
        </row>
        <row r="2653">
          <cell r="B2653">
            <v>45967</v>
          </cell>
          <cell r="C2653">
            <v>0.1027</v>
          </cell>
        </row>
        <row r="2654">
          <cell r="B2654">
            <v>45968</v>
          </cell>
          <cell r="C2654">
            <v>0.1027</v>
          </cell>
        </row>
        <row r="2655">
          <cell r="B2655">
            <v>45971</v>
          </cell>
          <cell r="C2655">
            <v>0.1027</v>
          </cell>
        </row>
        <row r="2656">
          <cell r="B2656">
            <v>45972</v>
          </cell>
          <cell r="C2656">
            <v>0.1027</v>
          </cell>
        </row>
        <row r="2657">
          <cell r="B2657">
            <v>45973</v>
          </cell>
          <cell r="C2657">
            <v>0.1027</v>
          </cell>
        </row>
        <row r="2658">
          <cell r="B2658">
            <v>45974</v>
          </cell>
          <cell r="C2658">
            <v>0.1027</v>
          </cell>
        </row>
        <row r="2659">
          <cell r="B2659">
            <v>45975</v>
          </cell>
          <cell r="C2659">
            <v>0.1027</v>
          </cell>
        </row>
        <row r="2660">
          <cell r="B2660">
            <v>45978</v>
          </cell>
          <cell r="C2660">
            <v>0.1027</v>
          </cell>
        </row>
        <row r="2661">
          <cell r="B2661">
            <v>45979</v>
          </cell>
          <cell r="C2661">
            <v>0.1032</v>
          </cell>
        </row>
        <row r="2662">
          <cell r="B2662">
            <v>45980</v>
          </cell>
          <cell r="C2662">
            <v>0.1032</v>
          </cell>
        </row>
        <row r="2663">
          <cell r="B2663">
            <v>45981</v>
          </cell>
          <cell r="C2663">
            <v>0.1032</v>
          </cell>
        </row>
        <row r="2664">
          <cell r="B2664">
            <v>45982</v>
          </cell>
          <cell r="C2664">
            <v>0.1032</v>
          </cell>
        </row>
        <row r="2665">
          <cell r="B2665">
            <v>45985</v>
          </cell>
          <cell r="C2665">
            <v>0.1032</v>
          </cell>
        </row>
        <row r="2666">
          <cell r="B2666">
            <v>45986</v>
          </cell>
          <cell r="C2666">
            <v>0.1032</v>
          </cell>
        </row>
        <row r="2667">
          <cell r="B2667">
            <v>45987</v>
          </cell>
          <cell r="C2667">
            <v>0.1032</v>
          </cell>
        </row>
        <row r="2668">
          <cell r="B2668">
            <v>45988</v>
          </cell>
          <cell r="C2668">
            <v>0.1032</v>
          </cell>
        </row>
        <row r="2669">
          <cell r="B2669">
            <v>45989</v>
          </cell>
          <cell r="C2669">
            <v>0.1032</v>
          </cell>
        </row>
        <row r="2670">
          <cell r="B2670">
            <v>45992</v>
          </cell>
          <cell r="C2670">
            <v>0.1032</v>
          </cell>
        </row>
        <row r="2671">
          <cell r="B2671">
            <v>45993</v>
          </cell>
          <cell r="C2671">
            <v>0.1032</v>
          </cell>
        </row>
        <row r="2672">
          <cell r="B2672">
            <v>45994</v>
          </cell>
          <cell r="C2672">
            <v>0.1032</v>
          </cell>
        </row>
        <row r="2673">
          <cell r="B2673">
            <v>45995</v>
          </cell>
          <cell r="C2673">
            <v>0.1032</v>
          </cell>
        </row>
        <row r="2674">
          <cell r="B2674">
            <v>45996</v>
          </cell>
          <cell r="C2674">
            <v>0.1032</v>
          </cell>
        </row>
        <row r="2675">
          <cell r="B2675">
            <v>45999</v>
          </cell>
          <cell r="C2675">
            <v>0.1032</v>
          </cell>
        </row>
        <row r="2676">
          <cell r="B2676">
            <v>46000</v>
          </cell>
          <cell r="C2676">
            <v>0.1032</v>
          </cell>
        </row>
        <row r="2677">
          <cell r="B2677">
            <v>46001</v>
          </cell>
          <cell r="C2677">
            <v>0.1032</v>
          </cell>
        </row>
        <row r="2678">
          <cell r="B2678">
            <v>46002</v>
          </cell>
          <cell r="C2678">
            <v>0.1032</v>
          </cell>
        </row>
        <row r="2679">
          <cell r="B2679">
            <v>46003</v>
          </cell>
          <cell r="C2679">
            <v>0.1032</v>
          </cell>
        </row>
        <row r="2680">
          <cell r="B2680">
            <v>46006</v>
          </cell>
          <cell r="C2680">
            <v>0.1032</v>
          </cell>
        </row>
        <row r="2681">
          <cell r="B2681">
            <v>46007</v>
          </cell>
          <cell r="C2681">
            <v>0.1032</v>
          </cell>
        </row>
        <row r="2682">
          <cell r="B2682">
            <v>46008</v>
          </cell>
          <cell r="C2682">
            <v>0.1032</v>
          </cell>
        </row>
        <row r="2683">
          <cell r="B2683">
            <v>46009</v>
          </cell>
          <cell r="C2683">
            <v>0.1032</v>
          </cell>
        </row>
        <row r="2684">
          <cell r="B2684">
            <v>46010</v>
          </cell>
          <cell r="C2684">
            <v>0.1032</v>
          </cell>
        </row>
        <row r="2685">
          <cell r="B2685">
            <v>46013</v>
          </cell>
          <cell r="C2685">
            <v>0.1032</v>
          </cell>
        </row>
        <row r="2686">
          <cell r="B2686">
            <v>46014</v>
          </cell>
          <cell r="C2686">
            <v>0.1032</v>
          </cell>
        </row>
        <row r="2687">
          <cell r="B2687">
            <v>46015</v>
          </cell>
          <cell r="C2687">
            <v>0.1032</v>
          </cell>
        </row>
        <row r="2688">
          <cell r="B2688">
            <v>46017</v>
          </cell>
          <cell r="C2688">
            <v>0.1032</v>
          </cell>
        </row>
        <row r="2689">
          <cell r="B2689">
            <v>46020</v>
          </cell>
          <cell r="C2689">
            <v>0.1032</v>
          </cell>
        </row>
        <row r="2690">
          <cell r="B2690">
            <v>46021</v>
          </cell>
          <cell r="C2690">
            <v>0.1032</v>
          </cell>
        </row>
        <row r="2691">
          <cell r="B2691">
            <v>46022</v>
          </cell>
          <cell r="C2691">
            <v>0.1032</v>
          </cell>
        </row>
        <row r="2692">
          <cell r="B2692">
            <v>46024</v>
          </cell>
          <cell r="C2692">
            <v>0.1032</v>
          </cell>
        </row>
        <row r="2693">
          <cell r="B2693">
            <v>46027</v>
          </cell>
          <cell r="C2693">
            <v>0.1032</v>
          </cell>
        </row>
        <row r="2694">
          <cell r="B2694">
            <v>46028</v>
          </cell>
          <cell r="C2694">
            <v>0.1032</v>
          </cell>
        </row>
        <row r="2695">
          <cell r="B2695">
            <v>46029</v>
          </cell>
          <cell r="C2695">
            <v>0.1032</v>
          </cell>
        </row>
        <row r="2696">
          <cell r="B2696">
            <v>46030</v>
          </cell>
          <cell r="C2696">
            <v>0.1032</v>
          </cell>
        </row>
        <row r="2697">
          <cell r="B2697">
            <v>46031</v>
          </cell>
          <cell r="C2697">
            <v>0.1032</v>
          </cell>
        </row>
        <row r="2698">
          <cell r="B2698">
            <v>46034</v>
          </cell>
          <cell r="C2698">
            <v>0.1032</v>
          </cell>
        </row>
        <row r="2699">
          <cell r="B2699">
            <v>46035</v>
          </cell>
          <cell r="C2699">
            <v>0.1032</v>
          </cell>
        </row>
        <row r="2700">
          <cell r="B2700">
            <v>46036</v>
          </cell>
          <cell r="C2700">
            <v>0.1032</v>
          </cell>
        </row>
        <row r="2701">
          <cell r="B2701">
            <v>46037</v>
          </cell>
          <cell r="C2701">
            <v>0.1032</v>
          </cell>
        </row>
        <row r="2702">
          <cell r="B2702">
            <v>46038</v>
          </cell>
          <cell r="C2702">
            <v>0.1032</v>
          </cell>
        </row>
        <row r="2703">
          <cell r="B2703">
            <v>46041</v>
          </cell>
          <cell r="C2703">
            <v>0.1032</v>
          </cell>
        </row>
        <row r="2704">
          <cell r="B2704">
            <v>46042</v>
          </cell>
          <cell r="C2704">
            <v>0.1032</v>
          </cell>
        </row>
        <row r="2705">
          <cell r="B2705">
            <v>46043</v>
          </cell>
          <cell r="C2705">
            <v>0.1032</v>
          </cell>
        </row>
        <row r="2706">
          <cell r="B2706">
            <v>46044</v>
          </cell>
          <cell r="C2706">
            <v>0.1032</v>
          </cell>
        </row>
        <row r="2707">
          <cell r="B2707">
            <v>46045</v>
          </cell>
          <cell r="C2707">
            <v>0.1032</v>
          </cell>
        </row>
        <row r="2708">
          <cell r="B2708">
            <v>46048</v>
          </cell>
          <cell r="C2708">
            <v>0.1032</v>
          </cell>
        </row>
        <row r="2709">
          <cell r="B2709">
            <v>46049</v>
          </cell>
          <cell r="C2709">
            <v>0.1032</v>
          </cell>
        </row>
        <row r="2710">
          <cell r="B2710">
            <v>46050</v>
          </cell>
          <cell r="C2710">
            <v>0.1032</v>
          </cell>
        </row>
        <row r="2711">
          <cell r="B2711">
            <v>46051</v>
          </cell>
          <cell r="C2711">
            <v>0.1032</v>
          </cell>
        </row>
        <row r="2712">
          <cell r="B2712">
            <v>46052</v>
          </cell>
          <cell r="C2712">
            <v>0.1032</v>
          </cell>
        </row>
        <row r="2713">
          <cell r="B2713">
            <v>46055</v>
          </cell>
          <cell r="C2713">
            <v>0.1032</v>
          </cell>
        </row>
        <row r="2714">
          <cell r="B2714">
            <v>46056</v>
          </cell>
          <cell r="C2714">
            <v>0.1032</v>
          </cell>
        </row>
        <row r="2715">
          <cell r="B2715">
            <v>46057</v>
          </cell>
          <cell r="C2715">
            <v>0.1032</v>
          </cell>
        </row>
        <row r="2716">
          <cell r="B2716">
            <v>46058</v>
          </cell>
          <cell r="C2716">
            <v>0.1032</v>
          </cell>
        </row>
        <row r="2717">
          <cell r="B2717">
            <v>46059</v>
          </cell>
          <cell r="C2717">
            <v>0.1032</v>
          </cell>
        </row>
        <row r="2718">
          <cell r="B2718">
            <v>46062</v>
          </cell>
          <cell r="C2718">
            <v>0.1032</v>
          </cell>
        </row>
        <row r="2719">
          <cell r="B2719">
            <v>46063</v>
          </cell>
          <cell r="C2719">
            <v>0.1032</v>
          </cell>
        </row>
        <row r="2720">
          <cell r="B2720">
            <v>46064</v>
          </cell>
          <cell r="C2720">
            <v>0.1032</v>
          </cell>
        </row>
        <row r="2721">
          <cell r="B2721">
            <v>46065</v>
          </cell>
          <cell r="C2721">
            <v>0.1032</v>
          </cell>
        </row>
        <row r="2722">
          <cell r="B2722">
            <v>46066</v>
          </cell>
          <cell r="C2722">
            <v>0.1032</v>
          </cell>
        </row>
        <row r="2723">
          <cell r="B2723">
            <v>46071</v>
          </cell>
          <cell r="C2723">
            <v>0.1032</v>
          </cell>
        </row>
        <row r="2724">
          <cell r="B2724">
            <v>46072</v>
          </cell>
          <cell r="C2724">
            <v>0.1036</v>
          </cell>
        </row>
        <row r="2725">
          <cell r="B2725">
            <v>46073</v>
          </cell>
          <cell r="C2725">
            <v>0.1036</v>
          </cell>
        </row>
        <row r="2726">
          <cell r="B2726">
            <v>46076</v>
          </cell>
          <cell r="C2726">
            <v>0.1036</v>
          </cell>
        </row>
        <row r="2727">
          <cell r="B2727">
            <v>46077</v>
          </cell>
          <cell r="C2727">
            <v>0.1036</v>
          </cell>
        </row>
        <row r="2728">
          <cell r="B2728">
            <v>46078</v>
          </cell>
          <cell r="C2728">
            <v>0.1036</v>
          </cell>
        </row>
        <row r="2729">
          <cell r="B2729">
            <v>46079</v>
          </cell>
          <cell r="C2729">
            <v>0.1036</v>
          </cell>
        </row>
        <row r="2730">
          <cell r="B2730">
            <v>46080</v>
          </cell>
          <cell r="C2730">
            <v>0.1036</v>
          </cell>
        </row>
        <row r="2731">
          <cell r="B2731">
            <v>46083</v>
          </cell>
          <cell r="C2731">
            <v>0.1036</v>
          </cell>
        </row>
        <row r="2732">
          <cell r="B2732">
            <v>46084</v>
          </cell>
          <cell r="C2732">
            <v>0.1036</v>
          </cell>
        </row>
        <row r="2733">
          <cell r="B2733">
            <v>46085</v>
          </cell>
          <cell r="C2733">
            <v>0.1036</v>
          </cell>
        </row>
        <row r="2734">
          <cell r="B2734">
            <v>46086</v>
          </cell>
          <cell r="C2734">
            <v>0.1036</v>
          </cell>
        </row>
        <row r="2735">
          <cell r="B2735">
            <v>46087</v>
          </cell>
          <cell r="C2735">
            <v>0.1036</v>
          </cell>
        </row>
        <row r="2736">
          <cell r="B2736">
            <v>46090</v>
          </cell>
          <cell r="C2736">
            <v>0.1036</v>
          </cell>
        </row>
        <row r="2737">
          <cell r="B2737">
            <v>46091</v>
          </cell>
          <cell r="C2737">
            <v>0.1036</v>
          </cell>
        </row>
        <row r="2738">
          <cell r="B2738">
            <v>46092</v>
          </cell>
          <cell r="C2738">
            <v>0.1036</v>
          </cell>
        </row>
        <row r="2739">
          <cell r="B2739">
            <v>46093</v>
          </cell>
          <cell r="C2739">
            <v>0.1036</v>
          </cell>
        </row>
        <row r="2740">
          <cell r="B2740">
            <v>46094</v>
          </cell>
          <cell r="C2740">
            <v>0.1036</v>
          </cell>
        </row>
        <row r="2741">
          <cell r="B2741">
            <v>46097</v>
          </cell>
          <cell r="C2741">
            <v>0.1036</v>
          </cell>
        </row>
        <row r="2742">
          <cell r="B2742">
            <v>46098</v>
          </cell>
          <cell r="C2742">
            <v>0.1036</v>
          </cell>
        </row>
        <row r="2743">
          <cell r="B2743">
            <v>46099</v>
          </cell>
          <cell r="C2743">
            <v>0.1036</v>
          </cell>
        </row>
        <row r="2744">
          <cell r="B2744">
            <v>46100</v>
          </cell>
          <cell r="C2744">
            <v>0.1036</v>
          </cell>
        </row>
        <row r="2745">
          <cell r="B2745">
            <v>46101</v>
          </cell>
          <cell r="C2745">
            <v>0.1036</v>
          </cell>
        </row>
        <row r="2746">
          <cell r="B2746">
            <v>46104</v>
          </cell>
          <cell r="C2746">
            <v>0.1036</v>
          </cell>
        </row>
        <row r="2747">
          <cell r="B2747">
            <v>46105</v>
          </cell>
          <cell r="C2747">
            <v>0.1036</v>
          </cell>
        </row>
        <row r="2748">
          <cell r="B2748">
            <v>46106</v>
          </cell>
          <cell r="C2748">
            <v>0.1036</v>
          </cell>
        </row>
        <row r="2749">
          <cell r="B2749">
            <v>46107</v>
          </cell>
          <cell r="C2749">
            <v>0.1036</v>
          </cell>
        </row>
        <row r="2750">
          <cell r="B2750">
            <v>46108</v>
          </cell>
          <cell r="C2750">
            <v>0.1036</v>
          </cell>
        </row>
        <row r="2751">
          <cell r="B2751">
            <v>46111</v>
          </cell>
          <cell r="C2751">
            <v>0.1036</v>
          </cell>
        </row>
        <row r="2752">
          <cell r="B2752">
            <v>46112</v>
          </cell>
          <cell r="C2752">
            <v>0.10369999999999999</v>
          </cell>
        </row>
        <row r="2753">
          <cell r="B2753">
            <v>46113</v>
          </cell>
          <cell r="C2753">
            <v>0.10369999999999999</v>
          </cell>
        </row>
        <row r="2754">
          <cell r="B2754">
            <v>46114</v>
          </cell>
          <cell r="C2754">
            <v>0.10369999999999999</v>
          </cell>
        </row>
        <row r="2755">
          <cell r="B2755">
            <v>46118</v>
          </cell>
          <cell r="C2755">
            <v>0.10369999999999999</v>
          </cell>
        </row>
        <row r="2756">
          <cell r="B2756">
            <v>46119</v>
          </cell>
          <cell r="C2756">
            <v>0.10369999999999999</v>
          </cell>
        </row>
        <row r="2757">
          <cell r="B2757">
            <v>46120</v>
          </cell>
          <cell r="C2757">
            <v>0.10369999999999999</v>
          </cell>
        </row>
        <row r="2758">
          <cell r="B2758">
            <v>46121</v>
          </cell>
          <cell r="C2758">
            <v>0.10369999999999999</v>
          </cell>
        </row>
        <row r="2759">
          <cell r="B2759">
            <v>46122</v>
          </cell>
          <cell r="C2759">
            <v>0.10369999999999999</v>
          </cell>
        </row>
        <row r="2760">
          <cell r="B2760">
            <v>46125</v>
          </cell>
          <cell r="C2760">
            <v>0.10369999999999999</v>
          </cell>
        </row>
        <row r="2761">
          <cell r="B2761">
            <v>46126</v>
          </cell>
          <cell r="C2761">
            <v>0.10369999999999999</v>
          </cell>
        </row>
        <row r="2762">
          <cell r="B2762">
            <v>46127</v>
          </cell>
          <cell r="C2762">
            <v>0.10369999999999999</v>
          </cell>
        </row>
        <row r="2763">
          <cell r="B2763">
            <v>46128</v>
          </cell>
          <cell r="C2763">
            <v>0.10369999999999999</v>
          </cell>
        </row>
        <row r="2764">
          <cell r="B2764">
            <v>46129</v>
          </cell>
          <cell r="C2764">
            <v>0.10369999999999999</v>
          </cell>
        </row>
        <row r="2765">
          <cell r="B2765">
            <v>46132</v>
          </cell>
          <cell r="C2765">
            <v>0.10369999999999999</v>
          </cell>
        </row>
        <row r="2766">
          <cell r="B2766">
            <v>46134</v>
          </cell>
          <cell r="C2766">
            <v>0.10369999999999999</v>
          </cell>
        </row>
        <row r="2767">
          <cell r="B2767">
            <v>46135</v>
          </cell>
          <cell r="C2767">
            <v>0.10369999999999999</v>
          </cell>
        </row>
        <row r="2768">
          <cell r="B2768">
            <v>46136</v>
          </cell>
          <cell r="C2768">
            <v>0.10369999999999999</v>
          </cell>
        </row>
        <row r="2769">
          <cell r="B2769">
            <v>46139</v>
          </cell>
          <cell r="C2769">
            <v>0.10369999999999999</v>
          </cell>
        </row>
        <row r="2770">
          <cell r="B2770">
            <v>46140</v>
          </cell>
          <cell r="C2770">
            <v>0.10369999999999999</v>
          </cell>
        </row>
        <row r="2771">
          <cell r="B2771">
            <v>46141</v>
          </cell>
          <cell r="C2771">
            <v>0.10369999999999999</v>
          </cell>
        </row>
        <row r="2772">
          <cell r="B2772">
            <v>46142</v>
          </cell>
          <cell r="C2772">
            <v>0.10369999999999999</v>
          </cell>
        </row>
        <row r="2773">
          <cell r="B2773">
            <v>46146</v>
          </cell>
          <cell r="C2773">
            <v>0.10369999999999999</v>
          </cell>
        </row>
        <row r="2774">
          <cell r="B2774">
            <v>46147</v>
          </cell>
          <cell r="C2774">
            <v>0.10369999999999999</v>
          </cell>
        </row>
        <row r="2775">
          <cell r="B2775">
            <v>46148</v>
          </cell>
          <cell r="C2775">
            <v>0.10369999999999999</v>
          </cell>
        </row>
        <row r="2776">
          <cell r="B2776">
            <v>46149</v>
          </cell>
          <cell r="C2776">
            <v>0.10369999999999999</v>
          </cell>
        </row>
        <row r="2777">
          <cell r="B2777">
            <v>46150</v>
          </cell>
          <cell r="C2777">
            <v>0.10369999999999999</v>
          </cell>
        </row>
        <row r="2778">
          <cell r="B2778">
            <v>46153</v>
          </cell>
          <cell r="C2778">
            <v>0.10369999999999999</v>
          </cell>
        </row>
        <row r="2779">
          <cell r="B2779">
            <v>46154</v>
          </cell>
          <cell r="C2779">
            <v>0.10369999999999999</v>
          </cell>
        </row>
        <row r="2780">
          <cell r="B2780">
            <v>46155</v>
          </cell>
          <cell r="C2780">
            <v>0.10369999999999999</v>
          </cell>
        </row>
        <row r="2781">
          <cell r="B2781">
            <v>46156</v>
          </cell>
          <cell r="C2781">
            <v>0.10369999999999999</v>
          </cell>
        </row>
        <row r="2782">
          <cell r="B2782">
            <v>46157</v>
          </cell>
          <cell r="C2782">
            <v>0.10369999999999999</v>
          </cell>
        </row>
        <row r="2783">
          <cell r="B2783">
            <v>46160</v>
          </cell>
          <cell r="C2783">
            <v>0.10369999999999999</v>
          </cell>
        </row>
        <row r="2784">
          <cell r="B2784">
            <v>46161</v>
          </cell>
          <cell r="C2784">
            <v>0.10369999999999999</v>
          </cell>
        </row>
        <row r="2785">
          <cell r="B2785">
            <v>46162</v>
          </cell>
          <cell r="C2785">
            <v>0.10369999999999999</v>
          </cell>
        </row>
        <row r="2786">
          <cell r="B2786">
            <v>46163</v>
          </cell>
          <cell r="C2786">
            <v>0.10369999999999999</v>
          </cell>
        </row>
        <row r="2787">
          <cell r="B2787">
            <v>46164</v>
          </cell>
          <cell r="C2787">
            <v>0.10369999999999999</v>
          </cell>
        </row>
        <row r="2788">
          <cell r="B2788">
            <v>46167</v>
          </cell>
          <cell r="C2788">
            <v>0.10369999999999999</v>
          </cell>
        </row>
        <row r="2789">
          <cell r="B2789">
            <v>46168</v>
          </cell>
          <cell r="C2789">
            <v>0.10369999999999999</v>
          </cell>
        </row>
        <row r="2790">
          <cell r="B2790">
            <v>46169</v>
          </cell>
          <cell r="C2790">
            <v>0.10369999999999999</v>
          </cell>
        </row>
        <row r="2791">
          <cell r="B2791">
            <v>46170</v>
          </cell>
          <cell r="C2791">
            <v>0.10369999999999999</v>
          </cell>
        </row>
        <row r="2792">
          <cell r="B2792">
            <v>46171</v>
          </cell>
          <cell r="C2792">
            <v>0.10369999999999999</v>
          </cell>
        </row>
        <row r="2793">
          <cell r="B2793">
            <v>46174</v>
          </cell>
          <cell r="C2793">
            <v>0.10369999999999999</v>
          </cell>
        </row>
        <row r="2794">
          <cell r="B2794">
            <v>46175</v>
          </cell>
          <cell r="C2794">
            <v>0.10369999999999999</v>
          </cell>
        </row>
        <row r="2795">
          <cell r="B2795">
            <v>46176</v>
          </cell>
          <cell r="C2795">
            <v>0.10369999999999999</v>
          </cell>
        </row>
        <row r="2796">
          <cell r="B2796">
            <v>46178</v>
          </cell>
          <cell r="C2796">
            <v>0.10369999999999999</v>
          </cell>
        </row>
        <row r="2797">
          <cell r="B2797">
            <v>46181</v>
          </cell>
          <cell r="C2797">
            <v>0.10369999999999999</v>
          </cell>
        </row>
        <row r="2798">
          <cell r="B2798">
            <v>46182</v>
          </cell>
          <cell r="C2798">
            <v>0.10369999999999999</v>
          </cell>
        </row>
        <row r="2799">
          <cell r="B2799">
            <v>46183</v>
          </cell>
          <cell r="C2799">
            <v>0.10369999999999999</v>
          </cell>
        </row>
        <row r="2800">
          <cell r="B2800">
            <v>46184</v>
          </cell>
          <cell r="C2800">
            <v>0.10369999999999999</v>
          </cell>
        </row>
        <row r="2801">
          <cell r="B2801">
            <v>46185</v>
          </cell>
          <cell r="C2801">
            <v>0.10369999999999999</v>
          </cell>
        </row>
        <row r="2802">
          <cell r="B2802">
            <v>46188</v>
          </cell>
          <cell r="C2802">
            <v>0.10369999999999999</v>
          </cell>
        </row>
        <row r="2803">
          <cell r="B2803">
            <v>46189</v>
          </cell>
          <cell r="C2803">
            <v>0.10369999999999999</v>
          </cell>
        </row>
        <row r="2804">
          <cell r="B2804">
            <v>46190</v>
          </cell>
          <cell r="C2804">
            <v>0.10369999999999999</v>
          </cell>
        </row>
        <row r="2805">
          <cell r="B2805">
            <v>46191</v>
          </cell>
          <cell r="C2805">
            <v>0.10369999999999999</v>
          </cell>
        </row>
        <row r="2806">
          <cell r="B2806">
            <v>46192</v>
          </cell>
          <cell r="C2806">
            <v>0.10369999999999999</v>
          </cell>
        </row>
        <row r="2807">
          <cell r="B2807">
            <v>46195</v>
          </cell>
          <cell r="C2807">
            <v>0.10369999999999999</v>
          </cell>
        </row>
        <row r="2808">
          <cell r="B2808">
            <v>46196</v>
          </cell>
          <cell r="C2808">
            <v>0.10369999999999999</v>
          </cell>
        </row>
        <row r="2809">
          <cell r="B2809">
            <v>46197</v>
          </cell>
          <cell r="C2809">
            <v>0.10369999999999999</v>
          </cell>
        </row>
        <row r="2810">
          <cell r="B2810">
            <v>46198</v>
          </cell>
          <cell r="C2810">
            <v>0.10369999999999999</v>
          </cell>
        </row>
        <row r="2811">
          <cell r="B2811">
            <v>46199</v>
          </cell>
          <cell r="C2811">
            <v>0.10369999999999999</v>
          </cell>
        </row>
        <row r="2812">
          <cell r="B2812">
            <v>46202</v>
          </cell>
          <cell r="C2812">
            <v>0.10369999999999999</v>
          </cell>
        </row>
        <row r="2813">
          <cell r="B2813">
            <v>46203</v>
          </cell>
          <cell r="C2813">
            <v>0.10369999999999999</v>
          </cell>
        </row>
        <row r="2814">
          <cell r="B2814">
            <v>46204</v>
          </cell>
          <cell r="C2814">
            <v>0.10369999999999999</v>
          </cell>
        </row>
        <row r="2815">
          <cell r="B2815">
            <v>46205</v>
          </cell>
          <cell r="C2815">
            <v>0.1041</v>
          </cell>
        </row>
        <row r="2816">
          <cell r="B2816">
            <v>46206</v>
          </cell>
          <cell r="C2816">
            <v>0.1041</v>
          </cell>
        </row>
        <row r="2817">
          <cell r="B2817">
            <v>46209</v>
          </cell>
          <cell r="C2817">
            <v>0.1041</v>
          </cell>
        </row>
        <row r="2818">
          <cell r="B2818">
            <v>46210</v>
          </cell>
          <cell r="C2818">
            <v>0.1041</v>
          </cell>
        </row>
        <row r="2819">
          <cell r="B2819">
            <v>46211</v>
          </cell>
          <cell r="C2819">
            <v>0.1041</v>
          </cell>
        </row>
        <row r="2820">
          <cell r="B2820">
            <v>46212</v>
          </cell>
          <cell r="C2820">
            <v>0.1041</v>
          </cell>
        </row>
        <row r="2821">
          <cell r="B2821">
            <v>46213</v>
          </cell>
          <cell r="C2821">
            <v>0.1041</v>
          </cell>
        </row>
        <row r="2822">
          <cell r="B2822">
            <v>46216</v>
          </cell>
          <cell r="C2822">
            <v>0.1041</v>
          </cell>
        </row>
        <row r="2823">
          <cell r="B2823">
            <v>46217</v>
          </cell>
          <cell r="C2823">
            <v>0.1041</v>
          </cell>
        </row>
        <row r="2824">
          <cell r="B2824">
            <v>46218</v>
          </cell>
          <cell r="C2824">
            <v>0.1041</v>
          </cell>
        </row>
        <row r="2825">
          <cell r="B2825">
            <v>46219</v>
          </cell>
          <cell r="C2825">
            <v>0.1041</v>
          </cell>
        </row>
        <row r="2826">
          <cell r="B2826">
            <v>46220</v>
          </cell>
          <cell r="C2826">
            <v>0.1041</v>
          </cell>
        </row>
        <row r="2827">
          <cell r="B2827">
            <v>46223</v>
          </cell>
          <cell r="C2827">
            <v>0.1041</v>
          </cell>
        </row>
        <row r="2828">
          <cell r="B2828">
            <v>46224</v>
          </cell>
          <cell r="C2828">
            <v>0.1041</v>
          </cell>
        </row>
        <row r="2829">
          <cell r="B2829">
            <v>46225</v>
          </cell>
          <cell r="C2829">
            <v>0.1041</v>
          </cell>
        </row>
        <row r="2830">
          <cell r="B2830">
            <v>46226</v>
          </cell>
          <cell r="C2830">
            <v>0.1041</v>
          </cell>
        </row>
        <row r="2831">
          <cell r="B2831">
            <v>46227</v>
          </cell>
          <cell r="C2831">
            <v>0.1041</v>
          </cell>
        </row>
        <row r="2832">
          <cell r="B2832">
            <v>46230</v>
          </cell>
          <cell r="C2832">
            <v>0.1041</v>
          </cell>
        </row>
        <row r="2833">
          <cell r="B2833">
            <v>46231</v>
          </cell>
          <cell r="C2833">
            <v>0.1041</v>
          </cell>
        </row>
        <row r="2834">
          <cell r="B2834">
            <v>46232</v>
          </cell>
          <cell r="C2834">
            <v>0.1041</v>
          </cell>
        </row>
        <row r="2835">
          <cell r="B2835">
            <v>46233</v>
          </cell>
          <cell r="C2835">
            <v>0.1041</v>
          </cell>
        </row>
        <row r="2836">
          <cell r="B2836">
            <v>46234</v>
          </cell>
          <cell r="C2836">
            <v>0.1041</v>
          </cell>
        </row>
        <row r="2837">
          <cell r="B2837">
            <v>46237</v>
          </cell>
          <cell r="C2837">
            <v>0.1041</v>
          </cell>
        </row>
        <row r="2838">
          <cell r="B2838">
            <v>46238</v>
          </cell>
          <cell r="C2838">
            <v>0.1041</v>
          </cell>
        </row>
        <row r="2839">
          <cell r="B2839">
            <v>46239</v>
          </cell>
          <cell r="C2839">
            <v>0.1041</v>
          </cell>
        </row>
        <row r="2840">
          <cell r="B2840">
            <v>46240</v>
          </cell>
          <cell r="C2840">
            <v>0.1041</v>
          </cell>
        </row>
        <row r="2841">
          <cell r="B2841">
            <v>46241</v>
          </cell>
          <cell r="C2841">
            <v>0.1041</v>
          </cell>
        </row>
        <row r="2842">
          <cell r="B2842">
            <v>46244</v>
          </cell>
          <cell r="C2842">
            <v>0.1041</v>
          </cell>
        </row>
        <row r="2843">
          <cell r="B2843">
            <v>46245</v>
          </cell>
          <cell r="C2843">
            <v>0.1041</v>
          </cell>
        </row>
        <row r="2844">
          <cell r="B2844">
            <v>46246</v>
          </cell>
          <cell r="C2844">
            <v>0.1041</v>
          </cell>
        </row>
        <row r="2845">
          <cell r="B2845">
            <v>46247</v>
          </cell>
          <cell r="C2845">
            <v>0.1041</v>
          </cell>
        </row>
        <row r="2846">
          <cell r="B2846">
            <v>46248</v>
          </cell>
          <cell r="C2846">
            <v>0.1041</v>
          </cell>
        </row>
        <row r="2847">
          <cell r="B2847">
            <v>46251</v>
          </cell>
          <cell r="C2847">
            <v>0.1041</v>
          </cell>
        </row>
        <row r="2848">
          <cell r="B2848">
            <v>46252</v>
          </cell>
          <cell r="C2848">
            <v>0.1043</v>
          </cell>
        </row>
        <row r="2849">
          <cell r="B2849">
            <v>46253</v>
          </cell>
          <cell r="C2849">
            <v>0.1043</v>
          </cell>
        </row>
        <row r="2850">
          <cell r="B2850">
            <v>46254</v>
          </cell>
          <cell r="C2850">
            <v>0.1043</v>
          </cell>
        </row>
        <row r="2851">
          <cell r="B2851">
            <v>46255</v>
          </cell>
          <cell r="C2851">
            <v>0.1043</v>
          </cell>
        </row>
        <row r="2852">
          <cell r="B2852">
            <v>46258</v>
          </cell>
          <cell r="C2852">
            <v>0.1043</v>
          </cell>
        </row>
        <row r="2853">
          <cell r="B2853">
            <v>46259</v>
          </cell>
          <cell r="C2853">
            <v>0.1043</v>
          </cell>
        </row>
        <row r="2854">
          <cell r="B2854">
            <v>46260</v>
          </cell>
          <cell r="C2854">
            <v>0.1043</v>
          </cell>
        </row>
        <row r="2855">
          <cell r="B2855">
            <v>46261</v>
          </cell>
          <cell r="C2855">
            <v>0.1043</v>
          </cell>
        </row>
        <row r="2856">
          <cell r="B2856">
            <v>46262</v>
          </cell>
          <cell r="C2856">
            <v>0.1043</v>
          </cell>
        </row>
        <row r="2857">
          <cell r="B2857">
            <v>46265</v>
          </cell>
          <cell r="C2857">
            <v>0.1043</v>
          </cell>
        </row>
        <row r="2858">
          <cell r="B2858">
            <v>46266</v>
          </cell>
          <cell r="C2858">
            <v>0.1043</v>
          </cell>
        </row>
        <row r="2859">
          <cell r="B2859">
            <v>46267</v>
          </cell>
          <cell r="C2859">
            <v>0.1043</v>
          </cell>
        </row>
        <row r="2860">
          <cell r="B2860">
            <v>46268</v>
          </cell>
          <cell r="C2860">
            <v>0.1043</v>
          </cell>
        </row>
        <row r="2861">
          <cell r="B2861">
            <v>46269</v>
          </cell>
          <cell r="C2861">
            <v>0.1043</v>
          </cell>
        </row>
        <row r="2862">
          <cell r="B2862">
            <v>46273</v>
          </cell>
          <cell r="C2862">
            <v>0.1043</v>
          </cell>
        </row>
        <row r="2863">
          <cell r="B2863">
            <v>46274</v>
          </cell>
          <cell r="C2863">
            <v>0.1043</v>
          </cell>
        </row>
        <row r="2864">
          <cell r="B2864">
            <v>46275</v>
          </cell>
          <cell r="C2864">
            <v>0.1043</v>
          </cell>
        </row>
        <row r="2865">
          <cell r="B2865">
            <v>46276</v>
          </cell>
          <cell r="C2865">
            <v>0.1043</v>
          </cell>
        </row>
        <row r="2866">
          <cell r="B2866">
            <v>46279</v>
          </cell>
          <cell r="C2866">
            <v>0.1043</v>
          </cell>
        </row>
        <row r="2867">
          <cell r="B2867">
            <v>46280</v>
          </cell>
          <cell r="C2867">
            <v>0.1043</v>
          </cell>
        </row>
        <row r="2868">
          <cell r="B2868">
            <v>46281</v>
          </cell>
          <cell r="C2868">
            <v>0.1043</v>
          </cell>
        </row>
        <row r="2869">
          <cell r="B2869">
            <v>46282</v>
          </cell>
          <cell r="C2869">
            <v>0.1043</v>
          </cell>
        </row>
        <row r="2870">
          <cell r="B2870">
            <v>46283</v>
          </cell>
          <cell r="C2870">
            <v>0.1043</v>
          </cell>
        </row>
        <row r="2871">
          <cell r="B2871">
            <v>46286</v>
          </cell>
          <cell r="C2871">
            <v>0.1043</v>
          </cell>
        </row>
        <row r="2872">
          <cell r="B2872">
            <v>46287</v>
          </cell>
          <cell r="C2872">
            <v>0.1043</v>
          </cell>
        </row>
        <row r="2873">
          <cell r="B2873">
            <v>46288</v>
          </cell>
          <cell r="C2873">
            <v>0.1043</v>
          </cell>
        </row>
        <row r="2874">
          <cell r="B2874">
            <v>46289</v>
          </cell>
          <cell r="C2874">
            <v>0.1043</v>
          </cell>
        </row>
        <row r="2875">
          <cell r="B2875">
            <v>46290</v>
          </cell>
          <cell r="C2875">
            <v>0.1043</v>
          </cell>
        </row>
        <row r="2876">
          <cell r="B2876">
            <v>46293</v>
          </cell>
          <cell r="C2876">
            <v>0.1043</v>
          </cell>
        </row>
        <row r="2877">
          <cell r="B2877">
            <v>46294</v>
          </cell>
          <cell r="C2877">
            <v>0.1043</v>
          </cell>
        </row>
        <row r="2878">
          <cell r="B2878">
            <v>46295</v>
          </cell>
          <cell r="C2878">
            <v>0.1043</v>
          </cell>
        </row>
        <row r="2879">
          <cell r="B2879">
            <v>46296</v>
          </cell>
          <cell r="C2879">
            <v>0.1043</v>
          </cell>
        </row>
        <row r="2880">
          <cell r="B2880">
            <v>46297</v>
          </cell>
          <cell r="C2880">
            <v>0.1043</v>
          </cell>
        </row>
        <row r="2881">
          <cell r="B2881">
            <v>46300</v>
          </cell>
          <cell r="C2881">
            <v>0.1043</v>
          </cell>
        </row>
        <row r="2882">
          <cell r="B2882">
            <v>46301</v>
          </cell>
          <cell r="C2882">
            <v>0.1043</v>
          </cell>
        </row>
        <row r="2883">
          <cell r="B2883">
            <v>46302</v>
          </cell>
          <cell r="C2883">
            <v>0.1043</v>
          </cell>
        </row>
        <row r="2884">
          <cell r="B2884">
            <v>46303</v>
          </cell>
          <cell r="C2884">
            <v>0.1043</v>
          </cell>
        </row>
        <row r="2885">
          <cell r="B2885">
            <v>46304</v>
          </cell>
          <cell r="C2885">
            <v>0.1043</v>
          </cell>
        </row>
        <row r="2886">
          <cell r="B2886">
            <v>46308</v>
          </cell>
          <cell r="C2886">
            <v>0.1043</v>
          </cell>
        </row>
        <row r="2887">
          <cell r="B2887">
            <v>46309</v>
          </cell>
          <cell r="C2887">
            <v>0.1043</v>
          </cell>
        </row>
        <row r="2888">
          <cell r="B2888">
            <v>46310</v>
          </cell>
          <cell r="C2888">
            <v>0.1043</v>
          </cell>
        </row>
        <row r="2889">
          <cell r="B2889">
            <v>46311</v>
          </cell>
          <cell r="C2889">
            <v>0.1043</v>
          </cell>
        </row>
        <row r="2890">
          <cell r="B2890">
            <v>46314</v>
          </cell>
          <cell r="C2890">
            <v>0.1043</v>
          </cell>
        </row>
        <row r="2891">
          <cell r="B2891">
            <v>46315</v>
          </cell>
          <cell r="C2891">
            <v>0.1043</v>
          </cell>
        </row>
        <row r="2892">
          <cell r="B2892">
            <v>46316</v>
          </cell>
          <cell r="C2892">
            <v>0.1043</v>
          </cell>
        </row>
        <row r="2893">
          <cell r="B2893">
            <v>46317</v>
          </cell>
          <cell r="C2893">
            <v>0.1043</v>
          </cell>
        </row>
        <row r="2894">
          <cell r="B2894">
            <v>46318</v>
          </cell>
          <cell r="C2894">
            <v>0.1043</v>
          </cell>
        </row>
        <row r="2895">
          <cell r="B2895">
            <v>46321</v>
          </cell>
          <cell r="C2895">
            <v>0.1043</v>
          </cell>
        </row>
        <row r="2896">
          <cell r="B2896">
            <v>46322</v>
          </cell>
          <cell r="C2896">
            <v>0.1043</v>
          </cell>
        </row>
        <row r="2897">
          <cell r="B2897">
            <v>46323</v>
          </cell>
          <cell r="C2897">
            <v>0.1043</v>
          </cell>
        </row>
        <row r="2898">
          <cell r="B2898">
            <v>46324</v>
          </cell>
          <cell r="C2898">
            <v>0.1043</v>
          </cell>
        </row>
        <row r="2899">
          <cell r="B2899">
            <v>46325</v>
          </cell>
          <cell r="C2899">
            <v>0.1043</v>
          </cell>
        </row>
        <row r="2900">
          <cell r="B2900">
            <v>46329</v>
          </cell>
          <cell r="C2900">
            <v>0.1043</v>
          </cell>
        </row>
        <row r="2901">
          <cell r="B2901">
            <v>46330</v>
          </cell>
          <cell r="C2901">
            <v>0.1043</v>
          </cell>
        </row>
        <row r="2902">
          <cell r="B2902">
            <v>46331</v>
          </cell>
          <cell r="C2902">
            <v>0.1043</v>
          </cell>
        </row>
        <row r="2903">
          <cell r="B2903">
            <v>46332</v>
          </cell>
          <cell r="C2903">
            <v>0.1043</v>
          </cell>
        </row>
        <row r="2904">
          <cell r="B2904">
            <v>46335</v>
          </cell>
          <cell r="C2904">
            <v>0.1043</v>
          </cell>
        </row>
        <row r="2905">
          <cell r="B2905">
            <v>46336</v>
          </cell>
          <cell r="C2905">
            <v>0.1043</v>
          </cell>
        </row>
        <row r="2906">
          <cell r="B2906">
            <v>46337</v>
          </cell>
          <cell r="C2906">
            <v>0.1043</v>
          </cell>
        </row>
        <row r="2907">
          <cell r="B2907">
            <v>46338</v>
          </cell>
          <cell r="C2907">
            <v>0.1043</v>
          </cell>
        </row>
        <row r="2908">
          <cell r="B2908">
            <v>46339</v>
          </cell>
          <cell r="C2908">
            <v>0.1043</v>
          </cell>
        </row>
        <row r="2909">
          <cell r="B2909">
            <v>46342</v>
          </cell>
          <cell r="C2909">
            <v>0.1043</v>
          </cell>
        </row>
        <row r="2910">
          <cell r="B2910">
            <v>46343</v>
          </cell>
          <cell r="C2910">
            <v>0.10460000000000001</v>
          </cell>
        </row>
        <row r="2911">
          <cell r="B2911">
            <v>46344</v>
          </cell>
          <cell r="C2911">
            <v>0.10460000000000001</v>
          </cell>
        </row>
        <row r="2912">
          <cell r="B2912">
            <v>46345</v>
          </cell>
          <cell r="C2912">
            <v>0.10460000000000001</v>
          </cell>
        </row>
        <row r="2913">
          <cell r="B2913">
            <v>46346</v>
          </cell>
          <cell r="C2913">
            <v>0.10460000000000001</v>
          </cell>
        </row>
        <row r="2914">
          <cell r="B2914">
            <v>46349</v>
          </cell>
          <cell r="C2914">
            <v>0.10460000000000001</v>
          </cell>
        </row>
        <row r="2915">
          <cell r="B2915">
            <v>46350</v>
          </cell>
          <cell r="C2915">
            <v>0.10460000000000001</v>
          </cell>
        </row>
        <row r="2916">
          <cell r="B2916">
            <v>46351</v>
          </cell>
          <cell r="C2916">
            <v>0.10460000000000001</v>
          </cell>
        </row>
        <row r="2917">
          <cell r="B2917">
            <v>46352</v>
          </cell>
          <cell r="C2917">
            <v>0.10460000000000001</v>
          </cell>
        </row>
        <row r="2918">
          <cell r="B2918">
            <v>46353</v>
          </cell>
          <cell r="C2918">
            <v>0.10460000000000001</v>
          </cell>
        </row>
        <row r="2919">
          <cell r="B2919">
            <v>46356</v>
          </cell>
          <cell r="C2919">
            <v>0.10460000000000001</v>
          </cell>
        </row>
        <row r="2920">
          <cell r="B2920">
            <v>46357</v>
          </cell>
          <cell r="C2920">
            <v>0.10460000000000001</v>
          </cell>
        </row>
        <row r="2921">
          <cell r="B2921">
            <v>46358</v>
          </cell>
          <cell r="C2921">
            <v>0.10460000000000001</v>
          </cell>
        </row>
        <row r="2922">
          <cell r="B2922">
            <v>46359</v>
          </cell>
          <cell r="C2922">
            <v>0.10460000000000001</v>
          </cell>
        </row>
        <row r="2923">
          <cell r="B2923">
            <v>46360</v>
          </cell>
          <cell r="C2923">
            <v>0.10460000000000001</v>
          </cell>
        </row>
        <row r="2924">
          <cell r="B2924">
            <v>46363</v>
          </cell>
          <cell r="C2924">
            <v>0.10460000000000001</v>
          </cell>
        </row>
        <row r="2925">
          <cell r="B2925">
            <v>46364</v>
          </cell>
          <cell r="C2925">
            <v>0.10460000000000001</v>
          </cell>
        </row>
        <row r="2926">
          <cell r="B2926">
            <v>46365</v>
          </cell>
          <cell r="C2926">
            <v>0.10460000000000001</v>
          </cell>
        </row>
        <row r="2927">
          <cell r="B2927">
            <v>46366</v>
          </cell>
          <cell r="C2927">
            <v>0.10460000000000001</v>
          </cell>
        </row>
        <row r="2928">
          <cell r="B2928">
            <v>46367</v>
          </cell>
          <cell r="C2928">
            <v>0.10460000000000001</v>
          </cell>
        </row>
        <row r="2929">
          <cell r="B2929">
            <v>46370</v>
          </cell>
          <cell r="C2929">
            <v>0.10460000000000001</v>
          </cell>
        </row>
        <row r="2930">
          <cell r="B2930">
            <v>46371</v>
          </cell>
          <cell r="C2930">
            <v>0.10460000000000001</v>
          </cell>
        </row>
        <row r="2931">
          <cell r="B2931">
            <v>46372</v>
          </cell>
          <cell r="C2931">
            <v>0.10460000000000001</v>
          </cell>
        </row>
        <row r="2932">
          <cell r="B2932">
            <v>46373</v>
          </cell>
          <cell r="C2932">
            <v>0.10460000000000001</v>
          </cell>
        </row>
        <row r="2933">
          <cell r="B2933">
            <v>46374</v>
          </cell>
          <cell r="C2933">
            <v>0.10460000000000001</v>
          </cell>
        </row>
        <row r="2934">
          <cell r="B2934">
            <v>46377</v>
          </cell>
          <cell r="C2934">
            <v>0.10460000000000001</v>
          </cell>
        </row>
        <row r="2935">
          <cell r="B2935">
            <v>46378</v>
          </cell>
          <cell r="C2935">
            <v>0.10460000000000001</v>
          </cell>
        </row>
        <row r="2936">
          <cell r="B2936">
            <v>46379</v>
          </cell>
          <cell r="C2936">
            <v>0.10460000000000001</v>
          </cell>
        </row>
        <row r="2937">
          <cell r="B2937">
            <v>46380</v>
          </cell>
          <cell r="C2937">
            <v>0.10460000000000001</v>
          </cell>
        </row>
        <row r="2938">
          <cell r="B2938">
            <v>46384</v>
          </cell>
          <cell r="C2938">
            <v>0.10460000000000001</v>
          </cell>
        </row>
        <row r="2939">
          <cell r="B2939">
            <v>46385</v>
          </cell>
          <cell r="C2939">
            <v>0.10460000000000001</v>
          </cell>
        </row>
        <row r="2940">
          <cell r="B2940">
            <v>46386</v>
          </cell>
          <cell r="C2940">
            <v>0.10460000000000001</v>
          </cell>
        </row>
        <row r="2941">
          <cell r="B2941">
            <v>46387</v>
          </cell>
          <cell r="C2941">
            <v>0.10460000000000001</v>
          </cell>
        </row>
        <row r="2942">
          <cell r="B2942">
            <v>46391</v>
          </cell>
          <cell r="C2942">
            <v>0.10460000000000001</v>
          </cell>
        </row>
        <row r="2943">
          <cell r="B2943">
            <v>46392</v>
          </cell>
          <cell r="C2943">
            <v>0.1048</v>
          </cell>
        </row>
        <row r="2944">
          <cell r="B2944">
            <v>46393</v>
          </cell>
          <cell r="C2944">
            <v>0.1048</v>
          </cell>
        </row>
        <row r="2945">
          <cell r="B2945">
            <v>46394</v>
          </cell>
          <cell r="C2945">
            <v>0.1048</v>
          </cell>
        </row>
        <row r="2946">
          <cell r="B2946">
            <v>46395</v>
          </cell>
          <cell r="C2946">
            <v>0.1048</v>
          </cell>
        </row>
        <row r="2947">
          <cell r="B2947">
            <v>46398</v>
          </cell>
          <cell r="C2947">
            <v>0.1048</v>
          </cell>
        </row>
        <row r="2948">
          <cell r="B2948">
            <v>46399</v>
          </cell>
          <cell r="C2948">
            <v>0.1048</v>
          </cell>
        </row>
        <row r="2949">
          <cell r="B2949">
            <v>46400</v>
          </cell>
          <cell r="C2949">
            <v>0.1048</v>
          </cell>
        </row>
        <row r="2950">
          <cell r="B2950">
            <v>46401</v>
          </cell>
          <cell r="C2950">
            <v>0.1048</v>
          </cell>
        </row>
        <row r="2951">
          <cell r="B2951">
            <v>46402</v>
          </cell>
          <cell r="C2951">
            <v>0.1048</v>
          </cell>
        </row>
        <row r="2952">
          <cell r="B2952">
            <v>46405</v>
          </cell>
          <cell r="C2952">
            <v>0.1048</v>
          </cell>
        </row>
        <row r="2953">
          <cell r="B2953">
            <v>46406</v>
          </cell>
          <cell r="C2953">
            <v>0.1048</v>
          </cell>
        </row>
        <row r="2954">
          <cell r="B2954">
            <v>46407</v>
          </cell>
          <cell r="C2954">
            <v>0.1048</v>
          </cell>
        </row>
        <row r="2955">
          <cell r="B2955">
            <v>46408</v>
          </cell>
          <cell r="C2955">
            <v>0.1048</v>
          </cell>
        </row>
        <row r="2956">
          <cell r="B2956">
            <v>46409</v>
          </cell>
          <cell r="C2956">
            <v>0.1048</v>
          </cell>
        </row>
        <row r="2957">
          <cell r="B2957">
            <v>46412</v>
          </cell>
          <cell r="C2957">
            <v>0.1048</v>
          </cell>
        </row>
        <row r="2958">
          <cell r="B2958">
            <v>46413</v>
          </cell>
          <cell r="C2958">
            <v>0.1048</v>
          </cell>
        </row>
        <row r="2959">
          <cell r="B2959">
            <v>46414</v>
          </cell>
          <cell r="C2959">
            <v>0.1048</v>
          </cell>
        </row>
        <row r="2960">
          <cell r="B2960">
            <v>46415</v>
          </cell>
          <cell r="C2960">
            <v>0.1048</v>
          </cell>
        </row>
        <row r="2961">
          <cell r="B2961">
            <v>46416</v>
          </cell>
          <cell r="C2961">
            <v>0.1048</v>
          </cell>
        </row>
        <row r="2962">
          <cell r="B2962">
            <v>46419</v>
          </cell>
          <cell r="C2962">
            <v>0.1048</v>
          </cell>
        </row>
        <row r="2963">
          <cell r="B2963">
            <v>46420</v>
          </cell>
          <cell r="C2963">
            <v>0.1048</v>
          </cell>
        </row>
        <row r="2964">
          <cell r="B2964">
            <v>46421</v>
          </cell>
          <cell r="C2964">
            <v>0.1048</v>
          </cell>
        </row>
        <row r="2965">
          <cell r="B2965">
            <v>46422</v>
          </cell>
          <cell r="C2965">
            <v>0.1048</v>
          </cell>
        </row>
        <row r="2966">
          <cell r="B2966">
            <v>46423</v>
          </cell>
          <cell r="C2966">
            <v>0.1048</v>
          </cell>
        </row>
        <row r="2967">
          <cell r="B2967">
            <v>46428</v>
          </cell>
          <cell r="C2967">
            <v>0.1048</v>
          </cell>
        </row>
        <row r="2968">
          <cell r="B2968">
            <v>46429</v>
          </cell>
          <cell r="C2968">
            <v>0.1048</v>
          </cell>
        </row>
        <row r="2969">
          <cell r="B2969">
            <v>46430</v>
          </cell>
          <cell r="C2969">
            <v>0.1048</v>
          </cell>
        </row>
        <row r="2970">
          <cell r="B2970">
            <v>46433</v>
          </cell>
          <cell r="C2970">
            <v>0.1048</v>
          </cell>
        </row>
        <row r="2971">
          <cell r="B2971">
            <v>46434</v>
          </cell>
          <cell r="C2971">
            <v>0.10490000000000001</v>
          </cell>
        </row>
        <row r="2972">
          <cell r="B2972">
            <v>46435</v>
          </cell>
          <cell r="C2972">
            <v>0.10490000000000001</v>
          </cell>
        </row>
        <row r="2973">
          <cell r="B2973">
            <v>46436</v>
          </cell>
          <cell r="C2973">
            <v>0.10490000000000001</v>
          </cell>
        </row>
        <row r="2974">
          <cell r="B2974">
            <v>46437</v>
          </cell>
          <cell r="C2974">
            <v>0.10490000000000001</v>
          </cell>
        </row>
        <row r="2975">
          <cell r="B2975">
            <v>46440</v>
          </cell>
          <cell r="C2975">
            <v>0.10490000000000001</v>
          </cell>
        </row>
        <row r="2976">
          <cell r="B2976">
            <v>46441</v>
          </cell>
          <cell r="C2976">
            <v>0.10490000000000001</v>
          </cell>
        </row>
        <row r="2977">
          <cell r="B2977">
            <v>46442</v>
          </cell>
          <cell r="C2977">
            <v>0.10490000000000001</v>
          </cell>
        </row>
        <row r="2978">
          <cell r="B2978">
            <v>46443</v>
          </cell>
          <cell r="C2978">
            <v>0.10490000000000001</v>
          </cell>
        </row>
        <row r="2979">
          <cell r="B2979">
            <v>46444</v>
          </cell>
          <cell r="C2979">
            <v>0.10490000000000001</v>
          </cell>
        </row>
        <row r="2980">
          <cell r="B2980">
            <v>46447</v>
          </cell>
          <cell r="C2980">
            <v>0.10490000000000001</v>
          </cell>
        </row>
        <row r="2981">
          <cell r="B2981">
            <v>46448</v>
          </cell>
          <cell r="C2981">
            <v>0.10490000000000001</v>
          </cell>
        </row>
        <row r="2982">
          <cell r="B2982">
            <v>46449</v>
          </cell>
          <cell r="C2982">
            <v>0.10490000000000001</v>
          </cell>
        </row>
        <row r="2983">
          <cell r="B2983">
            <v>46450</v>
          </cell>
          <cell r="C2983">
            <v>0.10490000000000001</v>
          </cell>
        </row>
        <row r="2984">
          <cell r="B2984">
            <v>46451</v>
          </cell>
          <cell r="C2984">
            <v>0.10490000000000001</v>
          </cell>
        </row>
        <row r="2985">
          <cell r="B2985">
            <v>46454</v>
          </cell>
          <cell r="C2985">
            <v>0.10490000000000001</v>
          </cell>
        </row>
        <row r="2986">
          <cell r="B2986">
            <v>46455</v>
          </cell>
          <cell r="C2986">
            <v>0.10490000000000001</v>
          </cell>
        </row>
        <row r="2987">
          <cell r="B2987">
            <v>46456</v>
          </cell>
          <cell r="C2987">
            <v>0.10490000000000001</v>
          </cell>
        </row>
        <row r="2988">
          <cell r="B2988">
            <v>46457</v>
          </cell>
          <cell r="C2988">
            <v>0.10490000000000001</v>
          </cell>
        </row>
        <row r="2989">
          <cell r="B2989">
            <v>46458</v>
          </cell>
          <cell r="C2989">
            <v>0.10490000000000001</v>
          </cell>
        </row>
        <row r="2990">
          <cell r="B2990">
            <v>46461</v>
          </cell>
          <cell r="C2990">
            <v>0.10490000000000001</v>
          </cell>
        </row>
        <row r="2991">
          <cell r="B2991">
            <v>46462</v>
          </cell>
          <cell r="C2991">
            <v>0.10490000000000001</v>
          </cell>
        </row>
        <row r="2992">
          <cell r="B2992">
            <v>46463</v>
          </cell>
          <cell r="C2992">
            <v>0.10490000000000001</v>
          </cell>
        </row>
        <row r="2993">
          <cell r="B2993">
            <v>46464</v>
          </cell>
          <cell r="C2993">
            <v>0.10490000000000001</v>
          </cell>
        </row>
        <row r="2994">
          <cell r="B2994">
            <v>46465</v>
          </cell>
          <cell r="C2994">
            <v>0.10490000000000001</v>
          </cell>
        </row>
        <row r="2995">
          <cell r="B2995">
            <v>46468</v>
          </cell>
          <cell r="C2995">
            <v>0.10490000000000001</v>
          </cell>
        </row>
        <row r="2996">
          <cell r="B2996">
            <v>46469</v>
          </cell>
          <cell r="C2996">
            <v>0.10490000000000001</v>
          </cell>
        </row>
        <row r="2997">
          <cell r="B2997">
            <v>46470</v>
          </cell>
          <cell r="C2997">
            <v>0.105</v>
          </cell>
        </row>
        <row r="2998">
          <cell r="B2998">
            <v>46471</v>
          </cell>
          <cell r="C2998">
            <v>0.105</v>
          </cell>
        </row>
        <row r="2999">
          <cell r="B2999">
            <v>46475</v>
          </cell>
          <cell r="C2999">
            <v>0.105</v>
          </cell>
        </row>
        <row r="3000">
          <cell r="B3000">
            <v>46476</v>
          </cell>
          <cell r="C3000">
            <v>0.105</v>
          </cell>
        </row>
        <row r="3001">
          <cell r="B3001">
            <v>46477</v>
          </cell>
          <cell r="C3001">
            <v>0.105</v>
          </cell>
        </row>
        <row r="3002">
          <cell r="B3002">
            <v>46478</v>
          </cell>
          <cell r="C3002">
            <v>0.105</v>
          </cell>
        </row>
        <row r="3003">
          <cell r="B3003">
            <v>46479</v>
          </cell>
          <cell r="C3003">
            <v>0.105</v>
          </cell>
        </row>
        <row r="3004">
          <cell r="B3004">
            <v>46482</v>
          </cell>
          <cell r="C3004">
            <v>0.105</v>
          </cell>
        </row>
        <row r="3005">
          <cell r="B3005">
            <v>46483</v>
          </cell>
          <cell r="C3005">
            <v>0.105</v>
          </cell>
        </row>
        <row r="3006">
          <cell r="B3006">
            <v>46484</v>
          </cell>
          <cell r="C3006">
            <v>0.105</v>
          </cell>
        </row>
        <row r="3007">
          <cell r="B3007">
            <v>46485</v>
          </cell>
          <cell r="C3007">
            <v>0.105</v>
          </cell>
        </row>
        <row r="3008">
          <cell r="B3008">
            <v>46486</v>
          </cell>
          <cell r="C3008">
            <v>0.105</v>
          </cell>
        </row>
        <row r="3009">
          <cell r="B3009">
            <v>46489</v>
          </cell>
          <cell r="C3009">
            <v>0.105</v>
          </cell>
        </row>
        <row r="3010">
          <cell r="B3010">
            <v>46490</v>
          </cell>
          <cell r="C3010">
            <v>0.105</v>
          </cell>
        </row>
        <row r="3011">
          <cell r="B3011">
            <v>46491</v>
          </cell>
          <cell r="C3011">
            <v>0.105</v>
          </cell>
        </row>
        <row r="3012">
          <cell r="B3012">
            <v>46492</v>
          </cell>
          <cell r="C3012">
            <v>0.105</v>
          </cell>
        </row>
        <row r="3013">
          <cell r="B3013">
            <v>46493</v>
          </cell>
          <cell r="C3013">
            <v>0.105</v>
          </cell>
        </row>
        <row r="3014">
          <cell r="B3014">
            <v>46496</v>
          </cell>
          <cell r="C3014">
            <v>0.105</v>
          </cell>
        </row>
        <row r="3015">
          <cell r="B3015">
            <v>46497</v>
          </cell>
          <cell r="C3015">
            <v>0.105</v>
          </cell>
        </row>
        <row r="3016">
          <cell r="B3016">
            <v>46499</v>
          </cell>
          <cell r="C3016">
            <v>0.105</v>
          </cell>
        </row>
        <row r="3017">
          <cell r="B3017">
            <v>46500</v>
          </cell>
          <cell r="C3017">
            <v>0.105</v>
          </cell>
        </row>
        <row r="3018">
          <cell r="B3018">
            <v>46503</v>
          </cell>
          <cell r="C3018">
            <v>0.105</v>
          </cell>
        </row>
        <row r="3019">
          <cell r="B3019">
            <v>46504</v>
          </cell>
          <cell r="C3019">
            <v>0.105</v>
          </cell>
        </row>
        <row r="3020">
          <cell r="B3020">
            <v>46505</v>
          </cell>
          <cell r="C3020">
            <v>0.105</v>
          </cell>
        </row>
        <row r="3021">
          <cell r="B3021">
            <v>46506</v>
          </cell>
          <cell r="C3021">
            <v>0.105</v>
          </cell>
        </row>
        <row r="3022">
          <cell r="B3022">
            <v>46507</v>
          </cell>
          <cell r="C3022">
            <v>0.105</v>
          </cell>
        </row>
        <row r="3023">
          <cell r="B3023">
            <v>46510</v>
          </cell>
          <cell r="C3023">
            <v>0.105</v>
          </cell>
        </row>
        <row r="3024">
          <cell r="B3024">
            <v>46511</v>
          </cell>
          <cell r="C3024">
            <v>0.105</v>
          </cell>
        </row>
        <row r="3025">
          <cell r="B3025">
            <v>46512</v>
          </cell>
          <cell r="C3025">
            <v>0.105</v>
          </cell>
        </row>
        <row r="3026">
          <cell r="B3026">
            <v>46513</v>
          </cell>
          <cell r="C3026">
            <v>0.105</v>
          </cell>
        </row>
        <row r="3027">
          <cell r="B3027">
            <v>46514</v>
          </cell>
          <cell r="C3027">
            <v>0.105</v>
          </cell>
        </row>
        <row r="3028">
          <cell r="B3028">
            <v>46517</v>
          </cell>
          <cell r="C3028">
            <v>0.105</v>
          </cell>
        </row>
        <row r="3029">
          <cell r="B3029">
            <v>46518</v>
          </cell>
          <cell r="C3029">
            <v>0.105</v>
          </cell>
        </row>
        <row r="3030">
          <cell r="B3030">
            <v>46519</v>
          </cell>
          <cell r="C3030">
            <v>0.105</v>
          </cell>
        </row>
        <row r="3031">
          <cell r="B3031">
            <v>46520</v>
          </cell>
          <cell r="C3031">
            <v>0.105</v>
          </cell>
        </row>
        <row r="3032">
          <cell r="B3032">
            <v>46521</v>
          </cell>
          <cell r="C3032">
            <v>0.105</v>
          </cell>
        </row>
        <row r="3033">
          <cell r="B3033">
            <v>46524</v>
          </cell>
          <cell r="C3033">
            <v>0.105</v>
          </cell>
        </row>
        <row r="3034">
          <cell r="B3034">
            <v>46525</v>
          </cell>
          <cell r="C3034">
            <v>0.1052</v>
          </cell>
        </row>
        <row r="3035">
          <cell r="B3035">
            <v>46526</v>
          </cell>
          <cell r="C3035">
            <v>0.1052</v>
          </cell>
        </row>
        <row r="3036">
          <cell r="B3036">
            <v>46527</v>
          </cell>
          <cell r="C3036">
            <v>0.1052</v>
          </cell>
        </row>
        <row r="3037">
          <cell r="B3037">
            <v>46528</v>
          </cell>
          <cell r="C3037">
            <v>0.1052</v>
          </cell>
        </row>
        <row r="3038">
          <cell r="B3038">
            <v>46531</v>
          </cell>
          <cell r="C3038">
            <v>0.1052</v>
          </cell>
        </row>
        <row r="3039">
          <cell r="B3039">
            <v>46532</v>
          </cell>
          <cell r="C3039">
            <v>0.1052</v>
          </cell>
        </row>
        <row r="3040">
          <cell r="B3040">
            <v>46533</v>
          </cell>
          <cell r="C3040">
            <v>0.1052</v>
          </cell>
        </row>
        <row r="3041">
          <cell r="B3041">
            <v>46535</v>
          </cell>
          <cell r="C3041">
            <v>0.1052</v>
          </cell>
        </row>
        <row r="3042">
          <cell r="B3042">
            <v>46538</v>
          </cell>
          <cell r="C3042">
            <v>0.1052</v>
          </cell>
        </row>
        <row r="3043">
          <cell r="B3043">
            <v>46539</v>
          </cell>
          <cell r="C3043">
            <v>0.1052</v>
          </cell>
        </row>
        <row r="3044">
          <cell r="B3044">
            <v>46540</v>
          </cell>
          <cell r="C3044">
            <v>0.1052</v>
          </cell>
        </row>
        <row r="3045">
          <cell r="B3045">
            <v>46541</v>
          </cell>
          <cell r="C3045">
            <v>0.1052</v>
          </cell>
        </row>
        <row r="3046">
          <cell r="B3046">
            <v>46542</v>
          </cell>
          <cell r="C3046">
            <v>0.1052</v>
          </cell>
        </row>
        <row r="3047">
          <cell r="B3047">
            <v>46545</v>
          </cell>
          <cell r="C3047">
            <v>0.1052</v>
          </cell>
        </row>
        <row r="3048">
          <cell r="B3048">
            <v>46546</v>
          </cell>
          <cell r="C3048">
            <v>0.1052</v>
          </cell>
        </row>
        <row r="3049">
          <cell r="B3049">
            <v>46547</v>
          </cell>
          <cell r="C3049">
            <v>0.1052</v>
          </cell>
        </row>
        <row r="3050">
          <cell r="B3050">
            <v>46548</v>
          </cell>
          <cell r="C3050">
            <v>0.1052</v>
          </cell>
        </row>
        <row r="3051">
          <cell r="B3051">
            <v>46549</v>
          </cell>
          <cell r="C3051">
            <v>0.1052</v>
          </cell>
        </row>
        <row r="3052">
          <cell r="B3052">
            <v>46552</v>
          </cell>
          <cell r="C3052">
            <v>0.1052</v>
          </cell>
        </row>
        <row r="3053">
          <cell r="B3053">
            <v>46553</v>
          </cell>
          <cell r="C3053">
            <v>0.1052</v>
          </cell>
        </row>
        <row r="3054">
          <cell r="B3054">
            <v>46554</v>
          </cell>
          <cell r="C3054">
            <v>0.1052</v>
          </cell>
        </row>
        <row r="3055">
          <cell r="B3055">
            <v>46555</v>
          </cell>
          <cell r="C3055">
            <v>0.1052</v>
          </cell>
        </row>
        <row r="3056">
          <cell r="B3056">
            <v>46556</v>
          </cell>
          <cell r="C3056">
            <v>0.1052</v>
          </cell>
        </row>
        <row r="3057">
          <cell r="B3057">
            <v>46559</v>
          </cell>
          <cell r="C3057">
            <v>0.1052</v>
          </cell>
        </row>
        <row r="3058">
          <cell r="B3058">
            <v>46560</v>
          </cell>
          <cell r="C3058">
            <v>0.1052</v>
          </cell>
        </row>
        <row r="3059">
          <cell r="B3059">
            <v>46561</v>
          </cell>
          <cell r="C3059">
            <v>0.1052</v>
          </cell>
        </row>
        <row r="3060">
          <cell r="B3060">
            <v>46562</v>
          </cell>
          <cell r="C3060">
            <v>0.1052</v>
          </cell>
        </row>
        <row r="3061">
          <cell r="B3061">
            <v>46563</v>
          </cell>
          <cell r="C3061">
            <v>0.1052</v>
          </cell>
        </row>
        <row r="3062">
          <cell r="B3062">
            <v>46566</v>
          </cell>
          <cell r="C3062">
            <v>0.1052</v>
          </cell>
        </row>
        <row r="3063">
          <cell r="B3063">
            <v>46567</v>
          </cell>
          <cell r="C3063">
            <v>0.1052</v>
          </cell>
        </row>
        <row r="3064">
          <cell r="B3064">
            <v>46568</v>
          </cell>
          <cell r="C3064">
            <v>0.1052</v>
          </cell>
        </row>
        <row r="3065">
          <cell r="B3065">
            <v>46569</v>
          </cell>
          <cell r="C3065">
            <v>0.1052</v>
          </cell>
        </row>
        <row r="3066">
          <cell r="B3066">
            <v>46570</v>
          </cell>
          <cell r="C3066">
            <v>0.10539999999999999</v>
          </cell>
        </row>
        <row r="3067">
          <cell r="B3067">
            <v>46573</v>
          </cell>
          <cell r="C3067">
            <v>0.10539999999999999</v>
          </cell>
        </row>
        <row r="3068">
          <cell r="B3068">
            <v>46574</v>
          </cell>
          <cell r="C3068">
            <v>0.10539999999999999</v>
          </cell>
        </row>
        <row r="3069">
          <cell r="B3069">
            <v>46575</v>
          </cell>
          <cell r="C3069">
            <v>0.10539999999999999</v>
          </cell>
        </row>
        <row r="3070">
          <cell r="B3070">
            <v>46576</v>
          </cell>
          <cell r="C3070">
            <v>0.10539999999999999</v>
          </cell>
        </row>
        <row r="3071">
          <cell r="B3071">
            <v>46577</v>
          </cell>
          <cell r="C3071">
            <v>0.10539999999999999</v>
          </cell>
        </row>
        <row r="3072">
          <cell r="B3072">
            <v>46580</v>
          </cell>
          <cell r="C3072">
            <v>0.10539999999999999</v>
          </cell>
        </row>
        <row r="3073">
          <cell r="B3073">
            <v>46581</v>
          </cell>
          <cell r="C3073">
            <v>0.10539999999999999</v>
          </cell>
        </row>
        <row r="3074">
          <cell r="B3074">
            <v>46582</v>
          </cell>
          <cell r="C3074">
            <v>0.10539999999999999</v>
          </cell>
        </row>
        <row r="3075">
          <cell r="B3075">
            <v>46583</v>
          </cell>
          <cell r="C3075">
            <v>0.10539999999999999</v>
          </cell>
        </row>
        <row r="3076">
          <cell r="B3076">
            <v>46584</v>
          </cell>
          <cell r="C3076">
            <v>0.10539999999999999</v>
          </cell>
        </row>
        <row r="3077">
          <cell r="B3077">
            <v>46587</v>
          </cell>
          <cell r="C3077">
            <v>0.10539999999999999</v>
          </cell>
        </row>
        <row r="3078">
          <cell r="B3078">
            <v>46588</v>
          </cell>
          <cell r="C3078">
            <v>0.10539999999999999</v>
          </cell>
        </row>
        <row r="3079">
          <cell r="B3079">
            <v>46589</v>
          </cell>
          <cell r="C3079">
            <v>0.10539999999999999</v>
          </cell>
        </row>
        <row r="3080">
          <cell r="B3080">
            <v>46590</v>
          </cell>
          <cell r="C3080">
            <v>0.10539999999999999</v>
          </cell>
        </row>
        <row r="3081">
          <cell r="B3081">
            <v>46591</v>
          </cell>
          <cell r="C3081">
            <v>0.10539999999999999</v>
          </cell>
        </row>
        <row r="3082">
          <cell r="B3082">
            <v>46594</v>
          </cell>
          <cell r="C3082">
            <v>0.10539999999999999</v>
          </cell>
        </row>
        <row r="3083">
          <cell r="B3083">
            <v>46595</v>
          </cell>
          <cell r="C3083">
            <v>0.10539999999999999</v>
          </cell>
        </row>
        <row r="3084">
          <cell r="B3084">
            <v>46596</v>
          </cell>
          <cell r="C3084">
            <v>0.10539999999999999</v>
          </cell>
        </row>
        <row r="3085">
          <cell r="B3085">
            <v>46597</v>
          </cell>
          <cell r="C3085">
            <v>0.10539999999999999</v>
          </cell>
        </row>
        <row r="3086">
          <cell r="B3086">
            <v>46598</v>
          </cell>
          <cell r="C3086">
            <v>0.10539999999999999</v>
          </cell>
        </row>
        <row r="3087">
          <cell r="B3087">
            <v>46601</v>
          </cell>
          <cell r="C3087">
            <v>0.10539999999999999</v>
          </cell>
        </row>
        <row r="3088">
          <cell r="B3088">
            <v>46602</v>
          </cell>
          <cell r="C3088">
            <v>0.10539999999999999</v>
          </cell>
        </row>
        <row r="3089">
          <cell r="B3089">
            <v>46603</v>
          </cell>
          <cell r="C3089">
            <v>0.10539999999999999</v>
          </cell>
        </row>
        <row r="3090">
          <cell r="B3090">
            <v>46604</v>
          </cell>
          <cell r="C3090">
            <v>0.10539999999999999</v>
          </cell>
        </row>
        <row r="3091">
          <cell r="B3091">
            <v>46605</v>
          </cell>
          <cell r="C3091">
            <v>0.10539999999999999</v>
          </cell>
        </row>
        <row r="3092">
          <cell r="B3092">
            <v>46608</v>
          </cell>
          <cell r="C3092">
            <v>0.10539999999999999</v>
          </cell>
        </row>
        <row r="3093">
          <cell r="B3093">
            <v>46609</v>
          </cell>
          <cell r="C3093">
            <v>0.10539999999999999</v>
          </cell>
        </row>
        <row r="3094">
          <cell r="B3094">
            <v>46610</v>
          </cell>
          <cell r="C3094">
            <v>0.10539999999999999</v>
          </cell>
        </row>
        <row r="3095">
          <cell r="B3095">
            <v>46611</v>
          </cell>
          <cell r="C3095">
            <v>0.10539999999999999</v>
          </cell>
        </row>
        <row r="3096">
          <cell r="B3096">
            <v>46612</v>
          </cell>
          <cell r="C3096">
            <v>0.10539999999999999</v>
          </cell>
        </row>
        <row r="3097">
          <cell r="B3097">
            <v>46615</v>
          </cell>
          <cell r="C3097">
            <v>0.10539999999999999</v>
          </cell>
        </row>
        <row r="3098">
          <cell r="B3098">
            <v>46616</v>
          </cell>
          <cell r="C3098">
            <v>0.10550000000000001</v>
          </cell>
        </row>
        <row r="3099">
          <cell r="B3099">
            <v>46617</v>
          </cell>
          <cell r="C3099">
            <v>0.10550000000000001</v>
          </cell>
        </row>
        <row r="3100">
          <cell r="B3100">
            <v>46618</v>
          </cell>
          <cell r="C3100">
            <v>0.10550000000000001</v>
          </cell>
        </row>
        <row r="3101">
          <cell r="B3101">
            <v>46619</v>
          </cell>
          <cell r="C3101">
            <v>0.10550000000000001</v>
          </cell>
        </row>
        <row r="3102">
          <cell r="B3102">
            <v>46622</v>
          </cell>
          <cell r="C3102">
            <v>0.10550000000000001</v>
          </cell>
        </row>
        <row r="3103">
          <cell r="B3103">
            <v>46623</v>
          </cell>
          <cell r="C3103">
            <v>0.10550000000000001</v>
          </cell>
        </row>
        <row r="3104">
          <cell r="B3104">
            <v>46624</v>
          </cell>
          <cell r="C3104">
            <v>0.10550000000000001</v>
          </cell>
        </row>
        <row r="3105">
          <cell r="B3105">
            <v>46625</v>
          </cell>
          <cell r="C3105">
            <v>0.10550000000000001</v>
          </cell>
        </row>
        <row r="3106">
          <cell r="B3106">
            <v>46626</v>
          </cell>
          <cell r="C3106">
            <v>0.10550000000000001</v>
          </cell>
        </row>
        <row r="3107">
          <cell r="B3107">
            <v>46629</v>
          </cell>
          <cell r="C3107">
            <v>0.10550000000000001</v>
          </cell>
        </row>
        <row r="3108">
          <cell r="B3108">
            <v>46630</v>
          </cell>
          <cell r="C3108">
            <v>0.10550000000000001</v>
          </cell>
        </row>
        <row r="3109">
          <cell r="B3109">
            <v>46631</v>
          </cell>
          <cell r="C3109">
            <v>0.10550000000000001</v>
          </cell>
        </row>
        <row r="3110">
          <cell r="B3110">
            <v>46632</v>
          </cell>
          <cell r="C3110">
            <v>0.10550000000000001</v>
          </cell>
        </row>
        <row r="3111">
          <cell r="B3111">
            <v>46633</v>
          </cell>
          <cell r="C3111">
            <v>0.10550000000000001</v>
          </cell>
        </row>
        <row r="3112">
          <cell r="B3112">
            <v>46636</v>
          </cell>
          <cell r="C3112">
            <v>0.10550000000000001</v>
          </cell>
        </row>
        <row r="3113">
          <cell r="B3113">
            <v>46638</v>
          </cell>
          <cell r="C3113">
            <v>0.10550000000000001</v>
          </cell>
        </row>
        <row r="3114">
          <cell r="B3114">
            <v>46639</v>
          </cell>
          <cell r="C3114">
            <v>0.10550000000000001</v>
          </cell>
        </row>
        <row r="3115">
          <cell r="B3115">
            <v>46640</v>
          </cell>
          <cell r="C3115">
            <v>0.10550000000000001</v>
          </cell>
        </row>
        <row r="3116">
          <cell r="B3116">
            <v>46643</v>
          </cell>
          <cell r="C3116">
            <v>0.10550000000000001</v>
          </cell>
        </row>
        <row r="3117">
          <cell r="B3117">
            <v>46644</v>
          </cell>
          <cell r="C3117">
            <v>0.10550000000000001</v>
          </cell>
        </row>
        <row r="3118">
          <cell r="B3118">
            <v>46645</v>
          </cell>
          <cell r="C3118">
            <v>0.10550000000000001</v>
          </cell>
        </row>
        <row r="3119">
          <cell r="B3119">
            <v>46646</v>
          </cell>
          <cell r="C3119">
            <v>0.10550000000000001</v>
          </cell>
        </row>
        <row r="3120">
          <cell r="B3120">
            <v>46647</v>
          </cell>
          <cell r="C3120">
            <v>0.10550000000000001</v>
          </cell>
        </row>
        <row r="3121">
          <cell r="B3121">
            <v>46650</v>
          </cell>
          <cell r="C3121">
            <v>0.10550000000000001</v>
          </cell>
        </row>
        <row r="3122">
          <cell r="B3122">
            <v>46651</v>
          </cell>
          <cell r="C3122">
            <v>0.10550000000000001</v>
          </cell>
        </row>
        <row r="3123">
          <cell r="B3123">
            <v>46652</v>
          </cell>
          <cell r="C3123">
            <v>0.10550000000000001</v>
          </cell>
        </row>
        <row r="3124">
          <cell r="B3124">
            <v>46653</v>
          </cell>
          <cell r="C3124">
            <v>0.10550000000000001</v>
          </cell>
        </row>
        <row r="3125">
          <cell r="B3125">
            <v>46654</v>
          </cell>
          <cell r="C3125">
            <v>0.10550000000000001</v>
          </cell>
        </row>
        <row r="3126">
          <cell r="B3126">
            <v>46657</v>
          </cell>
          <cell r="C3126">
            <v>0.10550000000000001</v>
          </cell>
        </row>
        <row r="3127">
          <cell r="B3127">
            <v>46658</v>
          </cell>
          <cell r="C3127">
            <v>0.10550000000000001</v>
          </cell>
        </row>
        <row r="3128">
          <cell r="B3128">
            <v>46659</v>
          </cell>
          <cell r="C3128">
            <v>0.10550000000000001</v>
          </cell>
        </row>
        <row r="3129">
          <cell r="B3129">
            <v>46660</v>
          </cell>
          <cell r="C3129">
            <v>0.10550000000000001</v>
          </cell>
        </row>
        <row r="3130">
          <cell r="B3130">
            <v>46661</v>
          </cell>
          <cell r="C3130">
            <v>0.10550000000000001</v>
          </cell>
        </row>
        <row r="3131">
          <cell r="B3131">
            <v>46664</v>
          </cell>
          <cell r="C3131">
            <v>0.10550000000000001</v>
          </cell>
        </row>
        <row r="3132">
          <cell r="B3132">
            <v>46665</v>
          </cell>
          <cell r="C3132">
            <v>0.10550000000000001</v>
          </cell>
        </row>
        <row r="3133">
          <cell r="B3133">
            <v>46666</v>
          </cell>
          <cell r="C3133">
            <v>0.10550000000000001</v>
          </cell>
        </row>
        <row r="3134">
          <cell r="B3134">
            <v>46667</v>
          </cell>
          <cell r="C3134">
            <v>0.10550000000000001</v>
          </cell>
        </row>
        <row r="3135">
          <cell r="B3135">
            <v>46668</v>
          </cell>
          <cell r="C3135">
            <v>0.10550000000000001</v>
          </cell>
        </row>
        <row r="3136">
          <cell r="B3136">
            <v>46671</v>
          </cell>
          <cell r="C3136">
            <v>0.10550000000000001</v>
          </cell>
        </row>
        <row r="3137">
          <cell r="B3137">
            <v>46673</v>
          </cell>
          <cell r="C3137">
            <v>0.10550000000000001</v>
          </cell>
        </row>
        <row r="3138">
          <cell r="B3138">
            <v>46674</v>
          </cell>
          <cell r="C3138">
            <v>0.10550000000000001</v>
          </cell>
        </row>
        <row r="3139">
          <cell r="B3139">
            <v>46675</v>
          </cell>
          <cell r="C3139">
            <v>0.10550000000000001</v>
          </cell>
        </row>
        <row r="3140">
          <cell r="B3140">
            <v>46678</v>
          </cell>
          <cell r="C3140">
            <v>0.10550000000000001</v>
          </cell>
        </row>
        <row r="3141">
          <cell r="B3141">
            <v>46679</v>
          </cell>
          <cell r="C3141">
            <v>0.10550000000000001</v>
          </cell>
        </row>
        <row r="3142">
          <cell r="B3142">
            <v>46680</v>
          </cell>
          <cell r="C3142">
            <v>0.10550000000000001</v>
          </cell>
        </row>
        <row r="3143">
          <cell r="B3143">
            <v>46681</v>
          </cell>
          <cell r="C3143">
            <v>0.10550000000000001</v>
          </cell>
        </row>
        <row r="3144">
          <cell r="B3144">
            <v>46682</v>
          </cell>
          <cell r="C3144">
            <v>0.10550000000000001</v>
          </cell>
        </row>
        <row r="3145">
          <cell r="B3145">
            <v>46685</v>
          </cell>
          <cell r="C3145">
            <v>0.10550000000000001</v>
          </cell>
        </row>
        <row r="3146">
          <cell r="B3146">
            <v>46686</v>
          </cell>
          <cell r="C3146">
            <v>0.10550000000000001</v>
          </cell>
        </row>
        <row r="3147">
          <cell r="B3147">
            <v>46687</v>
          </cell>
          <cell r="C3147">
            <v>0.10550000000000001</v>
          </cell>
        </row>
        <row r="3148">
          <cell r="B3148">
            <v>46688</v>
          </cell>
          <cell r="C3148">
            <v>0.10550000000000001</v>
          </cell>
        </row>
        <row r="3149">
          <cell r="B3149">
            <v>46689</v>
          </cell>
          <cell r="C3149">
            <v>0.10550000000000001</v>
          </cell>
        </row>
        <row r="3150">
          <cell r="B3150">
            <v>46692</v>
          </cell>
          <cell r="C3150">
            <v>0.10550000000000001</v>
          </cell>
        </row>
        <row r="3151">
          <cell r="B3151">
            <v>46694</v>
          </cell>
          <cell r="C3151">
            <v>0.10550000000000001</v>
          </cell>
        </row>
        <row r="3152">
          <cell r="B3152">
            <v>46695</v>
          </cell>
          <cell r="C3152">
            <v>0.10550000000000001</v>
          </cell>
        </row>
        <row r="3153">
          <cell r="B3153">
            <v>46696</v>
          </cell>
          <cell r="C3153">
            <v>0.10550000000000001</v>
          </cell>
        </row>
        <row r="3154">
          <cell r="B3154">
            <v>46699</v>
          </cell>
          <cell r="C3154">
            <v>0.10550000000000001</v>
          </cell>
        </row>
        <row r="3155">
          <cell r="B3155">
            <v>46700</v>
          </cell>
          <cell r="C3155">
            <v>0.10550000000000001</v>
          </cell>
        </row>
        <row r="3156">
          <cell r="B3156">
            <v>46701</v>
          </cell>
          <cell r="C3156">
            <v>0.10550000000000001</v>
          </cell>
        </row>
        <row r="3157">
          <cell r="B3157">
            <v>46702</v>
          </cell>
          <cell r="C3157">
            <v>0.10550000000000001</v>
          </cell>
        </row>
        <row r="3158">
          <cell r="B3158">
            <v>46703</v>
          </cell>
          <cell r="C3158">
            <v>0.10550000000000001</v>
          </cell>
        </row>
        <row r="3159">
          <cell r="B3159">
            <v>46707</v>
          </cell>
          <cell r="C3159">
            <v>0.10550000000000001</v>
          </cell>
        </row>
        <row r="3160">
          <cell r="B3160">
            <v>46708</v>
          </cell>
          <cell r="C3160">
            <v>0.10580000000000001</v>
          </cell>
        </row>
        <row r="3161">
          <cell r="B3161">
            <v>46709</v>
          </cell>
          <cell r="C3161">
            <v>0.10580000000000001</v>
          </cell>
        </row>
        <row r="3162">
          <cell r="B3162">
            <v>46710</v>
          </cell>
          <cell r="C3162">
            <v>0.10580000000000001</v>
          </cell>
        </row>
        <row r="3163">
          <cell r="B3163">
            <v>46713</v>
          </cell>
          <cell r="C3163">
            <v>0.10580000000000001</v>
          </cell>
        </row>
        <row r="3164">
          <cell r="B3164">
            <v>46714</v>
          </cell>
          <cell r="C3164">
            <v>0.10580000000000001</v>
          </cell>
        </row>
        <row r="3165">
          <cell r="B3165">
            <v>46715</v>
          </cell>
          <cell r="C3165">
            <v>0.10580000000000001</v>
          </cell>
        </row>
        <row r="3166">
          <cell r="B3166">
            <v>46716</v>
          </cell>
          <cell r="C3166">
            <v>0.10580000000000001</v>
          </cell>
        </row>
        <row r="3167">
          <cell r="B3167">
            <v>46717</v>
          </cell>
          <cell r="C3167">
            <v>0.10580000000000001</v>
          </cell>
        </row>
        <row r="3168">
          <cell r="B3168">
            <v>46720</v>
          </cell>
          <cell r="C3168">
            <v>0.10580000000000001</v>
          </cell>
        </row>
        <row r="3169">
          <cell r="B3169">
            <v>46721</v>
          </cell>
          <cell r="C3169">
            <v>0.10580000000000001</v>
          </cell>
        </row>
        <row r="3170">
          <cell r="B3170">
            <v>46722</v>
          </cell>
          <cell r="C3170">
            <v>0.10580000000000001</v>
          </cell>
        </row>
        <row r="3171">
          <cell r="B3171">
            <v>46723</v>
          </cell>
          <cell r="C3171">
            <v>0.10580000000000001</v>
          </cell>
        </row>
        <row r="3172">
          <cell r="B3172">
            <v>46724</v>
          </cell>
          <cell r="C3172">
            <v>0.10580000000000001</v>
          </cell>
        </row>
        <row r="3173">
          <cell r="B3173">
            <v>46727</v>
          </cell>
          <cell r="C3173">
            <v>0.10580000000000001</v>
          </cell>
        </row>
        <row r="3174">
          <cell r="B3174">
            <v>46728</v>
          </cell>
          <cell r="C3174">
            <v>0.10580000000000001</v>
          </cell>
        </row>
        <row r="3175">
          <cell r="B3175">
            <v>46729</v>
          </cell>
          <cell r="C3175">
            <v>0.10580000000000001</v>
          </cell>
        </row>
        <row r="3176">
          <cell r="B3176">
            <v>46730</v>
          </cell>
          <cell r="C3176">
            <v>0.10580000000000001</v>
          </cell>
        </row>
        <row r="3177">
          <cell r="B3177">
            <v>46731</v>
          </cell>
          <cell r="C3177">
            <v>0.10580000000000001</v>
          </cell>
        </row>
        <row r="3178">
          <cell r="B3178">
            <v>46734</v>
          </cell>
          <cell r="C3178">
            <v>0.10580000000000001</v>
          </cell>
        </row>
        <row r="3179">
          <cell r="B3179">
            <v>46735</v>
          </cell>
          <cell r="C3179">
            <v>0.10580000000000001</v>
          </cell>
        </row>
        <row r="3180">
          <cell r="B3180">
            <v>46736</v>
          </cell>
          <cell r="C3180">
            <v>0.10580000000000001</v>
          </cell>
        </row>
        <row r="3181">
          <cell r="B3181">
            <v>46737</v>
          </cell>
          <cell r="C3181">
            <v>0.10580000000000001</v>
          </cell>
        </row>
        <row r="3182">
          <cell r="B3182">
            <v>46738</v>
          </cell>
          <cell r="C3182">
            <v>0.10580000000000001</v>
          </cell>
        </row>
        <row r="3183">
          <cell r="B3183">
            <v>46741</v>
          </cell>
          <cell r="C3183">
            <v>0.10580000000000001</v>
          </cell>
        </row>
        <row r="3184">
          <cell r="B3184">
            <v>46742</v>
          </cell>
          <cell r="C3184">
            <v>0.10580000000000001</v>
          </cell>
        </row>
        <row r="3185">
          <cell r="B3185">
            <v>46743</v>
          </cell>
          <cell r="C3185">
            <v>0.10580000000000001</v>
          </cell>
        </row>
        <row r="3186">
          <cell r="B3186">
            <v>46744</v>
          </cell>
          <cell r="C3186">
            <v>0.10580000000000001</v>
          </cell>
        </row>
        <row r="3187">
          <cell r="B3187">
            <v>46745</v>
          </cell>
          <cell r="C3187">
            <v>0.10580000000000001</v>
          </cell>
        </row>
        <row r="3188">
          <cell r="B3188">
            <v>46748</v>
          </cell>
          <cell r="C3188">
            <v>0.10580000000000001</v>
          </cell>
        </row>
        <row r="3189">
          <cell r="B3189">
            <v>46749</v>
          </cell>
          <cell r="C3189">
            <v>0.10580000000000001</v>
          </cell>
        </row>
        <row r="3190">
          <cell r="B3190">
            <v>46750</v>
          </cell>
          <cell r="C3190">
            <v>0.10580000000000001</v>
          </cell>
        </row>
        <row r="3191">
          <cell r="B3191">
            <v>46751</v>
          </cell>
          <cell r="C3191">
            <v>0.10580000000000001</v>
          </cell>
        </row>
        <row r="3192">
          <cell r="B3192">
            <v>46752</v>
          </cell>
          <cell r="C3192">
            <v>0.10580000000000001</v>
          </cell>
        </row>
        <row r="3193">
          <cell r="B3193">
            <v>46755</v>
          </cell>
          <cell r="C3193">
            <v>0.10580000000000001</v>
          </cell>
        </row>
        <row r="3194">
          <cell r="B3194">
            <v>46756</v>
          </cell>
          <cell r="C3194">
            <v>0.106</v>
          </cell>
        </row>
        <row r="3195">
          <cell r="B3195">
            <v>46757</v>
          </cell>
          <cell r="C3195">
            <v>0.106</v>
          </cell>
        </row>
        <row r="3196">
          <cell r="B3196">
            <v>46758</v>
          </cell>
          <cell r="C3196">
            <v>0.106</v>
          </cell>
        </row>
        <row r="3197">
          <cell r="B3197">
            <v>46759</v>
          </cell>
          <cell r="C3197">
            <v>0.106</v>
          </cell>
        </row>
        <row r="3198">
          <cell r="B3198">
            <v>46762</v>
          </cell>
          <cell r="C3198">
            <v>0.106</v>
          </cell>
        </row>
        <row r="3199">
          <cell r="B3199">
            <v>46763</v>
          </cell>
          <cell r="C3199">
            <v>0.106</v>
          </cell>
        </row>
        <row r="3200">
          <cell r="B3200">
            <v>46764</v>
          </cell>
          <cell r="C3200">
            <v>0.106</v>
          </cell>
        </row>
        <row r="3201">
          <cell r="B3201">
            <v>46765</v>
          </cell>
          <cell r="C3201">
            <v>0.106</v>
          </cell>
        </row>
        <row r="3202">
          <cell r="B3202">
            <v>46766</v>
          </cell>
          <cell r="C3202">
            <v>0.106</v>
          </cell>
        </row>
        <row r="3203">
          <cell r="B3203">
            <v>46769</v>
          </cell>
          <cell r="C3203">
            <v>0.106</v>
          </cell>
        </row>
        <row r="3204">
          <cell r="B3204">
            <v>46770</v>
          </cell>
          <cell r="C3204">
            <v>0.106</v>
          </cell>
        </row>
        <row r="3205">
          <cell r="B3205">
            <v>46771</v>
          </cell>
          <cell r="C3205">
            <v>0.106</v>
          </cell>
        </row>
        <row r="3206">
          <cell r="B3206">
            <v>46772</v>
          </cell>
          <cell r="C3206">
            <v>0.106</v>
          </cell>
        </row>
        <row r="3207">
          <cell r="B3207">
            <v>46773</v>
          </cell>
          <cell r="C3207">
            <v>0.106</v>
          </cell>
        </row>
        <row r="3208">
          <cell r="B3208">
            <v>46776</v>
          </cell>
          <cell r="C3208">
            <v>0.106</v>
          </cell>
        </row>
        <row r="3209">
          <cell r="B3209">
            <v>46777</v>
          </cell>
          <cell r="C3209">
            <v>0.106</v>
          </cell>
        </row>
        <row r="3210">
          <cell r="B3210">
            <v>46778</v>
          </cell>
          <cell r="C3210">
            <v>0.106</v>
          </cell>
        </row>
        <row r="3211">
          <cell r="B3211">
            <v>46779</v>
          </cell>
          <cell r="C3211">
            <v>0.106</v>
          </cell>
        </row>
        <row r="3212">
          <cell r="B3212">
            <v>46780</v>
          </cell>
          <cell r="C3212">
            <v>0.106</v>
          </cell>
        </row>
        <row r="3213">
          <cell r="B3213">
            <v>46783</v>
          </cell>
          <cell r="C3213">
            <v>0.106</v>
          </cell>
        </row>
        <row r="3214">
          <cell r="B3214">
            <v>46784</v>
          </cell>
          <cell r="C3214">
            <v>0.106</v>
          </cell>
        </row>
        <row r="3215">
          <cell r="B3215">
            <v>46785</v>
          </cell>
          <cell r="C3215">
            <v>0.106</v>
          </cell>
        </row>
        <row r="3216">
          <cell r="B3216">
            <v>46786</v>
          </cell>
          <cell r="C3216">
            <v>0.106</v>
          </cell>
        </row>
        <row r="3217">
          <cell r="B3217">
            <v>46787</v>
          </cell>
          <cell r="C3217">
            <v>0.106</v>
          </cell>
        </row>
        <row r="3218">
          <cell r="B3218">
            <v>46790</v>
          </cell>
          <cell r="C3218">
            <v>0.106</v>
          </cell>
        </row>
        <row r="3219">
          <cell r="B3219">
            <v>46791</v>
          </cell>
          <cell r="C3219">
            <v>0.106</v>
          </cell>
        </row>
        <row r="3220">
          <cell r="B3220">
            <v>46792</v>
          </cell>
          <cell r="C3220">
            <v>0.106</v>
          </cell>
        </row>
        <row r="3221">
          <cell r="B3221">
            <v>46793</v>
          </cell>
          <cell r="C3221">
            <v>0.106</v>
          </cell>
        </row>
        <row r="3222">
          <cell r="B3222">
            <v>46794</v>
          </cell>
          <cell r="C3222">
            <v>0.106</v>
          </cell>
        </row>
        <row r="3223">
          <cell r="B3223">
            <v>46797</v>
          </cell>
          <cell r="C3223">
            <v>0.106</v>
          </cell>
        </row>
        <row r="3224">
          <cell r="B3224">
            <v>46798</v>
          </cell>
          <cell r="C3224">
            <v>0.106</v>
          </cell>
        </row>
        <row r="3225">
          <cell r="B3225">
            <v>46799</v>
          </cell>
          <cell r="C3225">
            <v>0.1061</v>
          </cell>
        </row>
        <row r="3226">
          <cell r="B3226">
            <v>46800</v>
          </cell>
          <cell r="C3226">
            <v>0.1061</v>
          </cell>
        </row>
        <row r="3227">
          <cell r="B3227">
            <v>46801</v>
          </cell>
          <cell r="C3227">
            <v>0.1061</v>
          </cell>
        </row>
        <row r="3228">
          <cell r="B3228">
            <v>46804</v>
          </cell>
          <cell r="C3228">
            <v>0.1061</v>
          </cell>
        </row>
        <row r="3229">
          <cell r="B3229">
            <v>46805</v>
          </cell>
          <cell r="C3229">
            <v>0.1061</v>
          </cell>
        </row>
        <row r="3230">
          <cell r="B3230">
            <v>46806</v>
          </cell>
          <cell r="C3230">
            <v>0.1061</v>
          </cell>
        </row>
        <row r="3231">
          <cell r="B3231">
            <v>46807</v>
          </cell>
          <cell r="C3231">
            <v>0.1061</v>
          </cell>
        </row>
        <row r="3232">
          <cell r="B3232">
            <v>46808</v>
          </cell>
          <cell r="C3232">
            <v>0.1061</v>
          </cell>
        </row>
        <row r="3233">
          <cell r="B3233">
            <v>46813</v>
          </cell>
          <cell r="C3233">
            <v>0.1061</v>
          </cell>
        </row>
        <row r="3234">
          <cell r="B3234">
            <v>46814</v>
          </cell>
          <cell r="C3234">
            <v>0.1061</v>
          </cell>
        </row>
        <row r="3235">
          <cell r="B3235">
            <v>46815</v>
          </cell>
          <cell r="C3235">
            <v>0.1061</v>
          </cell>
        </row>
        <row r="3236">
          <cell r="B3236">
            <v>46818</v>
          </cell>
          <cell r="C3236">
            <v>0.1061</v>
          </cell>
        </row>
        <row r="3237">
          <cell r="B3237">
            <v>46819</v>
          </cell>
          <cell r="C3237">
            <v>0.1061</v>
          </cell>
        </row>
        <row r="3238">
          <cell r="B3238">
            <v>46820</v>
          </cell>
          <cell r="C3238">
            <v>0.1061</v>
          </cell>
        </row>
        <row r="3239">
          <cell r="B3239">
            <v>46821</v>
          </cell>
          <cell r="C3239">
            <v>0.1061</v>
          </cell>
        </row>
        <row r="3240">
          <cell r="B3240">
            <v>46822</v>
          </cell>
          <cell r="C3240">
            <v>0.1061</v>
          </cell>
        </row>
        <row r="3241">
          <cell r="B3241">
            <v>46825</v>
          </cell>
          <cell r="C3241">
            <v>0.1061</v>
          </cell>
        </row>
        <row r="3242">
          <cell r="B3242">
            <v>46826</v>
          </cell>
          <cell r="C3242">
            <v>0.1061</v>
          </cell>
        </row>
        <row r="3243">
          <cell r="B3243">
            <v>46827</v>
          </cell>
          <cell r="C3243">
            <v>0.1061</v>
          </cell>
        </row>
        <row r="3244">
          <cell r="B3244">
            <v>46828</v>
          </cell>
          <cell r="C3244">
            <v>0.1061</v>
          </cell>
        </row>
        <row r="3245">
          <cell r="B3245">
            <v>46829</v>
          </cell>
          <cell r="C3245">
            <v>0.1061</v>
          </cell>
        </row>
        <row r="3246">
          <cell r="B3246">
            <v>46832</v>
          </cell>
          <cell r="C3246">
            <v>0.1061</v>
          </cell>
        </row>
        <row r="3247">
          <cell r="B3247">
            <v>46833</v>
          </cell>
          <cell r="C3247">
            <v>0.1061</v>
          </cell>
        </row>
        <row r="3248">
          <cell r="B3248">
            <v>46834</v>
          </cell>
          <cell r="C3248">
            <v>0.1061</v>
          </cell>
        </row>
        <row r="3249">
          <cell r="B3249">
            <v>46835</v>
          </cell>
          <cell r="C3249">
            <v>0.1061</v>
          </cell>
        </row>
        <row r="3250">
          <cell r="B3250">
            <v>46836</v>
          </cell>
          <cell r="C3250">
            <v>0.1061</v>
          </cell>
        </row>
        <row r="3251">
          <cell r="B3251">
            <v>46839</v>
          </cell>
          <cell r="C3251">
            <v>0.1061</v>
          </cell>
        </row>
        <row r="3252">
          <cell r="B3252">
            <v>46840</v>
          </cell>
          <cell r="C3252">
            <v>0.1061</v>
          </cell>
        </row>
        <row r="3253">
          <cell r="B3253">
            <v>46841</v>
          </cell>
          <cell r="C3253">
            <v>0.1061</v>
          </cell>
        </row>
        <row r="3254">
          <cell r="B3254">
            <v>46842</v>
          </cell>
          <cell r="C3254">
            <v>0.1061</v>
          </cell>
        </row>
        <row r="3255">
          <cell r="B3255">
            <v>46843</v>
          </cell>
          <cell r="C3255">
            <v>0.1061</v>
          </cell>
        </row>
        <row r="3256">
          <cell r="B3256">
            <v>46846</v>
          </cell>
          <cell r="C3256">
            <v>0.1061</v>
          </cell>
        </row>
        <row r="3257">
          <cell r="B3257">
            <v>46847</v>
          </cell>
          <cell r="C3257">
            <v>0.1061</v>
          </cell>
        </row>
        <row r="3258">
          <cell r="B3258">
            <v>46848</v>
          </cell>
          <cell r="C3258">
            <v>0.1061</v>
          </cell>
        </row>
        <row r="3259">
          <cell r="B3259">
            <v>46849</v>
          </cell>
          <cell r="C3259">
            <v>0.1061</v>
          </cell>
        </row>
        <row r="3260">
          <cell r="B3260">
            <v>46850</v>
          </cell>
          <cell r="C3260">
            <v>0.1061</v>
          </cell>
        </row>
        <row r="3261">
          <cell r="B3261">
            <v>46853</v>
          </cell>
          <cell r="C3261">
            <v>0.1061</v>
          </cell>
        </row>
        <row r="3262">
          <cell r="B3262">
            <v>46854</v>
          </cell>
          <cell r="C3262">
            <v>0.1061</v>
          </cell>
        </row>
        <row r="3263">
          <cell r="B3263">
            <v>46855</v>
          </cell>
          <cell r="C3263">
            <v>0.1061</v>
          </cell>
        </row>
        <row r="3264">
          <cell r="B3264">
            <v>46856</v>
          </cell>
          <cell r="C3264">
            <v>0.1061</v>
          </cell>
        </row>
        <row r="3265">
          <cell r="B3265">
            <v>46860</v>
          </cell>
          <cell r="C3265">
            <v>0.1061</v>
          </cell>
        </row>
        <row r="3266">
          <cell r="B3266">
            <v>46861</v>
          </cell>
          <cell r="C3266">
            <v>0.1061</v>
          </cell>
        </row>
        <row r="3267">
          <cell r="B3267">
            <v>46862</v>
          </cell>
          <cell r="C3267">
            <v>0.1061</v>
          </cell>
        </row>
        <row r="3268">
          <cell r="B3268">
            <v>46863</v>
          </cell>
          <cell r="C3268">
            <v>0.1061</v>
          </cell>
        </row>
        <row r="3269">
          <cell r="B3269">
            <v>46867</v>
          </cell>
          <cell r="C3269">
            <v>0.1061</v>
          </cell>
        </row>
        <row r="3270">
          <cell r="B3270">
            <v>46868</v>
          </cell>
          <cell r="C3270">
            <v>0.1061</v>
          </cell>
        </row>
        <row r="3271">
          <cell r="B3271">
            <v>46869</v>
          </cell>
          <cell r="C3271">
            <v>0.1061</v>
          </cell>
        </row>
        <row r="3272">
          <cell r="B3272">
            <v>46870</v>
          </cell>
          <cell r="C3272">
            <v>0.1061</v>
          </cell>
        </row>
        <row r="3273">
          <cell r="B3273">
            <v>46871</v>
          </cell>
          <cell r="C3273">
            <v>0.1061</v>
          </cell>
        </row>
        <row r="3274">
          <cell r="B3274">
            <v>46875</v>
          </cell>
          <cell r="C3274">
            <v>0.1061</v>
          </cell>
        </row>
        <row r="3275">
          <cell r="B3275">
            <v>46876</v>
          </cell>
          <cell r="C3275">
            <v>0.1061</v>
          </cell>
        </row>
        <row r="3276">
          <cell r="B3276">
            <v>46877</v>
          </cell>
          <cell r="C3276">
            <v>0.1061</v>
          </cell>
        </row>
        <row r="3277">
          <cell r="B3277">
            <v>46878</v>
          </cell>
          <cell r="C3277">
            <v>0.1061</v>
          </cell>
        </row>
        <row r="3278">
          <cell r="B3278">
            <v>46881</v>
          </cell>
          <cell r="C3278">
            <v>0.1061</v>
          </cell>
        </row>
        <row r="3279">
          <cell r="B3279">
            <v>46882</v>
          </cell>
          <cell r="C3279">
            <v>0.1061</v>
          </cell>
        </row>
        <row r="3280">
          <cell r="B3280">
            <v>46883</v>
          </cell>
          <cell r="C3280">
            <v>0.1061</v>
          </cell>
        </row>
        <row r="3281">
          <cell r="B3281">
            <v>46884</v>
          </cell>
          <cell r="C3281">
            <v>0.1061</v>
          </cell>
        </row>
        <row r="3282">
          <cell r="B3282">
            <v>46885</v>
          </cell>
          <cell r="C3282">
            <v>0.1061</v>
          </cell>
        </row>
        <row r="3283">
          <cell r="B3283">
            <v>46888</v>
          </cell>
          <cell r="C3283">
            <v>0.1061</v>
          </cell>
        </row>
        <row r="3284">
          <cell r="B3284">
            <v>46889</v>
          </cell>
          <cell r="C3284">
            <v>0.10630000000000001</v>
          </cell>
        </row>
        <row r="3285">
          <cell r="B3285">
            <v>46890</v>
          </cell>
          <cell r="C3285">
            <v>0.10630000000000001</v>
          </cell>
        </row>
        <row r="3286">
          <cell r="B3286">
            <v>46891</v>
          </cell>
          <cell r="C3286">
            <v>0.10630000000000001</v>
          </cell>
        </row>
        <row r="3287">
          <cell r="B3287">
            <v>46892</v>
          </cell>
          <cell r="C3287">
            <v>0.10630000000000001</v>
          </cell>
        </row>
        <row r="3288">
          <cell r="B3288">
            <v>46895</v>
          </cell>
          <cell r="C3288">
            <v>0.10630000000000001</v>
          </cell>
        </row>
        <row r="3289">
          <cell r="B3289">
            <v>46896</v>
          </cell>
          <cell r="C3289">
            <v>0.10630000000000001</v>
          </cell>
        </row>
        <row r="3290">
          <cell r="B3290">
            <v>46897</v>
          </cell>
          <cell r="C3290">
            <v>0.10630000000000001</v>
          </cell>
        </row>
        <row r="3291">
          <cell r="B3291">
            <v>46898</v>
          </cell>
          <cell r="C3291">
            <v>0.10630000000000001</v>
          </cell>
        </row>
        <row r="3292">
          <cell r="B3292">
            <v>46899</v>
          </cell>
          <cell r="C3292">
            <v>0.10630000000000001</v>
          </cell>
        </row>
        <row r="3293">
          <cell r="B3293">
            <v>46902</v>
          </cell>
          <cell r="C3293">
            <v>0.10630000000000001</v>
          </cell>
        </row>
        <row r="3294">
          <cell r="B3294">
            <v>46903</v>
          </cell>
          <cell r="C3294">
            <v>0.10630000000000001</v>
          </cell>
        </row>
        <row r="3295">
          <cell r="B3295">
            <v>46904</v>
          </cell>
          <cell r="C3295">
            <v>0.10630000000000001</v>
          </cell>
        </row>
        <row r="3296">
          <cell r="B3296">
            <v>46905</v>
          </cell>
          <cell r="C3296">
            <v>0.10630000000000001</v>
          </cell>
        </row>
        <row r="3297">
          <cell r="B3297">
            <v>46906</v>
          </cell>
          <cell r="C3297">
            <v>0.10630000000000001</v>
          </cell>
        </row>
        <row r="3298">
          <cell r="B3298">
            <v>46909</v>
          </cell>
          <cell r="C3298">
            <v>0.10630000000000001</v>
          </cell>
        </row>
        <row r="3299">
          <cell r="B3299">
            <v>46910</v>
          </cell>
          <cell r="C3299">
            <v>0.10630000000000001</v>
          </cell>
        </row>
        <row r="3300">
          <cell r="B3300">
            <v>46911</v>
          </cell>
          <cell r="C3300">
            <v>0.10630000000000001</v>
          </cell>
        </row>
        <row r="3301">
          <cell r="B3301">
            <v>46912</v>
          </cell>
          <cell r="C3301">
            <v>0.10630000000000001</v>
          </cell>
        </row>
        <row r="3302">
          <cell r="B3302">
            <v>46913</v>
          </cell>
          <cell r="C3302">
            <v>0.10630000000000001</v>
          </cell>
        </row>
        <row r="3303">
          <cell r="B3303">
            <v>46916</v>
          </cell>
          <cell r="C3303">
            <v>0.10630000000000001</v>
          </cell>
        </row>
        <row r="3304">
          <cell r="B3304">
            <v>46917</v>
          </cell>
          <cell r="C3304">
            <v>0.10630000000000001</v>
          </cell>
        </row>
        <row r="3305">
          <cell r="B3305">
            <v>46918</v>
          </cell>
          <cell r="C3305">
            <v>0.10630000000000001</v>
          </cell>
        </row>
        <row r="3306">
          <cell r="B3306">
            <v>46920</v>
          </cell>
          <cell r="C3306">
            <v>0.10630000000000001</v>
          </cell>
        </row>
        <row r="3307">
          <cell r="B3307">
            <v>46923</v>
          </cell>
          <cell r="C3307">
            <v>0.10630000000000001</v>
          </cell>
        </row>
        <row r="3308">
          <cell r="B3308">
            <v>46924</v>
          </cell>
          <cell r="C3308">
            <v>0.10630000000000001</v>
          </cell>
        </row>
        <row r="3309">
          <cell r="B3309">
            <v>46925</v>
          </cell>
          <cell r="C3309">
            <v>0.10630000000000001</v>
          </cell>
        </row>
        <row r="3310">
          <cell r="B3310">
            <v>46926</v>
          </cell>
          <cell r="C3310">
            <v>0.10630000000000001</v>
          </cell>
        </row>
        <row r="3311">
          <cell r="B3311">
            <v>46927</v>
          </cell>
          <cell r="C3311">
            <v>0.10630000000000001</v>
          </cell>
        </row>
        <row r="3312">
          <cell r="B3312">
            <v>46930</v>
          </cell>
          <cell r="C3312">
            <v>0.10630000000000001</v>
          </cell>
        </row>
        <row r="3313">
          <cell r="B3313">
            <v>46931</v>
          </cell>
          <cell r="C3313">
            <v>0.10630000000000001</v>
          </cell>
        </row>
        <row r="3314">
          <cell r="B3314">
            <v>46932</v>
          </cell>
          <cell r="C3314">
            <v>0.10630000000000001</v>
          </cell>
        </row>
        <row r="3315">
          <cell r="B3315">
            <v>46933</v>
          </cell>
          <cell r="C3315">
            <v>0.10630000000000001</v>
          </cell>
        </row>
        <row r="3316">
          <cell r="B3316">
            <v>46934</v>
          </cell>
          <cell r="C3316">
            <v>0.10630000000000001</v>
          </cell>
        </row>
        <row r="3317">
          <cell r="B3317">
            <v>46937</v>
          </cell>
          <cell r="C3317">
            <v>0.10630000000000001</v>
          </cell>
        </row>
        <row r="3318">
          <cell r="B3318">
            <v>46938</v>
          </cell>
          <cell r="C3318">
            <v>0.10640000000000001</v>
          </cell>
        </row>
        <row r="3319">
          <cell r="B3319">
            <v>46939</v>
          </cell>
          <cell r="C3319">
            <v>0.10640000000000001</v>
          </cell>
        </row>
        <row r="3320">
          <cell r="B3320">
            <v>46940</v>
          </cell>
          <cell r="C3320">
            <v>0.10640000000000001</v>
          </cell>
        </row>
        <row r="3321">
          <cell r="B3321">
            <v>46941</v>
          </cell>
          <cell r="C3321">
            <v>0.10640000000000001</v>
          </cell>
        </row>
        <row r="3322">
          <cell r="B3322">
            <v>46944</v>
          </cell>
          <cell r="C3322">
            <v>0.10640000000000001</v>
          </cell>
        </row>
        <row r="3323">
          <cell r="B3323">
            <v>46945</v>
          </cell>
          <cell r="C3323">
            <v>0.10640000000000001</v>
          </cell>
        </row>
        <row r="3324">
          <cell r="B3324">
            <v>46946</v>
          </cell>
          <cell r="C3324">
            <v>0.10640000000000001</v>
          </cell>
        </row>
        <row r="3325">
          <cell r="B3325">
            <v>46947</v>
          </cell>
          <cell r="C3325">
            <v>0.10640000000000001</v>
          </cell>
        </row>
        <row r="3326">
          <cell r="B3326">
            <v>46948</v>
          </cell>
          <cell r="C3326">
            <v>0.10640000000000001</v>
          </cell>
        </row>
        <row r="3327">
          <cell r="B3327">
            <v>46951</v>
          </cell>
          <cell r="C3327">
            <v>0.10640000000000001</v>
          </cell>
        </row>
        <row r="3328">
          <cell r="B3328">
            <v>46952</v>
          </cell>
          <cell r="C3328">
            <v>0.10640000000000001</v>
          </cell>
        </row>
        <row r="3329">
          <cell r="B3329">
            <v>46953</v>
          </cell>
          <cell r="C3329">
            <v>0.10640000000000001</v>
          </cell>
        </row>
        <row r="3330">
          <cell r="B3330">
            <v>46954</v>
          </cell>
          <cell r="C3330">
            <v>0.10640000000000001</v>
          </cell>
        </row>
        <row r="3331">
          <cell r="B3331">
            <v>46955</v>
          </cell>
          <cell r="C3331">
            <v>0.10640000000000001</v>
          </cell>
        </row>
        <row r="3332">
          <cell r="B3332">
            <v>46958</v>
          </cell>
          <cell r="C3332">
            <v>0.10640000000000001</v>
          </cell>
        </row>
        <row r="3333">
          <cell r="B3333">
            <v>46959</v>
          </cell>
          <cell r="C3333">
            <v>0.10640000000000001</v>
          </cell>
        </row>
        <row r="3334">
          <cell r="B3334">
            <v>46960</v>
          </cell>
          <cell r="C3334">
            <v>0.10640000000000001</v>
          </cell>
        </row>
        <row r="3335">
          <cell r="B3335">
            <v>46961</v>
          </cell>
          <cell r="C3335">
            <v>0.10640000000000001</v>
          </cell>
        </row>
        <row r="3336">
          <cell r="B3336">
            <v>46962</v>
          </cell>
          <cell r="C3336">
            <v>0.10640000000000001</v>
          </cell>
        </row>
        <row r="3337">
          <cell r="B3337">
            <v>46965</v>
          </cell>
          <cell r="C3337">
            <v>0.10640000000000001</v>
          </cell>
        </row>
        <row r="3338">
          <cell r="B3338">
            <v>46966</v>
          </cell>
          <cell r="C3338">
            <v>0.10640000000000001</v>
          </cell>
        </row>
        <row r="3339">
          <cell r="B3339">
            <v>46967</v>
          </cell>
          <cell r="C3339">
            <v>0.10640000000000001</v>
          </cell>
        </row>
        <row r="3340">
          <cell r="B3340">
            <v>46968</v>
          </cell>
          <cell r="C3340">
            <v>0.10640000000000001</v>
          </cell>
        </row>
        <row r="3341">
          <cell r="B3341">
            <v>46969</v>
          </cell>
          <cell r="C3341">
            <v>0.10640000000000001</v>
          </cell>
        </row>
        <row r="3342">
          <cell r="B3342">
            <v>46972</v>
          </cell>
          <cell r="C3342">
            <v>0.10640000000000001</v>
          </cell>
        </row>
        <row r="3343">
          <cell r="B3343">
            <v>46973</v>
          </cell>
          <cell r="C3343">
            <v>0.10640000000000001</v>
          </cell>
        </row>
        <row r="3344">
          <cell r="B3344">
            <v>46974</v>
          </cell>
          <cell r="C3344">
            <v>0.10640000000000001</v>
          </cell>
        </row>
        <row r="3345">
          <cell r="B3345">
            <v>46975</v>
          </cell>
          <cell r="C3345">
            <v>0.10640000000000001</v>
          </cell>
        </row>
        <row r="3346">
          <cell r="B3346">
            <v>46976</v>
          </cell>
          <cell r="C3346">
            <v>0.10640000000000001</v>
          </cell>
        </row>
        <row r="3347">
          <cell r="B3347">
            <v>46979</v>
          </cell>
          <cell r="C3347">
            <v>0.10640000000000001</v>
          </cell>
        </row>
        <row r="3348">
          <cell r="B3348">
            <v>46980</v>
          </cell>
          <cell r="C3348">
            <v>0.10640000000000001</v>
          </cell>
        </row>
        <row r="3349">
          <cell r="B3349">
            <v>46981</v>
          </cell>
          <cell r="C3349">
            <v>0.1065</v>
          </cell>
        </row>
        <row r="3350">
          <cell r="B3350">
            <v>46982</v>
          </cell>
          <cell r="C3350">
            <v>0.1065</v>
          </cell>
        </row>
        <row r="3351">
          <cell r="B3351">
            <v>46983</v>
          </cell>
          <cell r="C3351">
            <v>0.1065</v>
          </cell>
        </row>
        <row r="3352">
          <cell r="B3352">
            <v>46986</v>
          </cell>
          <cell r="C3352">
            <v>0.1065</v>
          </cell>
        </row>
        <row r="3353">
          <cell r="B3353">
            <v>46987</v>
          </cell>
          <cell r="C3353">
            <v>0.1065</v>
          </cell>
        </row>
        <row r="3354">
          <cell r="B3354">
            <v>46988</v>
          </cell>
          <cell r="C3354">
            <v>0.1065</v>
          </cell>
        </row>
        <row r="3355">
          <cell r="B3355">
            <v>46989</v>
          </cell>
          <cell r="C3355">
            <v>0.1065</v>
          </cell>
        </row>
        <row r="3356">
          <cell r="B3356">
            <v>46990</v>
          </cell>
          <cell r="C3356">
            <v>0.1065</v>
          </cell>
        </row>
        <row r="3357">
          <cell r="B3357">
            <v>46993</v>
          </cell>
          <cell r="C3357">
            <v>0.1065</v>
          </cell>
        </row>
        <row r="3358">
          <cell r="B3358">
            <v>46994</v>
          </cell>
          <cell r="C3358">
            <v>0.1065</v>
          </cell>
        </row>
        <row r="3359">
          <cell r="B3359">
            <v>46995</v>
          </cell>
          <cell r="C3359">
            <v>0.1065</v>
          </cell>
        </row>
        <row r="3360">
          <cell r="B3360">
            <v>46996</v>
          </cell>
          <cell r="C3360">
            <v>0.1065</v>
          </cell>
        </row>
        <row r="3361">
          <cell r="B3361">
            <v>46997</v>
          </cell>
          <cell r="C3361">
            <v>0.1065</v>
          </cell>
        </row>
        <row r="3362">
          <cell r="B3362">
            <v>47000</v>
          </cell>
          <cell r="C3362">
            <v>0.1065</v>
          </cell>
        </row>
        <row r="3363">
          <cell r="B3363">
            <v>47001</v>
          </cell>
          <cell r="C3363">
            <v>0.1065</v>
          </cell>
        </row>
        <row r="3364">
          <cell r="B3364">
            <v>47002</v>
          </cell>
          <cell r="C3364">
            <v>0.1065</v>
          </cell>
        </row>
        <row r="3365">
          <cell r="B3365">
            <v>47004</v>
          </cell>
          <cell r="C3365">
            <v>0.1065</v>
          </cell>
        </row>
        <row r="3366">
          <cell r="B3366">
            <v>47007</v>
          </cell>
          <cell r="C3366">
            <v>0.1065</v>
          </cell>
        </row>
        <row r="3367">
          <cell r="B3367">
            <v>47008</v>
          </cell>
          <cell r="C3367">
            <v>0.1065</v>
          </cell>
        </row>
        <row r="3368">
          <cell r="B3368">
            <v>47009</v>
          </cell>
          <cell r="C3368">
            <v>0.1065</v>
          </cell>
        </row>
        <row r="3369">
          <cell r="B3369">
            <v>47010</v>
          </cell>
          <cell r="C3369">
            <v>0.1065</v>
          </cell>
        </row>
        <row r="3370">
          <cell r="B3370">
            <v>47011</v>
          </cell>
          <cell r="C3370">
            <v>0.1065</v>
          </cell>
        </row>
        <row r="3371">
          <cell r="B3371">
            <v>47014</v>
          </cell>
          <cell r="C3371">
            <v>0.1065</v>
          </cell>
        </row>
        <row r="3372">
          <cell r="B3372">
            <v>47015</v>
          </cell>
          <cell r="C3372">
            <v>0.1065</v>
          </cell>
        </row>
        <row r="3373">
          <cell r="B3373">
            <v>47016</v>
          </cell>
          <cell r="C3373">
            <v>0.1065</v>
          </cell>
        </row>
        <row r="3374">
          <cell r="B3374">
            <v>47017</v>
          </cell>
          <cell r="C3374">
            <v>0.1065</v>
          </cell>
        </row>
        <row r="3375">
          <cell r="B3375">
            <v>47018</v>
          </cell>
          <cell r="C3375">
            <v>0.1065</v>
          </cell>
        </row>
        <row r="3376">
          <cell r="B3376">
            <v>47021</v>
          </cell>
          <cell r="C3376">
            <v>0.1065</v>
          </cell>
        </row>
        <row r="3377">
          <cell r="B3377">
            <v>47022</v>
          </cell>
          <cell r="C3377">
            <v>0.1065</v>
          </cell>
        </row>
        <row r="3378">
          <cell r="B3378">
            <v>47023</v>
          </cell>
          <cell r="C3378">
            <v>0.1065</v>
          </cell>
        </row>
        <row r="3379">
          <cell r="B3379">
            <v>47024</v>
          </cell>
          <cell r="C3379">
            <v>0.1065</v>
          </cell>
        </row>
        <row r="3380">
          <cell r="B3380">
            <v>47025</v>
          </cell>
          <cell r="C3380">
            <v>0.1065</v>
          </cell>
        </row>
        <row r="3381">
          <cell r="B3381">
            <v>47028</v>
          </cell>
          <cell r="C3381">
            <v>0.1065</v>
          </cell>
        </row>
        <row r="3382">
          <cell r="B3382">
            <v>47029</v>
          </cell>
          <cell r="C3382">
            <v>0.1065</v>
          </cell>
        </row>
        <row r="3383">
          <cell r="B3383">
            <v>47030</v>
          </cell>
          <cell r="C3383">
            <v>0.1065</v>
          </cell>
        </row>
        <row r="3384">
          <cell r="B3384">
            <v>47031</v>
          </cell>
          <cell r="C3384">
            <v>0.1065</v>
          </cell>
        </row>
        <row r="3385">
          <cell r="B3385">
            <v>47032</v>
          </cell>
          <cell r="C3385">
            <v>0.1065</v>
          </cell>
        </row>
        <row r="3386">
          <cell r="B3386">
            <v>47035</v>
          </cell>
          <cell r="C3386">
            <v>0.1065</v>
          </cell>
        </row>
        <row r="3387">
          <cell r="B3387">
            <v>47036</v>
          </cell>
          <cell r="C3387">
            <v>0.1065</v>
          </cell>
        </row>
        <row r="3388">
          <cell r="B3388">
            <v>47037</v>
          </cell>
          <cell r="C3388">
            <v>0.1065</v>
          </cell>
        </row>
        <row r="3389">
          <cell r="B3389">
            <v>47039</v>
          </cell>
          <cell r="C3389">
            <v>0.1065</v>
          </cell>
        </row>
        <row r="3390">
          <cell r="B3390">
            <v>47042</v>
          </cell>
          <cell r="C3390">
            <v>0.1065</v>
          </cell>
        </row>
        <row r="3391">
          <cell r="B3391">
            <v>47043</v>
          </cell>
          <cell r="C3391">
            <v>0.1065</v>
          </cell>
        </row>
        <row r="3392">
          <cell r="B3392">
            <v>47044</v>
          </cell>
          <cell r="C3392">
            <v>0.1065</v>
          </cell>
        </row>
        <row r="3393">
          <cell r="B3393">
            <v>47045</v>
          </cell>
          <cell r="C3393">
            <v>0.1065</v>
          </cell>
        </row>
        <row r="3394">
          <cell r="B3394">
            <v>47046</v>
          </cell>
          <cell r="C3394">
            <v>0.1065</v>
          </cell>
        </row>
        <row r="3395">
          <cell r="B3395">
            <v>47049</v>
          </cell>
          <cell r="C3395">
            <v>0.1065</v>
          </cell>
        </row>
        <row r="3396">
          <cell r="B3396">
            <v>47050</v>
          </cell>
          <cell r="C3396">
            <v>0.1065</v>
          </cell>
        </row>
        <row r="3397">
          <cell r="B3397">
            <v>47051</v>
          </cell>
          <cell r="C3397">
            <v>0.1065</v>
          </cell>
        </row>
        <row r="3398">
          <cell r="B3398">
            <v>47052</v>
          </cell>
          <cell r="C3398">
            <v>0.1065</v>
          </cell>
        </row>
        <row r="3399">
          <cell r="B3399">
            <v>47053</v>
          </cell>
          <cell r="C3399">
            <v>0.1065</v>
          </cell>
        </row>
        <row r="3400">
          <cell r="B3400">
            <v>47056</v>
          </cell>
          <cell r="C3400">
            <v>0.1065</v>
          </cell>
        </row>
        <row r="3401">
          <cell r="B3401">
            <v>47057</v>
          </cell>
          <cell r="C3401">
            <v>0.1065</v>
          </cell>
        </row>
        <row r="3402">
          <cell r="B3402">
            <v>47058</v>
          </cell>
          <cell r="C3402">
            <v>0.1065</v>
          </cell>
        </row>
        <row r="3403">
          <cell r="B3403">
            <v>47060</v>
          </cell>
          <cell r="C3403">
            <v>0.1065</v>
          </cell>
        </row>
        <row r="3404">
          <cell r="B3404">
            <v>47063</v>
          </cell>
          <cell r="C3404">
            <v>0.1065</v>
          </cell>
        </row>
        <row r="3405">
          <cell r="B3405">
            <v>47064</v>
          </cell>
          <cell r="C3405">
            <v>0.1065</v>
          </cell>
        </row>
        <row r="3406">
          <cell r="B3406">
            <v>47065</v>
          </cell>
          <cell r="C3406">
            <v>0.1065</v>
          </cell>
        </row>
        <row r="3407">
          <cell r="B3407">
            <v>47066</v>
          </cell>
          <cell r="C3407">
            <v>0.1065</v>
          </cell>
        </row>
        <row r="3408">
          <cell r="B3408">
            <v>47067</v>
          </cell>
          <cell r="C3408">
            <v>0.1065</v>
          </cell>
        </row>
        <row r="3409">
          <cell r="B3409">
            <v>47070</v>
          </cell>
          <cell r="C3409">
            <v>0.1065</v>
          </cell>
        </row>
        <row r="3410">
          <cell r="B3410">
            <v>47071</v>
          </cell>
          <cell r="C3410">
            <v>0.1065</v>
          </cell>
        </row>
        <row r="3411">
          <cell r="B3411">
            <v>47073</v>
          </cell>
          <cell r="C3411">
            <v>0.1065</v>
          </cell>
        </row>
        <row r="3412">
          <cell r="B3412">
            <v>47074</v>
          </cell>
          <cell r="C3412">
            <v>0.1067</v>
          </cell>
        </row>
        <row r="3413">
          <cell r="B3413">
            <v>47077</v>
          </cell>
          <cell r="C3413">
            <v>0.1067</v>
          </cell>
        </row>
        <row r="3414">
          <cell r="B3414">
            <v>47078</v>
          </cell>
          <cell r="C3414">
            <v>0.1067</v>
          </cell>
        </row>
        <row r="3415">
          <cell r="B3415">
            <v>47079</v>
          </cell>
          <cell r="C3415">
            <v>0.1067</v>
          </cell>
        </row>
        <row r="3416">
          <cell r="B3416">
            <v>47080</v>
          </cell>
          <cell r="C3416">
            <v>0.1067</v>
          </cell>
        </row>
        <row r="3417">
          <cell r="B3417">
            <v>47081</v>
          </cell>
          <cell r="C3417">
            <v>0.1067</v>
          </cell>
        </row>
        <row r="3418">
          <cell r="B3418">
            <v>47084</v>
          </cell>
          <cell r="C3418">
            <v>0.1067</v>
          </cell>
        </row>
        <row r="3419">
          <cell r="B3419">
            <v>47085</v>
          </cell>
          <cell r="C3419">
            <v>0.1067</v>
          </cell>
        </row>
        <row r="3420">
          <cell r="B3420">
            <v>47086</v>
          </cell>
          <cell r="C3420">
            <v>0.1067</v>
          </cell>
        </row>
        <row r="3421">
          <cell r="B3421">
            <v>47087</v>
          </cell>
          <cell r="C3421">
            <v>0.1067</v>
          </cell>
        </row>
        <row r="3422">
          <cell r="B3422">
            <v>47088</v>
          </cell>
          <cell r="C3422">
            <v>0.1067</v>
          </cell>
        </row>
        <row r="3423">
          <cell r="B3423">
            <v>47091</v>
          </cell>
          <cell r="C3423">
            <v>0.1067</v>
          </cell>
        </row>
        <row r="3424">
          <cell r="B3424">
            <v>47092</v>
          </cell>
          <cell r="C3424">
            <v>0.1067</v>
          </cell>
        </row>
        <row r="3425">
          <cell r="B3425">
            <v>47093</v>
          </cell>
          <cell r="C3425">
            <v>0.1067</v>
          </cell>
        </row>
        <row r="3426">
          <cell r="B3426">
            <v>47094</v>
          </cell>
          <cell r="C3426">
            <v>0.1067</v>
          </cell>
        </row>
        <row r="3427">
          <cell r="B3427">
            <v>47095</v>
          </cell>
          <cell r="C3427">
            <v>0.1067</v>
          </cell>
        </row>
        <row r="3428">
          <cell r="B3428">
            <v>47098</v>
          </cell>
          <cell r="C3428">
            <v>0.1067</v>
          </cell>
        </row>
        <row r="3429">
          <cell r="B3429">
            <v>47099</v>
          </cell>
          <cell r="C3429">
            <v>0.1067</v>
          </cell>
        </row>
        <row r="3430">
          <cell r="B3430">
            <v>47100</v>
          </cell>
          <cell r="C3430">
            <v>0.1067</v>
          </cell>
        </row>
        <row r="3431">
          <cell r="B3431">
            <v>47101</v>
          </cell>
          <cell r="C3431">
            <v>0.1067</v>
          </cell>
        </row>
        <row r="3432">
          <cell r="B3432">
            <v>47102</v>
          </cell>
          <cell r="C3432">
            <v>0.1067</v>
          </cell>
        </row>
        <row r="3433">
          <cell r="B3433">
            <v>47105</v>
          </cell>
          <cell r="C3433">
            <v>0.1067</v>
          </cell>
        </row>
        <row r="3434">
          <cell r="B3434">
            <v>47106</v>
          </cell>
          <cell r="C3434">
            <v>0.1067</v>
          </cell>
        </row>
        <row r="3435">
          <cell r="B3435">
            <v>47107</v>
          </cell>
          <cell r="C3435">
            <v>0.1067</v>
          </cell>
        </row>
        <row r="3436">
          <cell r="B3436">
            <v>47108</v>
          </cell>
          <cell r="C3436">
            <v>0.1067</v>
          </cell>
        </row>
        <row r="3437">
          <cell r="B3437">
            <v>47109</v>
          </cell>
          <cell r="C3437">
            <v>0.1067</v>
          </cell>
        </row>
        <row r="3438">
          <cell r="B3438">
            <v>47113</v>
          </cell>
          <cell r="C3438">
            <v>0.1067</v>
          </cell>
        </row>
        <row r="3439">
          <cell r="B3439">
            <v>47114</v>
          </cell>
          <cell r="C3439">
            <v>0.1067</v>
          </cell>
        </row>
        <row r="3440">
          <cell r="B3440">
            <v>47115</v>
          </cell>
          <cell r="C3440">
            <v>0.1067</v>
          </cell>
        </row>
        <row r="3441">
          <cell r="B3441">
            <v>47116</v>
          </cell>
          <cell r="C3441">
            <v>0.1067</v>
          </cell>
        </row>
        <row r="3442">
          <cell r="B3442">
            <v>47120</v>
          </cell>
          <cell r="C3442">
            <v>0.1067</v>
          </cell>
        </row>
        <row r="3443">
          <cell r="B3443">
            <v>47121</v>
          </cell>
          <cell r="C3443">
            <v>0.10679999999999999</v>
          </cell>
        </row>
        <row r="3444">
          <cell r="B3444">
            <v>47122</v>
          </cell>
          <cell r="C3444">
            <v>0.10679999999999999</v>
          </cell>
        </row>
        <row r="3445">
          <cell r="B3445">
            <v>47123</v>
          </cell>
          <cell r="C3445">
            <v>0.10679999999999999</v>
          </cell>
        </row>
        <row r="3446">
          <cell r="B3446">
            <v>47126</v>
          </cell>
          <cell r="C3446">
            <v>0.10679999999999999</v>
          </cell>
        </row>
        <row r="3447">
          <cell r="B3447">
            <v>47127</v>
          </cell>
          <cell r="C3447">
            <v>0.10679999999999999</v>
          </cell>
        </row>
        <row r="3448">
          <cell r="B3448">
            <v>47128</v>
          </cell>
          <cell r="C3448">
            <v>0.10679999999999999</v>
          </cell>
        </row>
        <row r="3449">
          <cell r="B3449">
            <v>47129</v>
          </cell>
          <cell r="C3449">
            <v>0.10679999999999999</v>
          </cell>
        </row>
        <row r="3450">
          <cell r="B3450">
            <v>47130</v>
          </cell>
          <cell r="C3450">
            <v>0.10679999999999999</v>
          </cell>
        </row>
        <row r="3451">
          <cell r="B3451">
            <v>47133</v>
          </cell>
          <cell r="C3451">
            <v>0.10679999999999999</v>
          </cell>
        </row>
        <row r="3452">
          <cell r="B3452">
            <v>47134</v>
          </cell>
          <cell r="C3452">
            <v>0.10679999999999999</v>
          </cell>
        </row>
        <row r="3453">
          <cell r="B3453">
            <v>47135</v>
          </cell>
          <cell r="C3453">
            <v>0.10679999999999999</v>
          </cell>
        </row>
        <row r="3454">
          <cell r="B3454">
            <v>47136</v>
          </cell>
          <cell r="C3454">
            <v>0.10679999999999999</v>
          </cell>
        </row>
        <row r="3455">
          <cell r="B3455">
            <v>47137</v>
          </cell>
          <cell r="C3455">
            <v>0.10679999999999999</v>
          </cell>
        </row>
        <row r="3456">
          <cell r="B3456">
            <v>47140</v>
          </cell>
          <cell r="C3456">
            <v>0.10679999999999999</v>
          </cell>
        </row>
        <row r="3457">
          <cell r="B3457">
            <v>47141</v>
          </cell>
          <cell r="C3457">
            <v>0.10679999999999999</v>
          </cell>
        </row>
        <row r="3458">
          <cell r="B3458">
            <v>47142</v>
          </cell>
          <cell r="C3458">
            <v>0.10679999999999999</v>
          </cell>
        </row>
        <row r="3459">
          <cell r="B3459">
            <v>47143</v>
          </cell>
          <cell r="C3459">
            <v>0.10679999999999999</v>
          </cell>
        </row>
        <row r="3460">
          <cell r="B3460">
            <v>47144</v>
          </cell>
          <cell r="C3460">
            <v>0.10679999999999999</v>
          </cell>
        </row>
        <row r="3461">
          <cell r="B3461">
            <v>47147</v>
          </cell>
          <cell r="C3461">
            <v>0.10679999999999999</v>
          </cell>
        </row>
        <row r="3462">
          <cell r="B3462">
            <v>47148</v>
          </cell>
          <cell r="C3462">
            <v>0.10679999999999999</v>
          </cell>
        </row>
        <row r="3463">
          <cell r="B3463">
            <v>47149</v>
          </cell>
          <cell r="C3463">
            <v>0.10679999999999999</v>
          </cell>
        </row>
        <row r="3464">
          <cell r="B3464">
            <v>47150</v>
          </cell>
          <cell r="C3464">
            <v>0.10679999999999999</v>
          </cell>
        </row>
        <row r="3465">
          <cell r="B3465">
            <v>47151</v>
          </cell>
          <cell r="C3465">
            <v>0.10679999999999999</v>
          </cell>
        </row>
        <row r="3466">
          <cell r="B3466">
            <v>47154</v>
          </cell>
          <cell r="C3466">
            <v>0.10679999999999999</v>
          </cell>
        </row>
        <row r="3467">
          <cell r="B3467">
            <v>47155</v>
          </cell>
          <cell r="C3467">
            <v>0.10679999999999999</v>
          </cell>
        </row>
        <row r="3468">
          <cell r="B3468">
            <v>47156</v>
          </cell>
          <cell r="C3468">
            <v>0.10679999999999999</v>
          </cell>
        </row>
        <row r="3469">
          <cell r="B3469">
            <v>47157</v>
          </cell>
          <cell r="C3469">
            <v>0.10679999999999999</v>
          </cell>
        </row>
        <row r="3470">
          <cell r="B3470">
            <v>47158</v>
          </cell>
          <cell r="C3470">
            <v>0.10679999999999999</v>
          </cell>
        </row>
        <row r="3471">
          <cell r="B3471">
            <v>47163</v>
          </cell>
          <cell r="C3471">
            <v>0.10679999999999999</v>
          </cell>
        </row>
        <row r="3472">
          <cell r="B3472">
            <v>47164</v>
          </cell>
          <cell r="C3472">
            <v>0.10679999999999999</v>
          </cell>
        </row>
        <row r="3473">
          <cell r="B3473">
            <v>47165</v>
          </cell>
          <cell r="C3473">
            <v>0.10679999999999999</v>
          </cell>
        </row>
        <row r="3474">
          <cell r="B3474">
            <v>47168</v>
          </cell>
          <cell r="C3474">
            <v>0.10679999999999999</v>
          </cell>
        </row>
        <row r="3475">
          <cell r="B3475">
            <v>47169</v>
          </cell>
          <cell r="C3475">
            <v>0.10679999999999999</v>
          </cell>
        </row>
        <row r="3476">
          <cell r="B3476">
            <v>47170</v>
          </cell>
          <cell r="C3476">
            <v>0.10679999999999999</v>
          </cell>
        </row>
        <row r="3477">
          <cell r="B3477">
            <v>47171</v>
          </cell>
          <cell r="C3477">
            <v>0.10679999999999999</v>
          </cell>
        </row>
        <row r="3478">
          <cell r="B3478">
            <v>47172</v>
          </cell>
          <cell r="C3478">
            <v>0.10679999999999999</v>
          </cell>
        </row>
        <row r="3479">
          <cell r="B3479">
            <v>47175</v>
          </cell>
          <cell r="C3479">
            <v>0.10679999999999999</v>
          </cell>
        </row>
        <row r="3480">
          <cell r="B3480">
            <v>47176</v>
          </cell>
          <cell r="C3480">
            <v>0.10679999999999999</v>
          </cell>
        </row>
        <row r="3481">
          <cell r="B3481">
            <v>47177</v>
          </cell>
          <cell r="C3481">
            <v>0.10679999999999999</v>
          </cell>
        </row>
        <row r="3482">
          <cell r="B3482">
            <v>47178</v>
          </cell>
          <cell r="C3482">
            <v>0.10679999999999999</v>
          </cell>
        </row>
        <row r="3483">
          <cell r="B3483">
            <v>47179</v>
          </cell>
          <cell r="C3483">
            <v>0.10679999999999999</v>
          </cell>
        </row>
        <row r="3484">
          <cell r="B3484">
            <v>47182</v>
          </cell>
          <cell r="C3484">
            <v>0.10679999999999999</v>
          </cell>
        </row>
        <row r="3485">
          <cell r="B3485">
            <v>47183</v>
          </cell>
          <cell r="C3485">
            <v>0.10679999999999999</v>
          </cell>
        </row>
        <row r="3486">
          <cell r="B3486">
            <v>47184</v>
          </cell>
          <cell r="C3486">
            <v>0.10679999999999999</v>
          </cell>
        </row>
        <row r="3487">
          <cell r="B3487">
            <v>47185</v>
          </cell>
          <cell r="C3487">
            <v>0.10679999999999999</v>
          </cell>
        </row>
        <row r="3488">
          <cell r="B3488">
            <v>47186</v>
          </cell>
          <cell r="C3488">
            <v>0.10679999999999999</v>
          </cell>
        </row>
        <row r="3489">
          <cell r="B3489">
            <v>47189</v>
          </cell>
          <cell r="C3489">
            <v>0.10679999999999999</v>
          </cell>
        </row>
        <row r="3490">
          <cell r="B3490">
            <v>47190</v>
          </cell>
          <cell r="C3490">
            <v>0.1069</v>
          </cell>
        </row>
        <row r="3491">
          <cell r="B3491">
            <v>47191</v>
          </cell>
          <cell r="C3491">
            <v>0.1069</v>
          </cell>
        </row>
        <row r="3492">
          <cell r="B3492">
            <v>47192</v>
          </cell>
          <cell r="C3492">
            <v>0.1069</v>
          </cell>
        </row>
        <row r="3493">
          <cell r="B3493">
            <v>47193</v>
          </cell>
          <cell r="C3493">
            <v>0.1069</v>
          </cell>
        </row>
        <row r="3494">
          <cell r="B3494">
            <v>47196</v>
          </cell>
          <cell r="C3494">
            <v>0.1069</v>
          </cell>
        </row>
        <row r="3495">
          <cell r="B3495">
            <v>47197</v>
          </cell>
          <cell r="C3495">
            <v>0.1069</v>
          </cell>
        </row>
        <row r="3496">
          <cell r="B3496">
            <v>47198</v>
          </cell>
          <cell r="C3496">
            <v>0.1069</v>
          </cell>
        </row>
        <row r="3497">
          <cell r="B3497">
            <v>47199</v>
          </cell>
          <cell r="C3497">
            <v>0.1069</v>
          </cell>
        </row>
        <row r="3498">
          <cell r="B3498">
            <v>47200</v>
          </cell>
          <cell r="C3498">
            <v>0.1069</v>
          </cell>
        </row>
        <row r="3499">
          <cell r="B3499">
            <v>47203</v>
          </cell>
          <cell r="C3499">
            <v>0.1069</v>
          </cell>
        </row>
        <row r="3500">
          <cell r="B3500">
            <v>47204</v>
          </cell>
          <cell r="C3500">
            <v>0.1069</v>
          </cell>
        </row>
        <row r="3501">
          <cell r="B3501">
            <v>47205</v>
          </cell>
          <cell r="C3501">
            <v>0.1069</v>
          </cell>
        </row>
        <row r="3502">
          <cell r="B3502">
            <v>47206</v>
          </cell>
          <cell r="C3502">
            <v>0.1069</v>
          </cell>
        </row>
        <row r="3503">
          <cell r="B3503">
            <v>47210</v>
          </cell>
          <cell r="C3503">
            <v>0.1069</v>
          </cell>
        </row>
        <row r="3504">
          <cell r="B3504">
            <v>47211</v>
          </cell>
          <cell r="C3504">
            <v>0.1069</v>
          </cell>
        </row>
        <row r="3505">
          <cell r="B3505">
            <v>47212</v>
          </cell>
          <cell r="C3505">
            <v>0.1069</v>
          </cell>
        </row>
        <row r="3506">
          <cell r="B3506">
            <v>47213</v>
          </cell>
          <cell r="C3506">
            <v>0.1069</v>
          </cell>
        </row>
        <row r="3507">
          <cell r="B3507">
            <v>47214</v>
          </cell>
          <cell r="C3507">
            <v>0.1069</v>
          </cell>
        </row>
        <row r="3508">
          <cell r="B3508">
            <v>47217</v>
          </cell>
          <cell r="C3508">
            <v>0.1069</v>
          </cell>
        </row>
        <row r="3509">
          <cell r="B3509">
            <v>47218</v>
          </cell>
          <cell r="C3509">
            <v>0.1069</v>
          </cell>
        </row>
        <row r="3510">
          <cell r="B3510">
            <v>47219</v>
          </cell>
          <cell r="C3510">
            <v>0.1069</v>
          </cell>
        </row>
        <row r="3511">
          <cell r="B3511">
            <v>47220</v>
          </cell>
          <cell r="C3511">
            <v>0.1069</v>
          </cell>
        </row>
        <row r="3512">
          <cell r="B3512">
            <v>47221</v>
          </cell>
          <cell r="C3512">
            <v>0.1069</v>
          </cell>
        </row>
        <row r="3513">
          <cell r="B3513">
            <v>47224</v>
          </cell>
          <cell r="C3513">
            <v>0.1069</v>
          </cell>
        </row>
        <row r="3514">
          <cell r="B3514">
            <v>47225</v>
          </cell>
          <cell r="C3514">
            <v>0.1069</v>
          </cell>
        </row>
        <row r="3515">
          <cell r="B3515">
            <v>47226</v>
          </cell>
          <cell r="C3515">
            <v>0.1069</v>
          </cell>
        </row>
        <row r="3516">
          <cell r="B3516">
            <v>47227</v>
          </cell>
          <cell r="C3516">
            <v>0.1069</v>
          </cell>
        </row>
        <row r="3517">
          <cell r="B3517">
            <v>47228</v>
          </cell>
          <cell r="C3517">
            <v>0.1069</v>
          </cell>
        </row>
        <row r="3518">
          <cell r="B3518">
            <v>47231</v>
          </cell>
          <cell r="C3518">
            <v>0.1069</v>
          </cell>
        </row>
        <row r="3519">
          <cell r="B3519">
            <v>47232</v>
          </cell>
          <cell r="C3519">
            <v>0.1069</v>
          </cell>
        </row>
        <row r="3520">
          <cell r="B3520">
            <v>47233</v>
          </cell>
          <cell r="C3520">
            <v>0.1069</v>
          </cell>
        </row>
        <row r="3521">
          <cell r="B3521">
            <v>47234</v>
          </cell>
          <cell r="C3521">
            <v>0.1069</v>
          </cell>
        </row>
        <row r="3522">
          <cell r="B3522">
            <v>47235</v>
          </cell>
          <cell r="C3522">
            <v>0.1069</v>
          </cell>
        </row>
        <row r="3523">
          <cell r="B3523">
            <v>47238</v>
          </cell>
          <cell r="C3523">
            <v>0.1069</v>
          </cell>
        </row>
        <row r="3524">
          <cell r="B3524">
            <v>47240</v>
          </cell>
          <cell r="C3524">
            <v>0.1069</v>
          </cell>
        </row>
        <row r="3525">
          <cell r="B3525">
            <v>47241</v>
          </cell>
          <cell r="C3525">
            <v>0.1069</v>
          </cell>
        </row>
        <row r="3526">
          <cell r="B3526">
            <v>47242</v>
          </cell>
          <cell r="C3526">
            <v>0.1069</v>
          </cell>
        </row>
        <row r="3527">
          <cell r="B3527">
            <v>47245</v>
          </cell>
          <cell r="C3527">
            <v>0.1069</v>
          </cell>
        </row>
        <row r="3528">
          <cell r="B3528">
            <v>47246</v>
          </cell>
          <cell r="C3528">
            <v>0.1069</v>
          </cell>
        </row>
        <row r="3529">
          <cell r="B3529">
            <v>47247</v>
          </cell>
          <cell r="C3529">
            <v>0.1069</v>
          </cell>
        </row>
        <row r="3530">
          <cell r="B3530">
            <v>47248</v>
          </cell>
          <cell r="C3530">
            <v>0.1069</v>
          </cell>
        </row>
        <row r="3531">
          <cell r="B3531">
            <v>47249</v>
          </cell>
          <cell r="C3531">
            <v>0.1069</v>
          </cell>
        </row>
        <row r="3532">
          <cell r="B3532">
            <v>47252</v>
          </cell>
          <cell r="C3532">
            <v>0.1069</v>
          </cell>
        </row>
        <row r="3533">
          <cell r="B3533">
            <v>47253</v>
          </cell>
          <cell r="C3533">
            <v>0.1069</v>
          </cell>
        </row>
        <row r="3534">
          <cell r="B3534">
            <v>47254</v>
          </cell>
          <cell r="C3534">
            <v>0.1069</v>
          </cell>
        </row>
        <row r="3535">
          <cell r="B3535">
            <v>47255</v>
          </cell>
          <cell r="C3535">
            <v>0.1069</v>
          </cell>
        </row>
        <row r="3536">
          <cell r="B3536">
            <v>47256</v>
          </cell>
          <cell r="C3536">
            <v>0.1069</v>
          </cell>
        </row>
        <row r="3537">
          <cell r="B3537">
            <v>47259</v>
          </cell>
          <cell r="C3537">
            <v>0.1069</v>
          </cell>
        </row>
        <row r="3538">
          <cell r="B3538">
            <v>47260</v>
          </cell>
          <cell r="C3538">
            <v>0.1069</v>
          </cell>
        </row>
        <row r="3539">
          <cell r="B3539">
            <v>47261</v>
          </cell>
          <cell r="C3539">
            <v>0.1069</v>
          </cell>
        </row>
        <row r="3540">
          <cell r="B3540">
            <v>47262</v>
          </cell>
          <cell r="C3540">
            <v>0.1069</v>
          </cell>
        </row>
        <row r="3541">
          <cell r="B3541">
            <v>47263</v>
          </cell>
          <cell r="C3541">
            <v>0.1069</v>
          </cell>
        </row>
        <row r="3542">
          <cell r="B3542">
            <v>47266</v>
          </cell>
          <cell r="C3542">
            <v>0.1069</v>
          </cell>
        </row>
        <row r="3543">
          <cell r="B3543">
            <v>47267</v>
          </cell>
          <cell r="C3543">
            <v>0.1069</v>
          </cell>
        </row>
        <row r="3544">
          <cell r="B3544">
            <v>47268</v>
          </cell>
          <cell r="C3544">
            <v>0.1069</v>
          </cell>
        </row>
        <row r="3545">
          <cell r="B3545">
            <v>47270</v>
          </cell>
          <cell r="C3545">
            <v>0.1069</v>
          </cell>
        </row>
        <row r="3546">
          <cell r="B3546">
            <v>47273</v>
          </cell>
          <cell r="C3546">
            <v>0.1069</v>
          </cell>
        </row>
        <row r="3547">
          <cell r="B3547">
            <v>47274</v>
          </cell>
          <cell r="C3547">
            <v>0.1069</v>
          </cell>
        </row>
        <row r="3548">
          <cell r="B3548">
            <v>47275</v>
          </cell>
          <cell r="C3548">
            <v>0.1069</v>
          </cell>
        </row>
        <row r="3549">
          <cell r="B3549">
            <v>47276</v>
          </cell>
          <cell r="C3549">
            <v>0.1069</v>
          </cell>
        </row>
        <row r="3550">
          <cell r="B3550">
            <v>47277</v>
          </cell>
          <cell r="C3550">
            <v>0.1069</v>
          </cell>
        </row>
        <row r="3551">
          <cell r="B3551">
            <v>47280</v>
          </cell>
          <cell r="C3551">
            <v>0.1069</v>
          </cell>
        </row>
        <row r="3552">
          <cell r="B3552">
            <v>47281</v>
          </cell>
          <cell r="C3552">
            <v>0.1069</v>
          </cell>
        </row>
        <row r="3553">
          <cell r="B3553">
            <v>47282</v>
          </cell>
          <cell r="C3553">
            <v>0.1069</v>
          </cell>
        </row>
        <row r="3554">
          <cell r="B3554">
            <v>47283</v>
          </cell>
          <cell r="C3554">
            <v>0.1069</v>
          </cell>
        </row>
        <row r="3555">
          <cell r="B3555">
            <v>47284</v>
          </cell>
          <cell r="C3555">
            <v>0.1069</v>
          </cell>
        </row>
        <row r="3556">
          <cell r="B3556">
            <v>47287</v>
          </cell>
          <cell r="C3556">
            <v>0.1069</v>
          </cell>
        </row>
        <row r="3557">
          <cell r="B3557">
            <v>47288</v>
          </cell>
          <cell r="C3557">
            <v>0.1069</v>
          </cell>
        </row>
        <row r="3558">
          <cell r="B3558">
            <v>47289</v>
          </cell>
          <cell r="C3558">
            <v>0.1069</v>
          </cell>
        </row>
        <row r="3559">
          <cell r="B3559">
            <v>47290</v>
          </cell>
          <cell r="C3559">
            <v>0.1069</v>
          </cell>
        </row>
        <row r="3560">
          <cell r="B3560">
            <v>47291</v>
          </cell>
          <cell r="C3560">
            <v>0.1069</v>
          </cell>
        </row>
        <row r="3561">
          <cell r="B3561">
            <v>47294</v>
          </cell>
          <cell r="C3561">
            <v>0.1069</v>
          </cell>
        </row>
        <row r="3562">
          <cell r="B3562">
            <v>47295</v>
          </cell>
          <cell r="C3562">
            <v>0.1069</v>
          </cell>
        </row>
        <row r="3563">
          <cell r="B3563">
            <v>47296</v>
          </cell>
          <cell r="C3563">
            <v>0.1069</v>
          </cell>
        </row>
        <row r="3564">
          <cell r="B3564">
            <v>47297</v>
          </cell>
          <cell r="C3564">
            <v>0.1069</v>
          </cell>
        </row>
        <row r="3565">
          <cell r="B3565">
            <v>47298</v>
          </cell>
          <cell r="C3565">
            <v>0.1069</v>
          </cell>
        </row>
        <row r="3566">
          <cell r="B3566">
            <v>47301</v>
          </cell>
          <cell r="C3566">
            <v>0.1069</v>
          </cell>
        </row>
        <row r="3567">
          <cell r="B3567">
            <v>47302</v>
          </cell>
          <cell r="C3567">
            <v>0.107</v>
          </cell>
        </row>
        <row r="3568">
          <cell r="B3568">
            <v>47303</v>
          </cell>
          <cell r="C3568">
            <v>0.107</v>
          </cell>
        </row>
        <row r="3569">
          <cell r="B3569">
            <v>47304</v>
          </cell>
          <cell r="C3569">
            <v>0.107</v>
          </cell>
        </row>
        <row r="3570">
          <cell r="B3570">
            <v>47305</v>
          </cell>
          <cell r="C3570">
            <v>0.107</v>
          </cell>
        </row>
        <row r="3571">
          <cell r="B3571">
            <v>47308</v>
          </cell>
          <cell r="C3571">
            <v>0.107</v>
          </cell>
        </row>
        <row r="3572">
          <cell r="B3572">
            <v>47309</v>
          </cell>
          <cell r="C3572">
            <v>0.107</v>
          </cell>
        </row>
        <row r="3573">
          <cell r="B3573">
            <v>47310</v>
          </cell>
          <cell r="C3573">
            <v>0.107</v>
          </cell>
        </row>
        <row r="3574">
          <cell r="B3574">
            <v>47311</v>
          </cell>
          <cell r="C3574">
            <v>0.107</v>
          </cell>
        </row>
        <row r="3575">
          <cell r="B3575">
            <v>47312</v>
          </cell>
          <cell r="C3575">
            <v>0.107</v>
          </cell>
        </row>
        <row r="3576">
          <cell r="B3576">
            <v>47315</v>
          </cell>
          <cell r="C3576">
            <v>0.107</v>
          </cell>
        </row>
        <row r="3577">
          <cell r="B3577">
            <v>47316</v>
          </cell>
          <cell r="C3577">
            <v>0.107</v>
          </cell>
        </row>
        <row r="3578">
          <cell r="B3578">
            <v>47317</v>
          </cell>
          <cell r="C3578">
            <v>0.107</v>
          </cell>
        </row>
        <row r="3579">
          <cell r="B3579">
            <v>47318</v>
          </cell>
          <cell r="C3579">
            <v>0.107</v>
          </cell>
        </row>
        <row r="3580">
          <cell r="B3580">
            <v>47319</v>
          </cell>
          <cell r="C3580">
            <v>0.107</v>
          </cell>
        </row>
        <row r="3581">
          <cell r="B3581">
            <v>47322</v>
          </cell>
          <cell r="C3581">
            <v>0.107</v>
          </cell>
        </row>
        <row r="3582">
          <cell r="B3582">
            <v>47323</v>
          </cell>
          <cell r="C3582">
            <v>0.107</v>
          </cell>
        </row>
        <row r="3583">
          <cell r="B3583">
            <v>47324</v>
          </cell>
          <cell r="C3583">
            <v>0.107</v>
          </cell>
        </row>
        <row r="3584">
          <cell r="B3584">
            <v>47325</v>
          </cell>
          <cell r="C3584">
            <v>0.107</v>
          </cell>
        </row>
        <row r="3585">
          <cell r="B3585">
            <v>47326</v>
          </cell>
          <cell r="C3585">
            <v>0.107</v>
          </cell>
        </row>
        <row r="3586">
          <cell r="B3586">
            <v>47329</v>
          </cell>
          <cell r="C3586">
            <v>0.107</v>
          </cell>
        </row>
        <row r="3587">
          <cell r="B3587">
            <v>47330</v>
          </cell>
          <cell r="C3587">
            <v>0.107</v>
          </cell>
        </row>
        <row r="3588">
          <cell r="B3588">
            <v>47331</v>
          </cell>
          <cell r="C3588">
            <v>0.107</v>
          </cell>
        </row>
        <row r="3589">
          <cell r="B3589">
            <v>47332</v>
          </cell>
          <cell r="C3589">
            <v>0.107</v>
          </cell>
        </row>
        <row r="3590">
          <cell r="B3590">
            <v>47333</v>
          </cell>
          <cell r="C3590">
            <v>0.107</v>
          </cell>
        </row>
        <row r="3591">
          <cell r="B3591">
            <v>47336</v>
          </cell>
          <cell r="C3591">
            <v>0.107</v>
          </cell>
        </row>
        <row r="3592">
          <cell r="B3592">
            <v>47337</v>
          </cell>
          <cell r="C3592">
            <v>0.107</v>
          </cell>
        </row>
        <row r="3593">
          <cell r="B3593">
            <v>47338</v>
          </cell>
          <cell r="C3593">
            <v>0.107</v>
          </cell>
        </row>
        <row r="3594">
          <cell r="B3594">
            <v>47339</v>
          </cell>
          <cell r="C3594">
            <v>0.107</v>
          </cell>
        </row>
        <row r="3595">
          <cell r="B3595">
            <v>47340</v>
          </cell>
          <cell r="C3595">
            <v>0.107</v>
          </cell>
        </row>
        <row r="3596">
          <cell r="B3596">
            <v>47343</v>
          </cell>
          <cell r="C3596">
            <v>0.107</v>
          </cell>
        </row>
        <row r="3597">
          <cell r="B3597">
            <v>47344</v>
          </cell>
          <cell r="C3597">
            <v>0.107</v>
          </cell>
        </row>
        <row r="3598">
          <cell r="B3598">
            <v>47345</v>
          </cell>
          <cell r="C3598">
            <v>0.107</v>
          </cell>
        </row>
        <row r="3599">
          <cell r="B3599">
            <v>47346</v>
          </cell>
          <cell r="C3599">
            <v>0.107</v>
          </cell>
        </row>
        <row r="3600">
          <cell r="B3600">
            <v>47347</v>
          </cell>
          <cell r="C3600">
            <v>0.107</v>
          </cell>
        </row>
        <row r="3601">
          <cell r="B3601">
            <v>47350</v>
          </cell>
          <cell r="C3601">
            <v>0.107</v>
          </cell>
        </row>
        <row r="3602">
          <cell r="B3602">
            <v>47351</v>
          </cell>
          <cell r="C3602">
            <v>0.107</v>
          </cell>
        </row>
        <row r="3603">
          <cell r="B3603">
            <v>47352</v>
          </cell>
          <cell r="C3603">
            <v>0.107</v>
          </cell>
        </row>
        <row r="3604">
          <cell r="B3604">
            <v>47353</v>
          </cell>
          <cell r="C3604">
            <v>0.107</v>
          </cell>
        </row>
        <row r="3605">
          <cell r="B3605">
            <v>47354</v>
          </cell>
          <cell r="C3605">
            <v>0.107</v>
          </cell>
        </row>
        <row r="3606">
          <cell r="B3606">
            <v>47357</v>
          </cell>
          <cell r="C3606">
            <v>0.107</v>
          </cell>
        </row>
        <row r="3607">
          <cell r="B3607">
            <v>47358</v>
          </cell>
          <cell r="C3607">
            <v>0.107</v>
          </cell>
        </row>
        <row r="3608">
          <cell r="B3608">
            <v>47359</v>
          </cell>
          <cell r="C3608">
            <v>0.107</v>
          </cell>
        </row>
        <row r="3609">
          <cell r="B3609">
            <v>47360</v>
          </cell>
          <cell r="C3609">
            <v>0.107</v>
          </cell>
        </row>
        <row r="3610">
          <cell r="B3610">
            <v>47361</v>
          </cell>
          <cell r="C3610">
            <v>0.107</v>
          </cell>
        </row>
        <row r="3611">
          <cell r="B3611">
            <v>47364</v>
          </cell>
          <cell r="C3611">
            <v>0.107</v>
          </cell>
        </row>
        <row r="3612">
          <cell r="B3612">
            <v>47365</v>
          </cell>
          <cell r="C3612">
            <v>0.107</v>
          </cell>
        </row>
        <row r="3613">
          <cell r="B3613">
            <v>47366</v>
          </cell>
          <cell r="C3613">
            <v>0.107</v>
          </cell>
        </row>
        <row r="3614">
          <cell r="B3614">
            <v>47367</v>
          </cell>
          <cell r="C3614">
            <v>0.107</v>
          </cell>
        </row>
        <row r="3615">
          <cell r="B3615">
            <v>47371</v>
          </cell>
          <cell r="C3615">
            <v>0.107</v>
          </cell>
        </row>
        <row r="3616">
          <cell r="B3616">
            <v>47372</v>
          </cell>
          <cell r="C3616">
            <v>0.107</v>
          </cell>
        </row>
        <row r="3617">
          <cell r="B3617">
            <v>47373</v>
          </cell>
          <cell r="C3617">
            <v>0.107</v>
          </cell>
        </row>
        <row r="3618">
          <cell r="B3618">
            <v>47374</v>
          </cell>
          <cell r="C3618">
            <v>0.107</v>
          </cell>
        </row>
        <row r="3619">
          <cell r="B3619">
            <v>47375</v>
          </cell>
          <cell r="C3619">
            <v>0.107</v>
          </cell>
        </row>
        <row r="3620">
          <cell r="B3620">
            <v>47378</v>
          </cell>
          <cell r="C3620">
            <v>0.107</v>
          </cell>
        </row>
        <row r="3621">
          <cell r="B3621">
            <v>47379</v>
          </cell>
          <cell r="C3621">
            <v>0.107</v>
          </cell>
        </row>
        <row r="3622">
          <cell r="B3622">
            <v>47380</v>
          </cell>
          <cell r="C3622">
            <v>0.107</v>
          </cell>
        </row>
        <row r="3623">
          <cell r="B3623">
            <v>47381</v>
          </cell>
          <cell r="C3623">
            <v>0.107</v>
          </cell>
        </row>
        <row r="3624">
          <cell r="B3624">
            <v>47382</v>
          </cell>
          <cell r="C3624">
            <v>0.107</v>
          </cell>
        </row>
        <row r="3625">
          <cell r="B3625">
            <v>47385</v>
          </cell>
          <cell r="C3625">
            <v>0.107</v>
          </cell>
        </row>
        <row r="3626">
          <cell r="B3626">
            <v>47386</v>
          </cell>
          <cell r="C3626">
            <v>0.107</v>
          </cell>
        </row>
        <row r="3627">
          <cell r="B3627">
            <v>47387</v>
          </cell>
          <cell r="C3627">
            <v>0.107</v>
          </cell>
        </row>
        <row r="3628">
          <cell r="B3628">
            <v>47388</v>
          </cell>
          <cell r="C3628">
            <v>0.107</v>
          </cell>
        </row>
        <row r="3629">
          <cell r="B3629">
            <v>47389</v>
          </cell>
          <cell r="C3629">
            <v>0.107</v>
          </cell>
        </row>
        <row r="3630">
          <cell r="B3630">
            <v>47392</v>
          </cell>
          <cell r="C3630">
            <v>0.107</v>
          </cell>
        </row>
        <row r="3631">
          <cell r="B3631">
            <v>47393</v>
          </cell>
          <cell r="C3631">
            <v>0.107</v>
          </cell>
        </row>
        <row r="3632">
          <cell r="B3632">
            <v>47394</v>
          </cell>
          <cell r="C3632">
            <v>0.107</v>
          </cell>
        </row>
        <row r="3633">
          <cell r="B3633">
            <v>47395</v>
          </cell>
          <cell r="C3633">
            <v>0.107</v>
          </cell>
        </row>
        <row r="3634">
          <cell r="B3634">
            <v>47396</v>
          </cell>
          <cell r="C3634">
            <v>0.107</v>
          </cell>
        </row>
        <row r="3635">
          <cell r="B3635">
            <v>47399</v>
          </cell>
          <cell r="C3635">
            <v>0.107</v>
          </cell>
        </row>
        <row r="3636">
          <cell r="B3636">
            <v>47400</v>
          </cell>
          <cell r="C3636">
            <v>0.107</v>
          </cell>
        </row>
        <row r="3637">
          <cell r="B3637">
            <v>47401</v>
          </cell>
          <cell r="C3637">
            <v>0.107</v>
          </cell>
        </row>
        <row r="3638">
          <cell r="B3638">
            <v>47402</v>
          </cell>
          <cell r="C3638">
            <v>0.107</v>
          </cell>
        </row>
        <row r="3639">
          <cell r="B3639">
            <v>47406</v>
          </cell>
          <cell r="C3639">
            <v>0.107</v>
          </cell>
        </row>
        <row r="3640">
          <cell r="B3640">
            <v>47407</v>
          </cell>
          <cell r="C3640">
            <v>0.107</v>
          </cell>
        </row>
        <row r="3641">
          <cell r="B3641">
            <v>47408</v>
          </cell>
          <cell r="C3641">
            <v>0.107</v>
          </cell>
        </row>
        <row r="3642">
          <cell r="B3642">
            <v>47409</v>
          </cell>
          <cell r="C3642">
            <v>0.107</v>
          </cell>
        </row>
        <row r="3643">
          <cell r="B3643">
            <v>47410</v>
          </cell>
          <cell r="C3643">
            <v>0.107</v>
          </cell>
        </row>
        <row r="3644">
          <cell r="B3644">
            <v>47413</v>
          </cell>
          <cell r="C3644">
            <v>0.107</v>
          </cell>
        </row>
        <row r="3645">
          <cell r="B3645">
            <v>47414</v>
          </cell>
          <cell r="C3645">
            <v>0.107</v>
          </cell>
        </row>
        <row r="3646">
          <cell r="B3646">
            <v>47415</v>
          </cell>
          <cell r="C3646">
            <v>0.107</v>
          </cell>
        </row>
        <row r="3647">
          <cell r="B3647">
            <v>47416</v>
          </cell>
          <cell r="C3647">
            <v>0.107</v>
          </cell>
        </row>
        <row r="3648">
          <cell r="B3648">
            <v>47417</v>
          </cell>
          <cell r="C3648">
            <v>0.107</v>
          </cell>
        </row>
        <row r="3649">
          <cell r="B3649">
            <v>47420</v>
          </cell>
          <cell r="C3649">
            <v>0.107</v>
          </cell>
        </row>
        <row r="3650">
          <cell r="B3650">
            <v>47421</v>
          </cell>
          <cell r="C3650">
            <v>0.107</v>
          </cell>
        </row>
        <row r="3651">
          <cell r="B3651">
            <v>47422</v>
          </cell>
          <cell r="C3651">
            <v>0.107</v>
          </cell>
        </row>
        <row r="3652">
          <cell r="B3652">
            <v>47423</v>
          </cell>
          <cell r="C3652">
            <v>0.107</v>
          </cell>
        </row>
        <row r="3653">
          <cell r="B3653">
            <v>47427</v>
          </cell>
          <cell r="C3653">
            <v>0.107</v>
          </cell>
        </row>
        <row r="3654">
          <cell r="B3654">
            <v>47428</v>
          </cell>
          <cell r="C3654">
            <v>0.107</v>
          </cell>
        </row>
        <row r="3655">
          <cell r="B3655">
            <v>47429</v>
          </cell>
          <cell r="C3655">
            <v>0.107</v>
          </cell>
        </row>
        <row r="3656">
          <cell r="B3656">
            <v>47430</v>
          </cell>
          <cell r="C3656">
            <v>0.107</v>
          </cell>
        </row>
        <row r="3657">
          <cell r="B3657">
            <v>47431</v>
          </cell>
          <cell r="C3657">
            <v>0.107</v>
          </cell>
        </row>
        <row r="3658">
          <cell r="B3658">
            <v>47434</v>
          </cell>
          <cell r="C3658">
            <v>0.107</v>
          </cell>
        </row>
        <row r="3659">
          <cell r="B3659">
            <v>47435</v>
          </cell>
          <cell r="C3659">
            <v>0.107</v>
          </cell>
        </row>
        <row r="3660">
          <cell r="B3660">
            <v>47436</v>
          </cell>
          <cell r="C3660">
            <v>0.107</v>
          </cell>
        </row>
        <row r="3661">
          <cell r="B3661">
            <v>47438</v>
          </cell>
          <cell r="C3661">
            <v>0.107</v>
          </cell>
        </row>
        <row r="3662">
          <cell r="B3662">
            <v>47441</v>
          </cell>
          <cell r="C3662">
            <v>0.107</v>
          </cell>
        </row>
        <row r="3663">
          <cell r="B3663">
            <v>47442</v>
          </cell>
          <cell r="C3663">
            <v>0.107</v>
          </cell>
        </row>
        <row r="3664">
          <cell r="B3664">
            <v>47443</v>
          </cell>
          <cell r="C3664">
            <v>0.107</v>
          </cell>
        </row>
        <row r="3665">
          <cell r="B3665">
            <v>47444</v>
          </cell>
          <cell r="C3665">
            <v>0.107</v>
          </cell>
        </row>
        <row r="3666">
          <cell r="B3666">
            <v>47445</v>
          </cell>
          <cell r="C3666">
            <v>0.107</v>
          </cell>
        </row>
        <row r="3667">
          <cell r="B3667">
            <v>47448</v>
          </cell>
          <cell r="C3667">
            <v>0.107</v>
          </cell>
        </row>
        <row r="3668">
          <cell r="B3668">
            <v>47449</v>
          </cell>
          <cell r="C3668">
            <v>0.107</v>
          </cell>
        </row>
        <row r="3669">
          <cell r="B3669">
            <v>47450</v>
          </cell>
          <cell r="C3669">
            <v>0.107</v>
          </cell>
        </row>
        <row r="3670">
          <cell r="B3670">
            <v>47451</v>
          </cell>
          <cell r="C3670">
            <v>0.107</v>
          </cell>
        </row>
        <row r="3671">
          <cell r="B3671">
            <v>47452</v>
          </cell>
          <cell r="C3671">
            <v>0.107</v>
          </cell>
        </row>
        <row r="3672">
          <cell r="B3672">
            <v>47455</v>
          </cell>
          <cell r="C3672">
            <v>0.107</v>
          </cell>
        </row>
        <row r="3673">
          <cell r="B3673">
            <v>47456</v>
          </cell>
          <cell r="C3673">
            <v>0.107</v>
          </cell>
        </row>
        <row r="3674">
          <cell r="B3674">
            <v>47457</v>
          </cell>
          <cell r="C3674">
            <v>0.107</v>
          </cell>
        </row>
        <row r="3675">
          <cell r="B3675">
            <v>47458</v>
          </cell>
          <cell r="C3675">
            <v>0.107</v>
          </cell>
        </row>
        <row r="3676">
          <cell r="B3676">
            <v>47459</v>
          </cell>
          <cell r="C3676">
            <v>0.107</v>
          </cell>
        </row>
        <row r="3677">
          <cell r="B3677">
            <v>47462</v>
          </cell>
          <cell r="C3677">
            <v>0.107</v>
          </cell>
        </row>
        <row r="3678">
          <cell r="B3678">
            <v>47463</v>
          </cell>
          <cell r="C3678">
            <v>0.107</v>
          </cell>
        </row>
        <row r="3679">
          <cell r="B3679">
            <v>47464</v>
          </cell>
          <cell r="C3679">
            <v>0.107</v>
          </cell>
        </row>
        <row r="3680">
          <cell r="B3680">
            <v>47465</v>
          </cell>
          <cell r="C3680">
            <v>0.107</v>
          </cell>
        </row>
        <row r="3681">
          <cell r="B3681">
            <v>47466</v>
          </cell>
          <cell r="C3681">
            <v>0.107</v>
          </cell>
        </row>
        <row r="3682">
          <cell r="B3682">
            <v>47469</v>
          </cell>
          <cell r="C3682">
            <v>0.107</v>
          </cell>
        </row>
        <row r="3683">
          <cell r="B3683">
            <v>47470</v>
          </cell>
          <cell r="C3683">
            <v>0.107</v>
          </cell>
        </row>
        <row r="3684">
          <cell r="B3684">
            <v>47471</v>
          </cell>
          <cell r="C3684">
            <v>0.107</v>
          </cell>
        </row>
        <row r="3685">
          <cell r="B3685">
            <v>47472</v>
          </cell>
          <cell r="C3685">
            <v>0.107</v>
          </cell>
        </row>
        <row r="3686">
          <cell r="B3686">
            <v>47473</v>
          </cell>
          <cell r="C3686">
            <v>0.107</v>
          </cell>
        </row>
        <row r="3687">
          <cell r="B3687">
            <v>47476</v>
          </cell>
          <cell r="C3687">
            <v>0.107</v>
          </cell>
        </row>
        <row r="3688">
          <cell r="B3688">
            <v>47478</v>
          </cell>
          <cell r="C3688">
            <v>0.107</v>
          </cell>
        </row>
        <row r="3689">
          <cell r="B3689">
            <v>47479</v>
          </cell>
          <cell r="C3689">
            <v>0.107</v>
          </cell>
        </row>
        <row r="3690">
          <cell r="B3690">
            <v>47480</v>
          </cell>
          <cell r="C3690">
            <v>0.107</v>
          </cell>
        </row>
        <row r="3691">
          <cell r="B3691">
            <v>47483</v>
          </cell>
          <cell r="C3691">
            <v>0.107</v>
          </cell>
        </row>
        <row r="3692">
          <cell r="B3692">
            <v>47485</v>
          </cell>
          <cell r="C3692">
            <v>0.107</v>
          </cell>
        </row>
        <row r="3693">
          <cell r="B3693">
            <v>47486</v>
          </cell>
          <cell r="C3693">
            <v>0.1072</v>
          </cell>
        </row>
        <row r="3694">
          <cell r="B3694">
            <v>47487</v>
          </cell>
          <cell r="C3694">
            <v>0.1072</v>
          </cell>
        </row>
        <row r="3695">
          <cell r="B3695">
            <v>47490</v>
          </cell>
          <cell r="C3695">
            <v>0.1072</v>
          </cell>
        </row>
        <row r="3696">
          <cell r="B3696">
            <v>47491</v>
          </cell>
          <cell r="C3696">
            <v>0.1072</v>
          </cell>
        </row>
        <row r="3697">
          <cell r="B3697">
            <v>47492</v>
          </cell>
          <cell r="C3697">
            <v>0.1072</v>
          </cell>
        </row>
        <row r="3698">
          <cell r="B3698">
            <v>47493</v>
          </cell>
          <cell r="C3698">
            <v>0.1072</v>
          </cell>
        </row>
        <row r="3699">
          <cell r="B3699">
            <v>47494</v>
          </cell>
          <cell r="C3699">
            <v>0.1072</v>
          </cell>
        </row>
        <row r="3700">
          <cell r="B3700">
            <v>47497</v>
          </cell>
          <cell r="C3700">
            <v>0.1072</v>
          </cell>
        </row>
        <row r="3701">
          <cell r="B3701">
            <v>47498</v>
          </cell>
          <cell r="C3701">
            <v>0.1072</v>
          </cell>
        </row>
        <row r="3702">
          <cell r="B3702">
            <v>47499</v>
          </cell>
          <cell r="C3702">
            <v>0.1072</v>
          </cell>
        </row>
        <row r="3703">
          <cell r="B3703">
            <v>47500</v>
          </cell>
          <cell r="C3703">
            <v>0.1072</v>
          </cell>
        </row>
        <row r="3704">
          <cell r="B3704">
            <v>47501</v>
          </cell>
          <cell r="C3704">
            <v>0.1072</v>
          </cell>
        </row>
        <row r="3705">
          <cell r="B3705">
            <v>47504</v>
          </cell>
          <cell r="C3705">
            <v>0.1072</v>
          </cell>
        </row>
        <row r="3706">
          <cell r="B3706">
            <v>47505</v>
          </cell>
          <cell r="C3706">
            <v>0.1072</v>
          </cell>
        </row>
        <row r="3707">
          <cell r="B3707">
            <v>47506</v>
          </cell>
          <cell r="C3707">
            <v>0.1072</v>
          </cell>
        </row>
        <row r="3708">
          <cell r="B3708">
            <v>47507</v>
          </cell>
          <cell r="C3708">
            <v>0.1072</v>
          </cell>
        </row>
        <row r="3709">
          <cell r="B3709">
            <v>47508</v>
          </cell>
          <cell r="C3709">
            <v>0.1072</v>
          </cell>
        </row>
        <row r="3710">
          <cell r="B3710">
            <v>47511</v>
          </cell>
          <cell r="C3710">
            <v>0.1072</v>
          </cell>
        </row>
        <row r="3711">
          <cell r="B3711">
            <v>47512</v>
          </cell>
          <cell r="C3711">
            <v>0.1072</v>
          </cell>
        </row>
        <row r="3712">
          <cell r="B3712">
            <v>47513</v>
          </cell>
          <cell r="C3712">
            <v>0.1072</v>
          </cell>
        </row>
        <row r="3713">
          <cell r="B3713">
            <v>47514</v>
          </cell>
          <cell r="C3713">
            <v>0.1072</v>
          </cell>
        </row>
        <row r="3714">
          <cell r="B3714">
            <v>47515</v>
          </cell>
          <cell r="C3714">
            <v>0.1072</v>
          </cell>
        </row>
        <row r="3715">
          <cell r="B3715">
            <v>47518</v>
          </cell>
          <cell r="C3715">
            <v>0.1072</v>
          </cell>
        </row>
        <row r="3716">
          <cell r="B3716">
            <v>47519</v>
          </cell>
          <cell r="C3716">
            <v>0.1072</v>
          </cell>
        </row>
        <row r="3717">
          <cell r="B3717">
            <v>47520</v>
          </cell>
          <cell r="C3717">
            <v>0.1072</v>
          </cell>
        </row>
        <row r="3718">
          <cell r="B3718">
            <v>47521</v>
          </cell>
          <cell r="C3718">
            <v>0.1072</v>
          </cell>
        </row>
        <row r="3719">
          <cell r="B3719">
            <v>47522</v>
          </cell>
          <cell r="C3719">
            <v>0.1072</v>
          </cell>
        </row>
        <row r="3720">
          <cell r="B3720">
            <v>47525</v>
          </cell>
          <cell r="C3720">
            <v>0.1072</v>
          </cell>
        </row>
        <row r="3721">
          <cell r="B3721">
            <v>47526</v>
          </cell>
          <cell r="C3721">
            <v>0.1072</v>
          </cell>
        </row>
        <row r="3722">
          <cell r="B3722">
            <v>47527</v>
          </cell>
          <cell r="C3722">
            <v>0.1072</v>
          </cell>
        </row>
        <row r="3723">
          <cell r="B3723">
            <v>47528</v>
          </cell>
          <cell r="C3723">
            <v>0.1072</v>
          </cell>
        </row>
        <row r="3724">
          <cell r="B3724">
            <v>47529</v>
          </cell>
          <cell r="C3724">
            <v>0.1072</v>
          </cell>
        </row>
        <row r="3725">
          <cell r="B3725">
            <v>47532</v>
          </cell>
          <cell r="C3725">
            <v>0.1072</v>
          </cell>
        </row>
        <row r="3726">
          <cell r="B3726">
            <v>47533</v>
          </cell>
          <cell r="C3726">
            <v>0.1072</v>
          </cell>
        </row>
        <row r="3727">
          <cell r="B3727">
            <v>47534</v>
          </cell>
          <cell r="C3727">
            <v>0.1072</v>
          </cell>
        </row>
        <row r="3728">
          <cell r="B3728">
            <v>47535</v>
          </cell>
          <cell r="C3728">
            <v>0.1072</v>
          </cell>
        </row>
        <row r="3729">
          <cell r="B3729">
            <v>47536</v>
          </cell>
          <cell r="C3729">
            <v>0.1072</v>
          </cell>
        </row>
        <row r="3730">
          <cell r="B3730">
            <v>47539</v>
          </cell>
          <cell r="C3730">
            <v>0.1072</v>
          </cell>
        </row>
        <row r="3731">
          <cell r="B3731">
            <v>47540</v>
          </cell>
          <cell r="C3731">
            <v>0.1072</v>
          </cell>
        </row>
        <row r="3732">
          <cell r="B3732">
            <v>47541</v>
          </cell>
          <cell r="C3732">
            <v>0.1072</v>
          </cell>
        </row>
        <row r="3733">
          <cell r="B3733">
            <v>47542</v>
          </cell>
          <cell r="C3733">
            <v>0.1072</v>
          </cell>
        </row>
        <row r="3734">
          <cell r="B3734">
            <v>47543</v>
          </cell>
          <cell r="C3734">
            <v>0.1072</v>
          </cell>
        </row>
        <row r="3735">
          <cell r="B3735">
            <v>47548</v>
          </cell>
          <cell r="C3735">
            <v>0.1072</v>
          </cell>
        </row>
        <row r="3736">
          <cell r="B3736">
            <v>47549</v>
          </cell>
          <cell r="C3736">
            <v>0.1072</v>
          </cell>
        </row>
        <row r="3737">
          <cell r="B3737">
            <v>47550</v>
          </cell>
          <cell r="C3737">
            <v>0.1072</v>
          </cell>
        </row>
        <row r="3738">
          <cell r="B3738">
            <v>47553</v>
          </cell>
          <cell r="C3738">
            <v>0.1072</v>
          </cell>
        </row>
        <row r="3739">
          <cell r="B3739">
            <v>47554</v>
          </cell>
          <cell r="C3739">
            <v>0.1072</v>
          </cell>
        </row>
        <row r="3740">
          <cell r="B3740">
            <v>47555</v>
          </cell>
          <cell r="C3740">
            <v>0.1072</v>
          </cell>
        </row>
        <row r="3741">
          <cell r="B3741">
            <v>47556</v>
          </cell>
          <cell r="C3741">
            <v>0.1072</v>
          </cell>
        </row>
        <row r="3742">
          <cell r="B3742">
            <v>47557</v>
          </cell>
          <cell r="C3742">
            <v>0.1072</v>
          </cell>
        </row>
        <row r="3743">
          <cell r="B3743">
            <v>47560</v>
          </cell>
          <cell r="C3743">
            <v>0.1072</v>
          </cell>
        </row>
        <row r="3744">
          <cell r="B3744">
            <v>47561</v>
          </cell>
          <cell r="C3744">
            <v>0.1072</v>
          </cell>
        </row>
        <row r="3745">
          <cell r="B3745">
            <v>47562</v>
          </cell>
          <cell r="C3745">
            <v>0.1072</v>
          </cell>
        </row>
        <row r="3746">
          <cell r="B3746">
            <v>47563</v>
          </cell>
          <cell r="C3746">
            <v>0.1072</v>
          </cell>
        </row>
        <row r="3747">
          <cell r="B3747">
            <v>47564</v>
          </cell>
          <cell r="C3747">
            <v>0.1072</v>
          </cell>
        </row>
        <row r="3748">
          <cell r="B3748">
            <v>47567</v>
          </cell>
          <cell r="C3748">
            <v>0.1072</v>
          </cell>
        </row>
        <row r="3749">
          <cell r="B3749">
            <v>47568</v>
          </cell>
          <cell r="C3749">
            <v>0.1072</v>
          </cell>
        </row>
        <row r="3750">
          <cell r="B3750">
            <v>47569</v>
          </cell>
          <cell r="C3750">
            <v>0.1072</v>
          </cell>
        </row>
        <row r="3751">
          <cell r="B3751">
            <v>47570</v>
          </cell>
          <cell r="C3751">
            <v>0.1072</v>
          </cell>
        </row>
        <row r="3752">
          <cell r="B3752">
            <v>47571</v>
          </cell>
          <cell r="C3752">
            <v>0.1072</v>
          </cell>
        </row>
        <row r="3753">
          <cell r="B3753">
            <v>47574</v>
          </cell>
          <cell r="C3753">
            <v>0.1072</v>
          </cell>
        </row>
        <row r="3754">
          <cell r="B3754">
            <v>47575</v>
          </cell>
          <cell r="C3754">
            <v>0.1072</v>
          </cell>
        </row>
        <row r="3755">
          <cell r="B3755">
            <v>47576</v>
          </cell>
          <cell r="C3755">
            <v>0.1072</v>
          </cell>
        </row>
        <row r="3756">
          <cell r="B3756">
            <v>47577</v>
          </cell>
          <cell r="C3756">
            <v>0.1072</v>
          </cell>
        </row>
        <row r="3757">
          <cell r="B3757">
            <v>47578</v>
          </cell>
          <cell r="C3757">
            <v>0.1072</v>
          </cell>
        </row>
        <row r="3758">
          <cell r="B3758">
            <v>47581</v>
          </cell>
          <cell r="C3758">
            <v>0.1072</v>
          </cell>
        </row>
        <row r="3759">
          <cell r="B3759">
            <v>47582</v>
          </cell>
          <cell r="C3759">
            <v>0.1072</v>
          </cell>
        </row>
        <row r="3760">
          <cell r="B3760">
            <v>47583</v>
          </cell>
          <cell r="C3760">
            <v>0.1072</v>
          </cell>
        </row>
        <row r="3761">
          <cell r="B3761">
            <v>47584</v>
          </cell>
          <cell r="C3761">
            <v>0.1072</v>
          </cell>
        </row>
        <row r="3762">
          <cell r="B3762">
            <v>47585</v>
          </cell>
          <cell r="C3762">
            <v>0.1072</v>
          </cell>
        </row>
        <row r="3763">
          <cell r="B3763">
            <v>47588</v>
          </cell>
          <cell r="C3763">
            <v>0.1072</v>
          </cell>
        </row>
        <row r="3764">
          <cell r="B3764">
            <v>47589</v>
          </cell>
          <cell r="C3764">
            <v>0.1072</v>
          </cell>
        </row>
        <row r="3765">
          <cell r="B3765">
            <v>47590</v>
          </cell>
          <cell r="C3765">
            <v>0.1072</v>
          </cell>
        </row>
        <row r="3766">
          <cell r="B3766">
            <v>47591</v>
          </cell>
          <cell r="C3766">
            <v>0.1072</v>
          </cell>
        </row>
        <row r="3767">
          <cell r="B3767">
            <v>47595</v>
          </cell>
          <cell r="C3767">
            <v>0.1072</v>
          </cell>
        </row>
        <row r="3768">
          <cell r="B3768">
            <v>47596</v>
          </cell>
          <cell r="C3768">
            <v>0.1072</v>
          </cell>
        </row>
        <row r="3769">
          <cell r="B3769">
            <v>47597</v>
          </cell>
          <cell r="C3769">
            <v>0.1072</v>
          </cell>
        </row>
        <row r="3770">
          <cell r="B3770">
            <v>47598</v>
          </cell>
          <cell r="C3770">
            <v>0.1072</v>
          </cell>
        </row>
        <row r="3771">
          <cell r="B3771">
            <v>47599</v>
          </cell>
          <cell r="C3771">
            <v>0.1072</v>
          </cell>
        </row>
        <row r="3772">
          <cell r="B3772">
            <v>47602</v>
          </cell>
          <cell r="C3772">
            <v>0.1072</v>
          </cell>
        </row>
        <row r="3773">
          <cell r="B3773">
            <v>47603</v>
          </cell>
          <cell r="C3773">
            <v>0.1072</v>
          </cell>
        </row>
        <row r="3774">
          <cell r="B3774">
            <v>47605</v>
          </cell>
          <cell r="C3774">
            <v>0.1072</v>
          </cell>
        </row>
        <row r="3775">
          <cell r="B3775">
            <v>47606</v>
          </cell>
          <cell r="C3775">
            <v>0.1072</v>
          </cell>
        </row>
        <row r="3776">
          <cell r="B3776">
            <v>47609</v>
          </cell>
          <cell r="C3776">
            <v>0.1072</v>
          </cell>
        </row>
        <row r="3777">
          <cell r="B3777">
            <v>47610</v>
          </cell>
          <cell r="C3777">
            <v>0.1072</v>
          </cell>
        </row>
        <row r="3778">
          <cell r="B3778">
            <v>47611</v>
          </cell>
          <cell r="C3778">
            <v>0.1072</v>
          </cell>
        </row>
        <row r="3779">
          <cell r="B3779">
            <v>47612</v>
          </cell>
          <cell r="C3779">
            <v>0.1072</v>
          </cell>
        </row>
        <row r="3780">
          <cell r="B3780">
            <v>47613</v>
          </cell>
          <cell r="C3780">
            <v>0.1072</v>
          </cell>
        </row>
        <row r="3781">
          <cell r="B3781">
            <v>47616</v>
          </cell>
          <cell r="C3781">
            <v>0.1072</v>
          </cell>
        </row>
        <row r="3782">
          <cell r="B3782">
            <v>47617</v>
          </cell>
          <cell r="C3782">
            <v>0.1072</v>
          </cell>
        </row>
        <row r="3783">
          <cell r="B3783">
            <v>47618</v>
          </cell>
          <cell r="C3783">
            <v>0.1072</v>
          </cell>
        </row>
        <row r="3784">
          <cell r="B3784">
            <v>47619</v>
          </cell>
          <cell r="C3784">
            <v>0.10730000000000001</v>
          </cell>
        </row>
        <row r="3785">
          <cell r="B3785">
            <v>47620</v>
          </cell>
          <cell r="C3785">
            <v>0.10730000000000001</v>
          </cell>
        </row>
        <row r="3786">
          <cell r="B3786">
            <v>47623</v>
          </cell>
          <cell r="C3786">
            <v>0.10730000000000001</v>
          </cell>
        </row>
        <row r="3787">
          <cell r="B3787">
            <v>47624</v>
          </cell>
          <cell r="C3787">
            <v>0.10730000000000001</v>
          </cell>
        </row>
        <row r="3788">
          <cell r="B3788">
            <v>47625</v>
          </cell>
          <cell r="C3788">
            <v>0.10730000000000001</v>
          </cell>
        </row>
        <row r="3789">
          <cell r="B3789">
            <v>47626</v>
          </cell>
          <cell r="C3789">
            <v>0.10730000000000001</v>
          </cell>
        </row>
        <row r="3790">
          <cell r="B3790">
            <v>47627</v>
          </cell>
          <cell r="C3790">
            <v>0.10730000000000001</v>
          </cell>
        </row>
        <row r="3791">
          <cell r="B3791">
            <v>47630</v>
          </cell>
          <cell r="C3791">
            <v>0.10730000000000001</v>
          </cell>
        </row>
        <row r="3792">
          <cell r="B3792">
            <v>47631</v>
          </cell>
          <cell r="C3792">
            <v>0.10730000000000001</v>
          </cell>
        </row>
        <row r="3793">
          <cell r="B3793">
            <v>47632</v>
          </cell>
          <cell r="C3793">
            <v>0.10730000000000001</v>
          </cell>
        </row>
        <row r="3794">
          <cell r="B3794">
            <v>47633</v>
          </cell>
          <cell r="C3794">
            <v>0.10730000000000001</v>
          </cell>
        </row>
        <row r="3795">
          <cell r="B3795">
            <v>47634</v>
          </cell>
          <cell r="C3795">
            <v>0.10730000000000001</v>
          </cell>
        </row>
        <row r="3796">
          <cell r="B3796">
            <v>47637</v>
          </cell>
          <cell r="C3796">
            <v>0.10730000000000001</v>
          </cell>
        </row>
        <row r="3797">
          <cell r="B3797">
            <v>47638</v>
          </cell>
          <cell r="C3797">
            <v>0.10730000000000001</v>
          </cell>
        </row>
        <row r="3798">
          <cell r="B3798">
            <v>47639</v>
          </cell>
          <cell r="C3798">
            <v>0.10730000000000001</v>
          </cell>
        </row>
        <row r="3799">
          <cell r="B3799">
            <v>47640</v>
          </cell>
          <cell r="C3799">
            <v>0.10730000000000001</v>
          </cell>
        </row>
        <row r="3800">
          <cell r="B3800">
            <v>47641</v>
          </cell>
          <cell r="C3800">
            <v>0.10730000000000001</v>
          </cell>
        </row>
        <row r="3801">
          <cell r="B3801">
            <v>47644</v>
          </cell>
          <cell r="C3801">
            <v>0.10730000000000001</v>
          </cell>
        </row>
        <row r="3802">
          <cell r="B3802">
            <v>47645</v>
          </cell>
          <cell r="C3802">
            <v>0.10730000000000001</v>
          </cell>
        </row>
        <row r="3803">
          <cell r="B3803">
            <v>47646</v>
          </cell>
          <cell r="C3803">
            <v>0.10730000000000001</v>
          </cell>
        </row>
        <row r="3804">
          <cell r="B3804">
            <v>47647</v>
          </cell>
          <cell r="C3804">
            <v>0.10730000000000001</v>
          </cell>
        </row>
        <row r="3805">
          <cell r="B3805">
            <v>47648</v>
          </cell>
          <cell r="C3805">
            <v>0.10730000000000001</v>
          </cell>
        </row>
        <row r="3806">
          <cell r="B3806">
            <v>47651</v>
          </cell>
          <cell r="C3806">
            <v>0.10730000000000001</v>
          </cell>
        </row>
        <row r="3807">
          <cell r="B3807">
            <v>47652</v>
          </cell>
          <cell r="C3807">
            <v>0.10730000000000001</v>
          </cell>
        </row>
        <row r="3808">
          <cell r="B3808">
            <v>47653</v>
          </cell>
          <cell r="C3808">
            <v>0.10730000000000001</v>
          </cell>
        </row>
        <row r="3809">
          <cell r="B3809">
            <v>47655</v>
          </cell>
          <cell r="C3809">
            <v>0.10730000000000001</v>
          </cell>
        </row>
        <row r="3810">
          <cell r="B3810">
            <v>47658</v>
          </cell>
          <cell r="C3810">
            <v>0.10730000000000001</v>
          </cell>
        </row>
        <row r="3811">
          <cell r="B3811">
            <v>47659</v>
          </cell>
          <cell r="C3811">
            <v>0.10730000000000001</v>
          </cell>
        </row>
        <row r="3812">
          <cell r="B3812">
            <v>47660</v>
          </cell>
          <cell r="C3812">
            <v>0.10730000000000001</v>
          </cell>
        </row>
        <row r="3813">
          <cell r="B3813">
            <v>47661</v>
          </cell>
          <cell r="C3813">
            <v>0.10730000000000001</v>
          </cell>
        </row>
        <row r="3814">
          <cell r="B3814">
            <v>47662</v>
          </cell>
          <cell r="C3814">
            <v>0.10730000000000001</v>
          </cell>
        </row>
        <row r="3815">
          <cell r="B3815">
            <v>47665</v>
          </cell>
          <cell r="C3815">
            <v>0.10730000000000001</v>
          </cell>
        </row>
        <row r="3816">
          <cell r="B3816">
            <v>47666</v>
          </cell>
          <cell r="C3816">
            <v>0.10730000000000001</v>
          </cell>
        </row>
        <row r="3817">
          <cell r="B3817">
            <v>47667</v>
          </cell>
          <cell r="C3817">
            <v>0.10730000000000001</v>
          </cell>
        </row>
        <row r="3818">
          <cell r="B3818">
            <v>47668</v>
          </cell>
          <cell r="C3818">
            <v>0.10730000000000001</v>
          </cell>
        </row>
        <row r="3819">
          <cell r="B3819">
            <v>47669</v>
          </cell>
          <cell r="C3819">
            <v>0.10730000000000001</v>
          </cell>
        </row>
        <row r="3820">
          <cell r="B3820">
            <v>47672</v>
          </cell>
          <cell r="C3820">
            <v>0.10730000000000001</v>
          </cell>
        </row>
        <row r="3821">
          <cell r="B3821">
            <v>47673</v>
          </cell>
          <cell r="C3821">
            <v>0.10730000000000001</v>
          </cell>
        </row>
        <row r="3822">
          <cell r="B3822">
            <v>47674</v>
          </cell>
          <cell r="C3822">
            <v>0.10730000000000001</v>
          </cell>
        </row>
        <row r="3823">
          <cell r="B3823">
            <v>47675</v>
          </cell>
          <cell r="C3823">
            <v>0.10730000000000001</v>
          </cell>
        </row>
        <row r="3824">
          <cell r="B3824">
            <v>47676</v>
          </cell>
          <cell r="C3824">
            <v>0.10730000000000001</v>
          </cell>
        </row>
        <row r="3825">
          <cell r="B3825">
            <v>47679</v>
          </cell>
          <cell r="C3825">
            <v>0.10730000000000001</v>
          </cell>
        </row>
        <row r="3826">
          <cell r="B3826">
            <v>47680</v>
          </cell>
          <cell r="C3826">
            <v>0.10730000000000001</v>
          </cell>
        </row>
        <row r="3827">
          <cell r="B3827">
            <v>47681</v>
          </cell>
          <cell r="C3827">
            <v>0.10730000000000001</v>
          </cell>
        </row>
        <row r="3828">
          <cell r="B3828">
            <v>47682</v>
          </cell>
          <cell r="C3828">
            <v>0.10730000000000001</v>
          </cell>
        </row>
        <row r="3829">
          <cell r="B3829">
            <v>47683</v>
          </cell>
          <cell r="C3829">
            <v>0.10730000000000001</v>
          </cell>
        </row>
        <row r="3830">
          <cell r="B3830">
            <v>47686</v>
          </cell>
          <cell r="C3830">
            <v>0.10730000000000001</v>
          </cell>
        </row>
        <row r="3831">
          <cell r="B3831">
            <v>47687</v>
          </cell>
          <cell r="C3831">
            <v>0.10730000000000001</v>
          </cell>
        </row>
        <row r="3832">
          <cell r="B3832">
            <v>47688</v>
          </cell>
          <cell r="C3832">
            <v>0.10730000000000001</v>
          </cell>
        </row>
        <row r="3833">
          <cell r="B3833">
            <v>47689</v>
          </cell>
          <cell r="C3833">
            <v>0.10730000000000001</v>
          </cell>
        </row>
        <row r="3834">
          <cell r="B3834">
            <v>47690</v>
          </cell>
          <cell r="C3834">
            <v>0.10730000000000001</v>
          </cell>
        </row>
        <row r="3835">
          <cell r="B3835">
            <v>47693</v>
          </cell>
          <cell r="C3835">
            <v>0.10730000000000001</v>
          </cell>
        </row>
        <row r="3836">
          <cell r="B3836">
            <v>47694</v>
          </cell>
          <cell r="C3836">
            <v>0.10730000000000001</v>
          </cell>
        </row>
        <row r="3837">
          <cell r="B3837">
            <v>47695</v>
          </cell>
          <cell r="C3837">
            <v>0.10730000000000001</v>
          </cell>
        </row>
        <row r="3838">
          <cell r="B3838">
            <v>47696</v>
          </cell>
          <cell r="C3838">
            <v>0.10730000000000001</v>
          </cell>
        </row>
        <row r="3839">
          <cell r="B3839">
            <v>47697</v>
          </cell>
          <cell r="C3839">
            <v>0.10730000000000001</v>
          </cell>
        </row>
        <row r="3840">
          <cell r="B3840">
            <v>47700</v>
          </cell>
          <cell r="C3840">
            <v>0.10730000000000001</v>
          </cell>
        </row>
        <row r="3841">
          <cell r="B3841">
            <v>47701</v>
          </cell>
          <cell r="C3841">
            <v>0.10730000000000001</v>
          </cell>
        </row>
        <row r="3842">
          <cell r="B3842">
            <v>47702</v>
          </cell>
          <cell r="C3842">
            <v>0.10730000000000001</v>
          </cell>
        </row>
        <row r="3843">
          <cell r="B3843">
            <v>47703</v>
          </cell>
          <cell r="C3843">
            <v>0.10730000000000001</v>
          </cell>
        </row>
        <row r="3844">
          <cell r="B3844">
            <v>47704</v>
          </cell>
          <cell r="C3844">
            <v>0.10730000000000001</v>
          </cell>
        </row>
        <row r="3845">
          <cell r="B3845">
            <v>47707</v>
          </cell>
          <cell r="C3845">
            <v>0.10730000000000001</v>
          </cell>
        </row>
        <row r="3846">
          <cell r="B3846">
            <v>47708</v>
          </cell>
          <cell r="C3846">
            <v>0.10730000000000001</v>
          </cell>
        </row>
        <row r="3847">
          <cell r="B3847">
            <v>47709</v>
          </cell>
          <cell r="C3847">
            <v>0.10730000000000001</v>
          </cell>
        </row>
        <row r="3848">
          <cell r="B3848">
            <v>47710</v>
          </cell>
          <cell r="C3848">
            <v>0.10730000000000001</v>
          </cell>
        </row>
        <row r="3849">
          <cell r="B3849">
            <v>47711</v>
          </cell>
          <cell r="C3849">
            <v>0.1074</v>
          </cell>
        </row>
        <row r="3850">
          <cell r="B3850">
            <v>47714</v>
          </cell>
          <cell r="C3850">
            <v>0.1074</v>
          </cell>
        </row>
        <row r="3851">
          <cell r="B3851">
            <v>47715</v>
          </cell>
          <cell r="C3851">
            <v>0.1074</v>
          </cell>
        </row>
        <row r="3852">
          <cell r="B3852">
            <v>47716</v>
          </cell>
          <cell r="C3852">
            <v>0.1074</v>
          </cell>
        </row>
        <row r="3853">
          <cell r="B3853">
            <v>47717</v>
          </cell>
          <cell r="C3853">
            <v>0.1074</v>
          </cell>
        </row>
        <row r="3854">
          <cell r="B3854">
            <v>47718</v>
          </cell>
          <cell r="C3854">
            <v>0.1074</v>
          </cell>
        </row>
        <row r="3855">
          <cell r="B3855">
            <v>47721</v>
          </cell>
          <cell r="C3855">
            <v>0.1074</v>
          </cell>
        </row>
        <row r="3856">
          <cell r="B3856">
            <v>47722</v>
          </cell>
          <cell r="C3856">
            <v>0.1074</v>
          </cell>
        </row>
        <row r="3857">
          <cell r="B3857">
            <v>47723</v>
          </cell>
          <cell r="C3857">
            <v>0.1074</v>
          </cell>
        </row>
        <row r="3858">
          <cell r="B3858">
            <v>47724</v>
          </cell>
          <cell r="C3858">
            <v>0.1074</v>
          </cell>
        </row>
        <row r="3859">
          <cell r="B3859">
            <v>47725</v>
          </cell>
          <cell r="C3859">
            <v>0.1074</v>
          </cell>
        </row>
        <row r="3860">
          <cell r="B3860">
            <v>47728</v>
          </cell>
          <cell r="C3860">
            <v>0.1074</v>
          </cell>
        </row>
        <row r="3861">
          <cell r="B3861">
            <v>47729</v>
          </cell>
          <cell r="C3861">
            <v>0.1074</v>
          </cell>
        </row>
        <row r="3862">
          <cell r="B3862">
            <v>47730</v>
          </cell>
          <cell r="C3862">
            <v>0.1074</v>
          </cell>
        </row>
        <row r="3863">
          <cell r="B3863">
            <v>47731</v>
          </cell>
          <cell r="C3863">
            <v>0.1074</v>
          </cell>
        </row>
        <row r="3864">
          <cell r="B3864">
            <v>47732</v>
          </cell>
          <cell r="C3864">
            <v>0.1074</v>
          </cell>
        </row>
        <row r="3865">
          <cell r="B3865">
            <v>47735</v>
          </cell>
          <cell r="C3865">
            <v>0.1074</v>
          </cell>
        </row>
        <row r="3866">
          <cell r="B3866">
            <v>47736</v>
          </cell>
          <cell r="C3866">
            <v>0.1074</v>
          </cell>
        </row>
        <row r="3867">
          <cell r="B3867">
            <v>47737</v>
          </cell>
          <cell r="C3867">
            <v>0.1074</v>
          </cell>
        </row>
        <row r="3868">
          <cell r="B3868">
            <v>47738</v>
          </cell>
          <cell r="C3868">
            <v>0.1074</v>
          </cell>
        </row>
        <row r="3869">
          <cell r="B3869">
            <v>47739</v>
          </cell>
          <cell r="C3869">
            <v>0.1074</v>
          </cell>
        </row>
        <row r="3870">
          <cell r="B3870">
            <v>47742</v>
          </cell>
          <cell r="C3870">
            <v>0.1074</v>
          </cell>
        </row>
        <row r="3871">
          <cell r="B3871">
            <v>47743</v>
          </cell>
          <cell r="C3871">
            <v>0.1074</v>
          </cell>
        </row>
        <row r="3872">
          <cell r="B3872">
            <v>47744</v>
          </cell>
          <cell r="C3872">
            <v>0.1074</v>
          </cell>
        </row>
        <row r="3873">
          <cell r="B3873">
            <v>47745</v>
          </cell>
          <cell r="C3873">
            <v>0.1074</v>
          </cell>
        </row>
        <row r="3874">
          <cell r="B3874">
            <v>47746</v>
          </cell>
          <cell r="C3874">
            <v>0.1074</v>
          </cell>
        </row>
        <row r="3875">
          <cell r="B3875">
            <v>47749</v>
          </cell>
          <cell r="C3875">
            <v>0.1074</v>
          </cell>
        </row>
        <row r="3876">
          <cell r="B3876">
            <v>47750</v>
          </cell>
          <cell r="C3876">
            <v>0.1074</v>
          </cell>
        </row>
        <row r="3877">
          <cell r="B3877">
            <v>47751</v>
          </cell>
          <cell r="C3877">
            <v>0.1074</v>
          </cell>
        </row>
        <row r="3878">
          <cell r="B3878">
            <v>47752</v>
          </cell>
          <cell r="C3878">
            <v>0.1074</v>
          </cell>
        </row>
        <row r="3879">
          <cell r="B3879">
            <v>47753</v>
          </cell>
          <cell r="C3879">
            <v>0.1074</v>
          </cell>
        </row>
        <row r="3880">
          <cell r="B3880">
            <v>47756</v>
          </cell>
          <cell r="C3880">
            <v>0.1074</v>
          </cell>
        </row>
        <row r="3881">
          <cell r="B3881">
            <v>47757</v>
          </cell>
          <cell r="C3881">
            <v>0.1074</v>
          </cell>
        </row>
        <row r="3882">
          <cell r="B3882">
            <v>47758</v>
          </cell>
          <cell r="C3882">
            <v>0.1074</v>
          </cell>
        </row>
        <row r="3883">
          <cell r="B3883">
            <v>47759</v>
          </cell>
          <cell r="C3883">
            <v>0.1074</v>
          </cell>
        </row>
        <row r="3884">
          <cell r="B3884">
            <v>47760</v>
          </cell>
          <cell r="C3884">
            <v>0.1074</v>
          </cell>
        </row>
        <row r="3885">
          <cell r="B3885">
            <v>47763</v>
          </cell>
          <cell r="C3885">
            <v>0.1074</v>
          </cell>
        </row>
        <row r="3886">
          <cell r="B3886">
            <v>47764</v>
          </cell>
          <cell r="C3886">
            <v>0.1074</v>
          </cell>
        </row>
        <row r="3887">
          <cell r="B3887">
            <v>47765</v>
          </cell>
          <cell r="C3887">
            <v>0.1074</v>
          </cell>
        </row>
        <row r="3888">
          <cell r="B3888">
            <v>47766</v>
          </cell>
          <cell r="C3888">
            <v>0.1074</v>
          </cell>
        </row>
        <row r="3889">
          <cell r="B3889">
            <v>47767</v>
          </cell>
          <cell r="C3889">
            <v>0.1074</v>
          </cell>
        </row>
        <row r="3890">
          <cell r="B3890">
            <v>47770</v>
          </cell>
          <cell r="C3890">
            <v>0.1074</v>
          </cell>
        </row>
        <row r="3891">
          <cell r="B3891">
            <v>47771</v>
          </cell>
          <cell r="C3891">
            <v>0.1074</v>
          </cell>
        </row>
        <row r="3892">
          <cell r="B3892">
            <v>47772</v>
          </cell>
          <cell r="C3892">
            <v>0.1074</v>
          </cell>
        </row>
        <row r="3893">
          <cell r="B3893">
            <v>47773</v>
          </cell>
          <cell r="C3893">
            <v>0.1074</v>
          </cell>
        </row>
        <row r="3894">
          <cell r="B3894">
            <v>47774</v>
          </cell>
          <cell r="C3894">
            <v>0.1074</v>
          </cell>
        </row>
        <row r="3895">
          <cell r="B3895">
            <v>47777</v>
          </cell>
          <cell r="C3895">
            <v>0.1074</v>
          </cell>
        </row>
        <row r="3896">
          <cell r="B3896">
            <v>47778</v>
          </cell>
          <cell r="C3896">
            <v>0.1074</v>
          </cell>
        </row>
        <row r="3897">
          <cell r="B3897">
            <v>47779</v>
          </cell>
          <cell r="C3897">
            <v>0.1074</v>
          </cell>
        </row>
        <row r="3898">
          <cell r="B3898">
            <v>47780</v>
          </cell>
          <cell r="C3898">
            <v>0.1074</v>
          </cell>
        </row>
        <row r="3899">
          <cell r="B3899">
            <v>47781</v>
          </cell>
          <cell r="C3899">
            <v>0.1074</v>
          </cell>
        </row>
        <row r="3900">
          <cell r="B3900">
            <v>47784</v>
          </cell>
          <cell r="C3900">
            <v>0.1074</v>
          </cell>
        </row>
        <row r="3901">
          <cell r="B3901">
            <v>47785</v>
          </cell>
          <cell r="C3901">
            <v>0.1074</v>
          </cell>
        </row>
        <row r="3902">
          <cell r="B3902">
            <v>47786</v>
          </cell>
          <cell r="C3902">
            <v>0.1074</v>
          </cell>
        </row>
        <row r="3903">
          <cell r="B3903">
            <v>47787</v>
          </cell>
          <cell r="C3903">
            <v>0.1074</v>
          </cell>
        </row>
        <row r="3904">
          <cell r="B3904">
            <v>47788</v>
          </cell>
          <cell r="C3904">
            <v>0.1074</v>
          </cell>
        </row>
        <row r="3905">
          <cell r="B3905">
            <v>47791</v>
          </cell>
          <cell r="C3905">
            <v>0.1074</v>
          </cell>
        </row>
        <row r="3906">
          <cell r="B3906">
            <v>47792</v>
          </cell>
          <cell r="C3906">
            <v>0.1074</v>
          </cell>
        </row>
        <row r="3907">
          <cell r="B3907">
            <v>47793</v>
          </cell>
          <cell r="C3907">
            <v>0.1074</v>
          </cell>
        </row>
        <row r="3908">
          <cell r="B3908">
            <v>47794</v>
          </cell>
          <cell r="C3908">
            <v>0.1074</v>
          </cell>
        </row>
        <row r="3909">
          <cell r="B3909">
            <v>47795</v>
          </cell>
          <cell r="C3909">
            <v>0.1074</v>
          </cell>
        </row>
        <row r="3910">
          <cell r="B3910">
            <v>47798</v>
          </cell>
          <cell r="C3910">
            <v>0.1074</v>
          </cell>
        </row>
        <row r="3911">
          <cell r="B3911">
            <v>47799</v>
          </cell>
          <cell r="C3911">
            <v>0.1074</v>
          </cell>
        </row>
        <row r="3912">
          <cell r="B3912">
            <v>47800</v>
          </cell>
          <cell r="C3912">
            <v>0.1074</v>
          </cell>
        </row>
        <row r="3913">
          <cell r="B3913">
            <v>47801</v>
          </cell>
          <cell r="C3913">
            <v>0.1074</v>
          </cell>
        </row>
        <row r="3914">
          <cell r="B3914">
            <v>47805</v>
          </cell>
          <cell r="C3914">
            <v>0.1074</v>
          </cell>
        </row>
        <row r="3915">
          <cell r="B3915">
            <v>47806</v>
          </cell>
          <cell r="C3915">
            <v>0.1074</v>
          </cell>
        </row>
        <row r="3916">
          <cell r="B3916">
            <v>47807</v>
          </cell>
          <cell r="C3916">
            <v>0.1074</v>
          </cell>
        </row>
        <row r="3917">
          <cell r="B3917">
            <v>47808</v>
          </cell>
          <cell r="C3917">
            <v>0.1074</v>
          </cell>
        </row>
        <row r="3918">
          <cell r="B3918">
            <v>47809</v>
          </cell>
          <cell r="C3918">
            <v>0.1074</v>
          </cell>
        </row>
        <row r="3919">
          <cell r="B3919">
            <v>47812</v>
          </cell>
          <cell r="C3919">
            <v>0.1074</v>
          </cell>
        </row>
        <row r="3920">
          <cell r="B3920">
            <v>47813</v>
          </cell>
          <cell r="C3920">
            <v>0.1074</v>
          </cell>
        </row>
        <row r="3921">
          <cell r="B3921">
            <v>47814</v>
          </cell>
          <cell r="C3921">
            <v>0.1074</v>
          </cell>
        </row>
        <row r="3922">
          <cell r="B3922">
            <v>47815</v>
          </cell>
          <cell r="C3922">
            <v>0.1074</v>
          </cell>
        </row>
        <row r="3923">
          <cell r="B3923">
            <v>47816</v>
          </cell>
          <cell r="C3923">
            <v>0.1074</v>
          </cell>
        </row>
        <row r="3924">
          <cell r="B3924">
            <v>47819</v>
          </cell>
          <cell r="C3924">
            <v>0.1074</v>
          </cell>
        </row>
        <row r="3925">
          <cell r="B3925">
            <v>47820</v>
          </cell>
          <cell r="C3925">
            <v>0.1074</v>
          </cell>
        </row>
        <row r="3926">
          <cell r="B3926">
            <v>47821</v>
          </cell>
          <cell r="C3926">
            <v>0.1074</v>
          </cell>
        </row>
        <row r="3927">
          <cell r="B3927">
            <v>47822</v>
          </cell>
          <cell r="C3927">
            <v>0.1074</v>
          </cell>
        </row>
        <row r="3928">
          <cell r="B3928">
            <v>47823</v>
          </cell>
          <cell r="C3928">
            <v>0.1074</v>
          </cell>
        </row>
        <row r="3929">
          <cell r="B3929">
            <v>47826</v>
          </cell>
          <cell r="C3929">
            <v>0.1074</v>
          </cell>
        </row>
        <row r="3930">
          <cell r="B3930">
            <v>47827</v>
          </cell>
          <cell r="C3930">
            <v>0.1074</v>
          </cell>
        </row>
        <row r="3931">
          <cell r="B3931">
            <v>47828</v>
          </cell>
          <cell r="C3931">
            <v>0.1074</v>
          </cell>
        </row>
        <row r="3932">
          <cell r="B3932">
            <v>47829</v>
          </cell>
          <cell r="C3932">
            <v>0.1074</v>
          </cell>
        </row>
        <row r="3933">
          <cell r="B3933">
            <v>47830</v>
          </cell>
          <cell r="C3933">
            <v>0.1074</v>
          </cell>
        </row>
        <row r="3934">
          <cell r="B3934">
            <v>47833</v>
          </cell>
          <cell r="C3934">
            <v>0.1074</v>
          </cell>
        </row>
        <row r="3935">
          <cell r="B3935">
            <v>47834</v>
          </cell>
          <cell r="C3935">
            <v>0.1074</v>
          </cell>
        </row>
        <row r="3936">
          <cell r="B3936">
            <v>47835</v>
          </cell>
          <cell r="C3936">
            <v>0.1074</v>
          </cell>
        </row>
        <row r="3937">
          <cell r="B3937">
            <v>47836</v>
          </cell>
          <cell r="C3937">
            <v>0.1074</v>
          </cell>
        </row>
        <row r="3938">
          <cell r="B3938">
            <v>47837</v>
          </cell>
          <cell r="C3938">
            <v>0.1074</v>
          </cell>
        </row>
        <row r="3939">
          <cell r="B3939">
            <v>47840</v>
          </cell>
          <cell r="C3939">
            <v>0.1074</v>
          </cell>
        </row>
        <row r="3940">
          <cell r="B3940">
            <v>47841</v>
          </cell>
          <cell r="C3940">
            <v>0.1074</v>
          </cell>
        </row>
        <row r="3941">
          <cell r="B3941">
            <v>47843</v>
          </cell>
          <cell r="C3941">
            <v>0.1074</v>
          </cell>
        </row>
        <row r="3942">
          <cell r="B3942">
            <v>47844</v>
          </cell>
          <cell r="C3942">
            <v>0.1074</v>
          </cell>
        </row>
        <row r="3943">
          <cell r="B3943">
            <v>47847</v>
          </cell>
          <cell r="C3943">
            <v>0.1074</v>
          </cell>
        </row>
        <row r="3944">
          <cell r="B3944">
            <v>47848</v>
          </cell>
          <cell r="C3944">
            <v>0.1074</v>
          </cell>
        </row>
        <row r="3945">
          <cell r="B3945">
            <v>47850</v>
          </cell>
          <cell r="C3945">
            <v>0.1074</v>
          </cell>
        </row>
        <row r="3946">
          <cell r="B3946">
            <v>47851</v>
          </cell>
          <cell r="C3946">
            <v>0.1075</v>
          </cell>
        </row>
        <row r="3947">
          <cell r="B3947">
            <v>47854</v>
          </cell>
          <cell r="C3947">
            <v>0.1075</v>
          </cell>
        </row>
        <row r="3948">
          <cell r="B3948">
            <v>47855</v>
          </cell>
          <cell r="C3948">
            <v>0.1075</v>
          </cell>
        </row>
        <row r="3949">
          <cell r="B3949">
            <v>47856</v>
          </cell>
          <cell r="C3949">
            <v>0.1075</v>
          </cell>
        </row>
        <row r="3950">
          <cell r="B3950">
            <v>47857</v>
          </cell>
          <cell r="C3950">
            <v>0.1075</v>
          </cell>
        </row>
        <row r="3951">
          <cell r="B3951">
            <v>47858</v>
          </cell>
          <cell r="C3951">
            <v>0.1075</v>
          </cell>
        </row>
        <row r="3952">
          <cell r="B3952">
            <v>47861</v>
          </cell>
          <cell r="C3952">
            <v>0.1075</v>
          </cell>
        </row>
        <row r="3953">
          <cell r="B3953">
            <v>47862</v>
          </cell>
          <cell r="C3953">
            <v>0.1075</v>
          </cell>
        </row>
        <row r="3954">
          <cell r="B3954">
            <v>47863</v>
          </cell>
          <cell r="C3954">
            <v>0.1075</v>
          </cell>
        </row>
        <row r="3955">
          <cell r="B3955">
            <v>47864</v>
          </cell>
          <cell r="C3955">
            <v>0.1075</v>
          </cell>
        </row>
        <row r="3956">
          <cell r="B3956">
            <v>47865</v>
          </cell>
          <cell r="C3956">
            <v>0.1075</v>
          </cell>
        </row>
        <row r="3957">
          <cell r="B3957">
            <v>47868</v>
          </cell>
          <cell r="C3957">
            <v>0.1075</v>
          </cell>
        </row>
        <row r="3958">
          <cell r="B3958">
            <v>47869</v>
          </cell>
          <cell r="C3958">
            <v>0.1075</v>
          </cell>
        </row>
        <row r="3959">
          <cell r="B3959">
            <v>47870</v>
          </cell>
          <cell r="C3959">
            <v>0.1075</v>
          </cell>
        </row>
        <row r="3960">
          <cell r="B3960">
            <v>47871</v>
          </cell>
          <cell r="C3960">
            <v>0.1075</v>
          </cell>
        </row>
        <row r="3961">
          <cell r="B3961">
            <v>47872</v>
          </cell>
          <cell r="C3961">
            <v>0.1075</v>
          </cell>
        </row>
        <row r="3962">
          <cell r="B3962">
            <v>47875</v>
          </cell>
          <cell r="C3962">
            <v>0.1075</v>
          </cell>
        </row>
        <row r="3963">
          <cell r="B3963">
            <v>47876</v>
          </cell>
          <cell r="C3963">
            <v>0.1075</v>
          </cell>
        </row>
        <row r="3964">
          <cell r="B3964">
            <v>47877</v>
          </cell>
          <cell r="C3964">
            <v>0.1075</v>
          </cell>
        </row>
        <row r="3965">
          <cell r="B3965">
            <v>47878</v>
          </cell>
          <cell r="C3965">
            <v>0.1075</v>
          </cell>
        </row>
        <row r="3966">
          <cell r="B3966">
            <v>47879</v>
          </cell>
          <cell r="C3966">
            <v>0.1075</v>
          </cell>
        </row>
        <row r="3967">
          <cell r="B3967">
            <v>47882</v>
          </cell>
          <cell r="C3967">
            <v>0.1075</v>
          </cell>
        </row>
        <row r="3968">
          <cell r="B3968">
            <v>47883</v>
          </cell>
          <cell r="C3968">
            <v>0.1075</v>
          </cell>
        </row>
        <row r="3969">
          <cell r="B3969">
            <v>47884</v>
          </cell>
          <cell r="C3969">
            <v>0.1075</v>
          </cell>
        </row>
        <row r="3970">
          <cell r="B3970">
            <v>47885</v>
          </cell>
          <cell r="C3970">
            <v>0.1075</v>
          </cell>
        </row>
        <row r="3971">
          <cell r="B3971">
            <v>47886</v>
          </cell>
          <cell r="C3971">
            <v>0.1075</v>
          </cell>
        </row>
        <row r="3972">
          <cell r="B3972">
            <v>47889</v>
          </cell>
          <cell r="C3972">
            <v>0.1075</v>
          </cell>
        </row>
        <row r="3973">
          <cell r="B3973">
            <v>47890</v>
          </cell>
          <cell r="C3973">
            <v>0.1075</v>
          </cell>
        </row>
        <row r="3974">
          <cell r="B3974">
            <v>47891</v>
          </cell>
          <cell r="C3974">
            <v>0.1075</v>
          </cell>
        </row>
        <row r="3975">
          <cell r="B3975">
            <v>47892</v>
          </cell>
          <cell r="C3975">
            <v>0.1075</v>
          </cell>
        </row>
        <row r="3976">
          <cell r="B3976">
            <v>47893</v>
          </cell>
          <cell r="C3976">
            <v>0.1075</v>
          </cell>
        </row>
        <row r="3977">
          <cell r="B3977">
            <v>47896</v>
          </cell>
          <cell r="C3977">
            <v>0.1075</v>
          </cell>
        </row>
        <row r="3978">
          <cell r="B3978">
            <v>47897</v>
          </cell>
          <cell r="C3978">
            <v>0.1075</v>
          </cell>
        </row>
        <row r="3979">
          <cell r="B3979">
            <v>47898</v>
          </cell>
          <cell r="C3979">
            <v>0.1075</v>
          </cell>
        </row>
        <row r="3980">
          <cell r="B3980">
            <v>47899</v>
          </cell>
          <cell r="C3980">
            <v>0.1075</v>
          </cell>
        </row>
        <row r="3981">
          <cell r="B3981">
            <v>47900</v>
          </cell>
          <cell r="C3981">
            <v>0.1075</v>
          </cell>
        </row>
        <row r="3982">
          <cell r="B3982">
            <v>47905</v>
          </cell>
          <cell r="C3982">
            <v>0.1075</v>
          </cell>
        </row>
        <row r="3983">
          <cell r="B3983">
            <v>47906</v>
          </cell>
          <cell r="C3983">
            <v>0.1075</v>
          </cell>
        </row>
        <row r="3984">
          <cell r="B3984">
            <v>47907</v>
          </cell>
          <cell r="C3984">
            <v>0.1075</v>
          </cell>
        </row>
        <row r="3985">
          <cell r="B3985">
            <v>47910</v>
          </cell>
          <cell r="C3985">
            <v>0.1075</v>
          </cell>
        </row>
        <row r="3986">
          <cell r="B3986">
            <v>47911</v>
          </cell>
          <cell r="C3986">
            <v>0.1075</v>
          </cell>
        </row>
        <row r="3987">
          <cell r="B3987">
            <v>47912</v>
          </cell>
          <cell r="C3987">
            <v>0.1075</v>
          </cell>
        </row>
        <row r="3988">
          <cell r="B3988">
            <v>47913</v>
          </cell>
          <cell r="C3988">
            <v>0.1075</v>
          </cell>
        </row>
        <row r="3989">
          <cell r="B3989">
            <v>47914</v>
          </cell>
          <cell r="C3989">
            <v>0.1075</v>
          </cell>
        </row>
        <row r="3990">
          <cell r="B3990">
            <v>47917</v>
          </cell>
          <cell r="C3990">
            <v>0.1075</v>
          </cell>
        </row>
        <row r="3991">
          <cell r="B3991">
            <v>47918</v>
          </cell>
          <cell r="C3991">
            <v>0.1075</v>
          </cell>
        </row>
        <row r="3992">
          <cell r="B3992">
            <v>47919</v>
          </cell>
          <cell r="C3992">
            <v>0.1075</v>
          </cell>
        </row>
        <row r="3993">
          <cell r="B3993">
            <v>47920</v>
          </cell>
          <cell r="C3993">
            <v>0.1075</v>
          </cell>
        </row>
        <row r="3994">
          <cell r="B3994">
            <v>47921</v>
          </cell>
          <cell r="C3994">
            <v>0.1075</v>
          </cell>
        </row>
        <row r="3995">
          <cell r="B3995">
            <v>47924</v>
          </cell>
          <cell r="C3995">
            <v>0.1075</v>
          </cell>
        </row>
        <row r="3996">
          <cell r="B3996">
            <v>47925</v>
          </cell>
          <cell r="C3996">
            <v>0.1075</v>
          </cell>
        </row>
        <row r="3997">
          <cell r="B3997">
            <v>47926</v>
          </cell>
          <cell r="C3997">
            <v>0.1075</v>
          </cell>
        </row>
        <row r="3998">
          <cell r="B3998">
            <v>47927</v>
          </cell>
          <cell r="C3998">
            <v>0.1075</v>
          </cell>
        </row>
        <row r="3999">
          <cell r="B3999">
            <v>47928</v>
          </cell>
          <cell r="C3999">
            <v>0.1075</v>
          </cell>
        </row>
        <row r="4000">
          <cell r="B4000">
            <v>47931</v>
          </cell>
          <cell r="C4000">
            <v>0.1075</v>
          </cell>
        </row>
        <row r="4001">
          <cell r="B4001">
            <v>47932</v>
          </cell>
          <cell r="C4001">
            <v>0.1075</v>
          </cell>
        </row>
        <row r="4002">
          <cell r="B4002">
            <v>47933</v>
          </cell>
          <cell r="C4002">
            <v>0.1075</v>
          </cell>
        </row>
        <row r="4003">
          <cell r="B4003">
            <v>47934</v>
          </cell>
          <cell r="C4003">
            <v>0.1075</v>
          </cell>
        </row>
        <row r="4004">
          <cell r="B4004">
            <v>47935</v>
          </cell>
          <cell r="C4004">
            <v>0.1075</v>
          </cell>
        </row>
        <row r="4005">
          <cell r="B4005">
            <v>47938</v>
          </cell>
          <cell r="C4005">
            <v>0.1075</v>
          </cell>
        </row>
        <row r="4006">
          <cell r="B4006">
            <v>47939</v>
          </cell>
          <cell r="C4006">
            <v>0.1075</v>
          </cell>
        </row>
        <row r="4007">
          <cell r="B4007">
            <v>47940</v>
          </cell>
          <cell r="C4007">
            <v>0.1075</v>
          </cell>
        </row>
        <row r="4008">
          <cell r="B4008">
            <v>47941</v>
          </cell>
          <cell r="C4008">
            <v>0.1075</v>
          </cell>
        </row>
        <row r="4009">
          <cell r="B4009">
            <v>47942</v>
          </cell>
          <cell r="C4009">
            <v>0.1075</v>
          </cell>
        </row>
        <row r="4010">
          <cell r="B4010">
            <v>47945</v>
          </cell>
          <cell r="C4010">
            <v>0.1075</v>
          </cell>
        </row>
        <row r="4011">
          <cell r="B4011">
            <v>47946</v>
          </cell>
          <cell r="C4011">
            <v>0.1075</v>
          </cell>
        </row>
        <row r="4012">
          <cell r="B4012">
            <v>47947</v>
          </cell>
          <cell r="C4012">
            <v>0.1075</v>
          </cell>
        </row>
        <row r="4013">
          <cell r="B4013">
            <v>47948</v>
          </cell>
          <cell r="C4013">
            <v>0.1075</v>
          </cell>
        </row>
        <row r="4014">
          <cell r="B4014">
            <v>47952</v>
          </cell>
          <cell r="C4014">
            <v>0.1075</v>
          </cell>
        </row>
        <row r="4015">
          <cell r="B4015">
            <v>47953</v>
          </cell>
          <cell r="C4015">
            <v>0.1075</v>
          </cell>
        </row>
        <row r="4016">
          <cell r="B4016">
            <v>47954</v>
          </cell>
          <cell r="C4016">
            <v>0.1075</v>
          </cell>
        </row>
        <row r="4017">
          <cell r="B4017">
            <v>47955</v>
          </cell>
          <cell r="C4017">
            <v>0.1075</v>
          </cell>
        </row>
        <row r="4018">
          <cell r="B4018">
            <v>47956</v>
          </cell>
          <cell r="C4018">
            <v>0.1075</v>
          </cell>
        </row>
        <row r="4019">
          <cell r="B4019">
            <v>47960</v>
          </cell>
          <cell r="C4019">
            <v>0.1075</v>
          </cell>
        </row>
        <row r="4020">
          <cell r="B4020">
            <v>47961</v>
          </cell>
          <cell r="C4020">
            <v>0.1075</v>
          </cell>
        </row>
        <row r="4021">
          <cell r="B4021">
            <v>47962</v>
          </cell>
          <cell r="C4021">
            <v>0.1075</v>
          </cell>
        </row>
        <row r="4022">
          <cell r="B4022">
            <v>47963</v>
          </cell>
          <cell r="C4022">
            <v>0.1075</v>
          </cell>
        </row>
        <row r="4023">
          <cell r="B4023">
            <v>47966</v>
          </cell>
          <cell r="C4023">
            <v>0.1075</v>
          </cell>
        </row>
        <row r="4024">
          <cell r="B4024">
            <v>47967</v>
          </cell>
          <cell r="C4024">
            <v>0.1075</v>
          </cell>
        </row>
        <row r="4025">
          <cell r="B4025">
            <v>47968</v>
          </cell>
          <cell r="C4025">
            <v>0.1075</v>
          </cell>
        </row>
        <row r="4026">
          <cell r="B4026">
            <v>47970</v>
          </cell>
          <cell r="C4026">
            <v>0.1075</v>
          </cell>
        </row>
        <row r="4027">
          <cell r="B4027">
            <v>47973</v>
          </cell>
          <cell r="C4027">
            <v>0.1075</v>
          </cell>
        </row>
        <row r="4028">
          <cell r="B4028">
            <v>47974</v>
          </cell>
          <cell r="C4028">
            <v>0.1075</v>
          </cell>
        </row>
        <row r="4029">
          <cell r="B4029">
            <v>47975</v>
          </cell>
          <cell r="C4029">
            <v>0.1075</v>
          </cell>
        </row>
        <row r="4030">
          <cell r="B4030">
            <v>47976</v>
          </cell>
          <cell r="C4030">
            <v>0.1075</v>
          </cell>
        </row>
        <row r="4031">
          <cell r="B4031">
            <v>47977</v>
          </cell>
          <cell r="C4031">
            <v>0.1075</v>
          </cell>
        </row>
        <row r="4032">
          <cell r="B4032">
            <v>47980</v>
          </cell>
          <cell r="C4032">
            <v>0.1075</v>
          </cell>
        </row>
        <row r="4033">
          <cell r="B4033">
            <v>47981</v>
          </cell>
          <cell r="C4033">
            <v>0.1075</v>
          </cell>
        </row>
        <row r="4034">
          <cell r="B4034">
            <v>47982</v>
          </cell>
          <cell r="C4034">
            <v>0.1075</v>
          </cell>
        </row>
        <row r="4035">
          <cell r="B4035">
            <v>47983</v>
          </cell>
          <cell r="C4035">
            <v>0.1075</v>
          </cell>
        </row>
        <row r="4036">
          <cell r="B4036">
            <v>47984</v>
          </cell>
          <cell r="C4036">
            <v>0.1076</v>
          </cell>
        </row>
        <row r="4037">
          <cell r="B4037">
            <v>47987</v>
          </cell>
          <cell r="C4037">
            <v>0.1076</v>
          </cell>
        </row>
        <row r="4038">
          <cell r="B4038">
            <v>47988</v>
          </cell>
          <cell r="C4038">
            <v>0.1076</v>
          </cell>
        </row>
        <row r="4039">
          <cell r="B4039">
            <v>47989</v>
          </cell>
          <cell r="C4039">
            <v>0.1076</v>
          </cell>
        </row>
        <row r="4040">
          <cell r="B4040">
            <v>47990</v>
          </cell>
          <cell r="C4040">
            <v>0.1076</v>
          </cell>
        </row>
        <row r="4041">
          <cell r="B4041">
            <v>47991</v>
          </cell>
          <cell r="C4041">
            <v>0.1076</v>
          </cell>
        </row>
        <row r="4042">
          <cell r="B4042">
            <v>47994</v>
          </cell>
          <cell r="C4042">
            <v>0.1076</v>
          </cell>
        </row>
        <row r="4043">
          <cell r="B4043">
            <v>47995</v>
          </cell>
          <cell r="C4043">
            <v>0.1076</v>
          </cell>
        </row>
        <row r="4044">
          <cell r="B4044">
            <v>47996</v>
          </cell>
          <cell r="C4044">
            <v>0.1076</v>
          </cell>
        </row>
        <row r="4045">
          <cell r="B4045">
            <v>47997</v>
          </cell>
          <cell r="C4045">
            <v>0.1076</v>
          </cell>
        </row>
        <row r="4046">
          <cell r="B4046">
            <v>47998</v>
          </cell>
          <cell r="C4046">
            <v>0.1076</v>
          </cell>
        </row>
        <row r="4047">
          <cell r="B4047">
            <v>48001</v>
          </cell>
          <cell r="C4047">
            <v>0.1076</v>
          </cell>
        </row>
        <row r="4048">
          <cell r="B4048">
            <v>48002</v>
          </cell>
          <cell r="C4048">
            <v>0.1076</v>
          </cell>
        </row>
        <row r="4049">
          <cell r="B4049">
            <v>48003</v>
          </cell>
          <cell r="C4049">
            <v>0.1076</v>
          </cell>
        </row>
        <row r="4050">
          <cell r="B4050">
            <v>48004</v>
          </cell>
          <cell r="C4050">
            <v>0.1076</v>
          </cell>
        </row>
        <row r="4051">
          <cell r="B4051">
            <v>48005</v>
          </cell>
          <cell r="C4051">
            <v>0.1076</v>
          </cell>
        </row>
        <row r="4052">
          <cell r="B4052">
            <v>48008</v>
          </cell>
          <cell r="C4052">
            <v>0.1076</v>
          </cell>
        </row>
        <row r="4053">
          <cell r="B4053">
            <v>48009</v>
          </cell>
          <cell r="C4053">
            <v>0.1076</v>
          </cell>
        </row>
        <row r="4054">
          <cell r="B4054">
            <v>48010</v>
          </cell>
          <cell r="C4054">
            <v>0.1076</v>
          </cell>
        </row>
        <row r="4055">
          <cell r="B4055">
            <v>48012</v>
          </cell>
          <cell r="C4055">
            <v>0.1076</v>
          </cell>
        </row>
        <row r="4056">
          <cell r="B4056">
            <v>48015</v>
          </cell>
          <cell r="C4056">
            <v>0.1076</v>
          </cell>
        </row>
        <row r="4057">
          <cell r="B4057">
            <v>48016</v>
          </cell>
          <cell r="C4057">
            <v>0.1076</v>
          </cell>
        </row>
        <row r="4058">
          <cell r="B4058">
            <v>48017</v>
          </cell>
          <cell r="C4058">
            <v>0.1076</v>
          </cell>
        </row>
        <row r="4059">
          <cell r="B4059">
            <v>48018</v>
          </cell>
          <cell r="C4059">
            <v>0.1076</v>
          </cell>
        </row>
        <row r="4060">
          <cell r="B4060">
            <v>48019</v>
          </cell>
          <cell r="C4060">
            <v>0.1076</v>
          </cell>
        </row>
        <row r="4061">
          <cell r="B4061">
            <v>48022</v>
          </cell>
          <cell r="C4061">
            <v>0.1076</v>
          </cell>
        </row>
        <row r="4062">
          <cell r="B4062">
            <v>48023</v>
          </cell>
          <cell r="C4062">
            <v>0.1076</v>
          </cell>
        </row>
        <row r="4063">
          <cell r="B4063">
            <v>48024</v>
          </cell>
          <cell r="C4063">
            <v>0.1076</v>
          </cell>
        </row>
        <row r="4064">
          <cell r="B4064">
            <v>48025</v>
          </cell>
          <cell r="C4064">
            <v>0.1076</v>
          </cell>
        </row>
        <row r="4065">
          <cell r="B4065">
            <v>48026</v>
          </cell>
          <cell r="C4065">
            <v>0.1076</v>
          </cell>
        </row>
        <row r="4066">
          <cell r="B4066">
            <v>48029</v>
          </cell>
          <cell r="C4066">
            <v>0.1076</v>
          </cell>
        </row>
        <row r="4067">
          <cell r="B4067">
            <v>48030</v>
          </cell>
          <cell r="C4067">
            <v>0.1076</v>
          </cell>
        </row>
        <row r="4068">
          <cell r="B4068">
            <v>48031</v>
          </cell>
          <cell r="C4068">
            <v>0.1076</v>
          </cell>
        </row>
        <row r="4069">
          <cell r="B4069">
            <v>48032</v>
          </cell>
          <cell r="C4069">
            <v>0.1076</v>
          </cell>
        </row>
        <row r="4070">
          <cell r="B4070">
            <v>48033</v>
          </cell>
          <cell r="C4070">
            <v>0.1076</v>
          </cell>
        </row>
        <row r="4071">
          <cell r="B4071">
            <v>48036</v>
          </cell>
          <cell r="C4071">
            <v>0.1076</v>
          </cell>
        </row>
        <row r="4072">
          <cell r="B4072">
            <v>48037</v>
          </cell>
          <cell r="C4072">
            <v>0.1076</v>
          </cell>
        </row>
        <row r="4073">
          <cell r="B4073">
            <v>48038</v>
          </cell>
          <cell r="C4073">
            <v>0.1076</v>
          </cell>
        </row>
        <row r="4074">
          <cell r="B4074">
            <v>48039</v>
          </cell>
          <cell r="C4074">
            <v>0.1076</v>
          </cell>
        </row>
        <row r="4075">
          <cell r="B4075">
            <v>48040</v>
          </cell>
          <cell r="C4075">
            <v>0.1076</v>
          </cell>
        </row>
        <row r="4076">
          <cell r="B4076">
            <v>48043</v>
          </cell>
          <cell r="C4076">
            <v>0.1076</v>
          </cell>
        </row>
        <row r="4077">
          <cell r="B4077">
            <v>48044</v>
          </cell>
          <cell r="C4077">
            <v>0.1076</v>
          </cell>
        </row>
        <row r="4078">
          <cell r="B4078">
            <v>48045</v>
          </cell>
          <cell r="C4078">
            <v>0.1076</v>
          </cell>
        </row>
        <row r="4079">
          <cell r="B4079">
            <v>48046</v>
          </cell>
          <cell r="C4079">
            <v>0.1076</v>
          </cell>
        </row>
        <row r="4080">
          <cell r="B4080">
            <v>48047</v>
          </cell>
          <cell r="C4080">
            <v>0.1076</v>
          </cell>
        </row>
        <row r="4081">
          <cell r="B4081">
            <v>48050</v>
          </cell>
          <cell r="C4081">
            <v>0.1076</v>
          </cell>
        </row>
        <row r="4082">
          <cell r="B4082">
            <v>48051</v>
          </cell>
          <cell r="C4082">
            <v>0.1076</v>
          </cell>
        </row>
        <row r="4083">
          <cell r="B4083">
            <v>48052</v>
          </cell>
          <cell r="C4083">
            <v>0.1076</v>
          </cell>
        </row>
        <row r="4084">
          <cell r="B4084">
            <v>48053</v>
          </cell>
          <cell r="C4084">
            <v>0.1076</v>
          </cell>
        </row>
        <row r="4085">
          <cell r="B4085">
            <v>48054</v>
          </cell>
          <cell r="C4085">
            <v>0.1076</v>
          </cell>
        </row>
        <row r="4086">
          <cell r="B4086">
            <v>48057</v>
          </cell>
          <cell r="C4086">
            <v>0.1076</v>
          </cell>
        </row>
        <row r="4087">
          <cell r="B4087">
            <v>48058</v>
          </cell>
          <cell r="C4087">
            <v>0.1076</v>
          </cell>
        </row>
        <row r="4088">
          <cell r="B4088">
            <v>48059</v>
          </cell>
          <cell r="C4088">
            <v>0.1076</v>
          </cell>
        </row>
        <row r="4089">
          <cell r="B4089">
            <v>48060</v>
          </cell>
          <cell r="C4089">
            <v>0.1076</v>
          </cell>
        </row>
        <row r="4090">
          <cell r="B4090">
            <v>48061</v>
          </cell>
          <cell r="C4090">
            <v>0.1076</v>
          </cell>
        </row>
        <row r="4091">
          <cell r="B4091">
            <v>48064</v>
          </cell>
          <cell r="C4091">
            <v>0.1076</v>
          </cell>
        </row>
        <row r="4092">
          <cell r="B4092">
            <v>48065</v>
          </cell>
          <cell r="C4092">
            <v>0.1076</v>
          </cell>
        </row>
        <row r="4093">
          <cell r="B4093">
            <v>48066</v>
          </cell>
          <cell r="C4093">
            <v>0.1076</v>
          </cell>
        </row>
        <row r="4094">
          <cell r="B4094">
            <v>48067</v>
          </cell>
          <cell r="C4094">
            <v>0.1076</v>
          </cell>
        </row>
        <row r="4095">
          <cell r="B4095">
            <v>48068</v>
          </cell>
          <cell r="C4095">
            <v>0.1076</v>
          </cell>
        </row>
        <row r="4096">
          <cell r="B4096">
            <v>48071</v>
          </cell>
          <cell r="C4096">
            <v>0.1076</v>
          </cell>
        </row>
        <row r="4097">
          <cell r="B4097">
            <v>48072</v>
          </cell>
          <cell r="C4097">
            <v>0.1076</v>
          </cell>
        </row>
        <row r="4098">
          <cell r="B4098">
            <v>48073</v>
          </cell>
          <cell r="C4098">
            <v>0.1076</v>
          </cell>
        </row>
        <row r="4099">
          <cell r="B4099">
            <v>48074</v>
          </cell>
          <cell r="C4099">
            <v>0.1076</v>
          </cell>
        </row>
        <row r="4100">
          <cell r="B4100">
            <v>48075</v>
          </cell>
          <cell r="C4100">
            <v>0.1076</v>
          </cell>
        </row>
        <row r="4101">
          <cell r="B4101">
            <v>48078</v>
          </cell>
          <cell r="C4101">
            <v>0.1076</v>
          </cell>
        </row>
        <row r="4102">
          <cell r="B4102">
            <v>48079</v>
          </cell>
          <cell r="C4102">
            <v>0.1076</v>
          </cell>
        </row>
        <row r="4103">
          <cell r="B4103">
            <v>48080</v>
          </cell>
          <cell r="C4103">
            <v>0.1076</v>
          </cell>
        </row>
        <row r="4104">
          <cell r="B4104">
            <v>48081</v>
          </cell>
          <cell r="C4104">
            <v>0.1076</v>
          </cell>
        </row>
        <row r="4105">
          <cell r="B4105">
            <v>48082</v>
          </cell>
          <cell r="C4105">
            <v>0.1076</v>
          </cell>
        </row>
        <row r="4106">
          <cell r="B4106">
            <v>48085</v>
          </cell>
          <cell r="C4106">
            <v>0.1076</v>
          </cell>
        </row>
        <row r="4107">
          <cell r="B4107">
            <v>48086</v>
          </cell>
          <cell r="C4107">
            <v>0.1076</v>
          </cell>
        </row>
        <row r="4108">
          <cell r="B4108">
            <v>48087</v>
          </cell>
          <cell r="C4108">
            <v>0.1076</v>
          </cell>
        </row>
        <row r="4109">
          <cell r="B4109">
            <v>48088</v>
          </cell>
          <cell r="C4109">
            <v>0.1076</v>
          </cell>
        </row>
        <row r="4110">
          <cell r="B4110">
            <v>48089</v>
          </cell>
          <cell r="C4110">
            <v>0.1076</v>
          </cell>
        </row>
        <row r="4111">
          <cell r="B4111">
            <v>48092</v>
          </cell>
          <cell r="C4111">
            <v>0.1076</v>
          </cell>
        </row>
        <row r="4112">
          <cell r="B4112">
            <v>48093</v>
          </cell>
          <cell r="C4112">
            <v>0.1076</v>
          </cell>
        </row>
        <row r="4113">
          <cell r="B4113">
            <v>48094</v>
          </cell>
          <cell r="C4113">
            <v>0.1076</v>
          </cell>
        </row>
        <row r="4114">
          <cell r="B4114">
            <v>48095</v>
          </cell>
          <cell r="C4114">
            <v>0.1076</v>
          </cell>
        </row>
        <row r="4115">
          <cell r="B4115">
            <v>48096</v>
          </cell>
          <cell r="C4115">
            <v>0.1076</v>
          </cell>
        </row>
        <row r="4116">
          <cell r="B4116">
            <v>48099</v>
          </cell>
          <cell r="C4116">
            <v>0.1076</v>
          </cell>
        </row>
        <row r="4117">
          <cell r="B4117">
            <v>48100</v>
          </cell>
          <cell r="C4117">
            <v>0.1076</v>
          </cell>
        </row>
        <row r="4118">
          <cell r="B4118">
            <v>48101</v>
          </cell>
          <cell r="C4118">
            <v>0.1076</v>
          </cell>
        </row>
        <row r="4119">
          <cell r="B4119">
            <v>48102</v>
          </cell>
          <cell r="C4119">
            <v>0.1076</v>
          </cell>
        </row>
        <row r="4120">
          <cell r="B4120">
            <v>48103</v>
          </cell>
          <cell r="C4120">
            <v>0.1076</v>
          </cell>
        </row>
        <row r="4121">
          <cell r="B4121">
            <v>48106</v>
          </cell>
          <cell r="C4121">
            <v>0.1076</v>
          </cell>
        </row>
        <row r="4122">
          <cell r="B4122">
            <v>48107</v>
          </cell>
          <cell r="C4122">
            <v>0.1076</v>
          </cell>
        </row>
        <row r="4123">
          <cell r="B4123">
            <v>48108</v>
          </cell>
          <cell r="C4123">
            <v>0.1076</v>
          </cell>
        </row>
        <row r="4124">
          <cell r="B4124">
            <v>48109</v>
          </cell>
          <cell r="C4124">
            <v>0.1076</v>
          </cell>
        </row>
        <row r="4125">
          <cell r="B4125">
            <v>48110</v>
          </cell>
          <cell r="C4125">
            <v>0.1076</v>
          </cell>
        </row>
        <row r="4126">
          <cell r="B4126">
            <v>48113</v>
          </cell>
          <cell r="C4126">
            <v>0.1076</v>
          </cell>
        </row>
        <row r="4127">
          <cell r="B4127">
            <v>48114</v>
          </cell>
          <cell r="C4127">
            <v>0.1076</v>
          </cell>
        </row>
        <row r="4128">
          <cell r="B4128">
            <v>48115</v>
          </cell>
          <cell r="C4128">
            <v>0.1076</v>
          </cell>
        </row>
        <row r="4129">
          <cell r="B4129">
            <v>48116</v>
          </cell>
          <cell r="C4129">
            <v>0.1076</v>
          </cell>
        </row>
        <row r="4130">
          <cell r="B4130">
            <v>48117</v>
          </cell>
          <cell r="C4130">
            <v>0.1076</v>
          </cell>
        </row>
        <row r="4131">
          <cell r="B4131">
            <v>48120</v>
          </cell>
          <cell r="C4131">
            <v>0.1076</v>
          </cell>
        </row>
        <row r="4132">
          <cell r="B4132">
            <v>48121</v>
          </cell>
          <cell r="C4132">
            <v>0.1076</v>
          </cell>
        </row>
        <row r="4133">
          <cell r="B4133">
            <v>48122</v>
          </cell>
          <cell r="C4133">
            <v>0.1076</v>
          </cell>
        </row>
        <row r="4134">
          <cell r="B4134">
            <v>48123</v>
          </cell>
          <cell r="C4134">
            <v>0.1076</v>
          </cell>
        </row>
        <row r="4135">
          <cell r="B4135">
            <v>48124</v>
          </cell>
          <cell r="C4135">
            <v>0.1076</v>
          </cell>
        </row>
        <row r="4136">
          <cell r="B4136">
            <v>48127</v>
          </cell>
          <cell r="C4136">
            <v>0.1076</v>
          </cell>
        </row>
        <row r="4137">
          <cell r="B4137">
            <v>48128</v>
          </cell>
          <cell r="C4137">
            <v>0.1076</v>
          </cell>
        </row>
        <row r="4138">
          <cell r="B4138">
            <v>48129</v>
          </cell>
          <cell r="C4138">
            <v>0.1076</v>
          </cell>
        </row>
        <row r="4139">
          <cell r="B4139">
            <v>48130</v>
          </cell>
          <cell r="C4139">
            <v>0.1076</v>
          </cell>
        </row>
        <row r="4140">
          <cell r="B4140">
            <v>48131</v>
          </cell>
          <cell r="C4140">
            <v>0.1076</v>
          </cell>
        </row>
        <row r="4141">
          <cell r="B4141">
            <v>48134</v>
          </cell>
          <cell r="C4141">
            <v>0.1076</v>
          </cell>
        </row>
        <row r="4142">
          <cell r="B4142">
            <v>48135</v>
          </cell>
          <cell r="C4142">
            <v>0.1076</v>
          </cell>
        </row>
        <row r="4143">
          <cell r="B4143">
            <v>48136</v>
          </cell>
          <cell r="C4143">
            <v>0.1076</v>
          </cell>
        </row>
        <row r="4144">
          <cell r="B4144">
            <v>48137</v>
          </cell>
          <cell r="C4144">
            <v>0.1076</v>
          </cell>
        </row>
        <row r="4145">
          <cell r="B4145">
            <v>48138</v>
          </cell>
          <cell r="C4145">
            <v>0.1076</v>
          </cell>
        </row>
        <row r="4146">
          <cell r="B4146">
            <v>48141</v>
          </cell>
          <cell r="C4146">
            <v>0.1076</v>
          </cell>
        </row>
        <row r="4147">
          <cell r="B4147">
            <v>48142</v>
          </cell>
          <cell r="C4147">
            <v>0.1076</v>
          </cell>
        </row>
        <row r="4148">
          <cell r="B4148">
            <v>48143</v>
          </cell>
          <cell r="C4148">
            <v>0.1076</v>
          </cell>
        </row>
        <row r="4149">
          <cell r="B4149">
            <v>48144</v>
          </cell>
          <cell r="C4149">
            <v>0.1076</v>
          </cell>
        </row>
        <row r="4150">
          <cell r="B4150">
            <v>48145</v>
          </cell>
          <cell r="C4150">
            <v>0.1076</v>
          </cell>
        </row>
        <row r="4151">
          <cell r="B4151">
            <v>48148</v>
          </cell>
          <cell r="C4151">
            <v>0.1076</v>
          </cell>
        </row>
        <row r="4152">
          <cell r="B4152">
            <v>48149</v>
          </cell>
          <cell r="C4152">
            <v>0.1076</v>
          </cell>
        </row>
        <row r="4153">
          <cell r="B4153">
            <v>48150</v>
          </cell>
          <cell r="C4153">
            <v>0.1076</v>
          </cell>
        </row>
        <row r="4154">
          <cell r="B4154">
            <v>48151</v>
          </cell>
          <cell r="C4154">
            <v>0.1076</v>
          </cell>
        </row>
        <row r="4155">
          <cell r="B4155">
            <v>48152</v>
          </cell>
          <cell r="C4155">
            <v>0.1076</v>
          </cell>
        </row>
        <row r="4156">
          <cell r="B4156">
            <v>48155</v>
          </cell>
          <cell r="C4156">
            <v>0.1076</v>
          </cell>
        </row>
        <row r="4157">
          <cell r="B4157">
            <v>48156</v>
          </cell>
          <cell r="C4157">
            <v>0.1076</v>
          </cell>
        </row>
        <row r="4158">
          <cell r="B4158">
            <v>48157</v>
          </cell>
          <cell r="C4158">
            <v>0.1076</v>
          </cell>
        </row>
        <row r="4159">
          <cell r="B4159">
            <v>48158</v>
          </cell>
          <cell r="C4159">
            <v>0.1076</v>
          </cell>
        </row>
        <row r="4160">
          <cell r="B4160">
            <v>48159</v>
          </cell>
          <cell r="C4160">
            <v>0.1076</v>
          </cell>
        </row>
        <row r="4161">
          <cell r="B4161">
            <v>48162</v>
          </cell>
          <cell r="C4161">
            <v>0.1076</v>
          </cell>
        </row>
        <row r="4162">
          <cell r="B4162">
            <v>48163</v>
          </cell>
          <cell r="C4162">
            <v>0.1076</v>
          </cell>
        </row>
        <row r="4163">
          <cell r="B4163">
            <v>48164</v>
          </cell>
          <cell r="C4163">
            <v>0.1076</v>
          </cell>
        </row>
        <row r="4164">
          <cell r="B4164">
            <v>48165</v>
          </cell>
          <cell r="C4164">
            <v>0.1076</v>
          </cell>
        </row>
        <row r="4165">
          <cell r="B4165">
            <v>48166</v>
          </cell>
          <cell r="C4165">
            <v>0.1076</v>
          </cell>
        </row>
        <row r="4166">
          <cell r="B4166">
            <v>48169</v>
          </cell>
          <cell r="C4166">
            <v>0.1076</v>
          </cell>
        </row>
        <row r="4167">
          <cell r="B4167">
            <v>48170</v>
          </cell>
          <cell r="C4167">
            <v>0.10769999999999999</v>
          </cell>
        </row>
        <row r="4168">
          <cell r="B4168">
            <v>48171</v>
          </cell>
          <cell r="C4168">
            <v>0.10769999999999999</v>
          </cell>
        </row>
        <row r="4169">
          <cell r="B4169">
            <v>48172</v>
          </cell>
          <cell r="C4169">
            <v>0.10769999999999999</v>
          </cell>
        </row>
        <row r="4170">
          <cell r="B4170">
            <v>48173</v>
          </cell>
          <cell r="C4170">
            <v>0.10769999999999999</v>
          </cell>
        </row>
        <row r="4171">
          <cell r="B4171">
            <v>48176</v>
          </cell>
          <cell r="C4171">
            <v>0.10769999999999999</v>
          </cell>
        </row>
        <row r="4172">
          <cell r="B4172">
            <v>48177</v>
          </cell>
          <cell r="C4172">
            <v>0.10769999999999999</v>
          </cell>
        </row>
        <row r="4173">
          <cell r="B4173">
            <v>48178</v>
          </cell>
          <cell r="C4173">
            <v>0.10769999999999999</v>
          </cell>
        </row>
        <row r="4174">
          <cell r="B4174">
            <v>48179</v>
          </cell>
          <cell r="C4174">
            <v>0.10769999999999999</v>
          </cell>
        </row>
        <row r="4175">
          <cell r="B4175">
            <v>48180</v>
          </cell>
          <cell r="C4175">
            <v>0.10769999999999999</v>
          </cell>
        </row>
        <row r="4176">
          <cell r="B4176">
            <v>48183</v>
          </cell>
          <cell r="C4176">
            <v>0.10769999999999999</v>
          </cell>
        </row>
        <row r="4177">
          <cell r="B4177">
            <v>48184</v>
          </cell>
          <cell r="C4177">
            <v>0.10769999999999999</v>
          </cell>
        </row>
        <row r="4178">
          <cell r="B4178">
            <v>48185</v>
          </cell>
          <cell r="C4178">
            <v>0.10769999999999999</v>
          </cell>
        </row>
        <row r="4179">
          <cell r="B4179">
            <v>48186</v>
          </cell>
          <cell r="C4179">
            <v>0.10769999999999999</v>
          </cell>
        </row>
        <row r="4180">
          <cell r="B4180">
            <v>48187</v>
          </cell>
          <cell r="C4180">
            <v>0.10769999999999999</v>
          </cell>
        </row>
        <row r="4181">
          <cell r="B4181">
            <v>48190</v>
          </cell>
          <cell r="C4181">
            <v>0.10769999999999999</v>
          </cell>
        </row>
        <row r="4182">
          <cell r="B4182">
            <v>48191</v>
          </cell>
          <cell r="C4182">
            <v>0.10769999999999999</v>
          </cell>
        </row>
        <row r="4183">
          <cell r="B4183">
            <v>48192</v>
          </cell>
          <cell r="C4183">
            <v>0.10769999999999999</v>
          </cell>
        </row>
        <row r="4184">
          <cell r="B4184">
            <v>48193</v>
          </cell>
          <cell r="C4184">
            <v>0.10769999999999999</v>
          </cell>
        </row>
        <row r="4185">
          <cell r="B4185">
            <v>48194</v>
          </cell>
          <cell r="C4185">
            <v>0.10769999999999999</v>
          </cell>
        </row>
        <row r="4186">
          <cell r="B4186">
            <v>48197</v>
          </cell>
          <cell r="C4186">
            <v>0.10769999999999999</v>
          </cell>
        </row>
        <row r="4187">
          <cell r="B4187">
            <v>48198</v>
          </cell>
          <cell r="C4187">
            <v>0.10769999999999999</v>
          </cell>
        </row>
        <row r="4188">
          <cell r="B4188">
            <v>48199</v>
          </cell>
          <cell r="C4188">
            <v>0.10769999999999999</v>
          </cell>
        </row>
        <row r="4189">
          <cell r="B4189">
            <v>48200</v>
          </cell>
          <cell r="C4189">
            <v>0.10769999999999999</v>
          </cell>
        </row>
        <row r="4190">
          <cell r="B4190">
            <v>48201</v>
          </cell>
          <cell r="C4190">
            <v>0.10769999999999999</v>
          </cell>
        </row>
        <row r="4191">
          <cell r="B4191">
            <v>48204</v>
          </cell>
          <cell r="C4191">
            <v>0.10769999999999999</v>
          </cell>
        </row>
        <row r="4192">
          <cell r="B4192">
            <v>48205</v>
          </cell>
          <cell r="C4192">
            <v>0.10769999999999999</v>
          </cell>
        </row>
        <row r="4193">
          <cell r="B4193">
            <v>48206</v>
          </cell>
          <cell r="C4193">
            <v>0.10769999999999999</v>
          </cell>
        </row>
        <row r="4194">
          <cell r="B4194">
            <v>48208</v>
          </cell>
          <cell r="C4194">
            <v>0.10769999999999999</v>
          </cell>
        </row>
        <row r="4195">
          <cell r="B4195">
            <v>48211</v>
          </cell>
          <cell r="C4195">
            <v>0.10769999999999999</v>
          </cell>
        </row>
        <row r="4196">
          <cell r="B4196">
            <v>48212</v>
          </cell>
          <cell r="C4196">
            <v>0.10769999999999999</v>
          </cell>
        </row>
        <row r="4197">
          <cell r="B4197">
            <v>48213</v>
          </cell>
          <cell r="C4197">
            <v>0.10769999999999999</v>
          </cell>
        </row>
        <row r="4198">
          <cell r="B4198">
            <v>48215</v>
          </cell>
          <cell r="C4198">
            <v>0.10769999999999999</v>
          </cell>
        </row>
        <row r="4199">
          <cell r="B4199">
            <v>48218</v>
          </cell>
          <cell r="C4199">
            <v>0.10769999999999999</v>
          </cell>
        </row>
        <row r="4200">
          <cell r="B4200">
            <v>48219</v>
          </cell>
          <cell r="C4200">
            <v>0.10769999999999999</v>
          </cell>
        </row>
        <row r="4201">
          <cell r="B4201">
            <v>48220</v>
          </cell>
          <cell r="C4201">
            <v>0.10769999999999999</v>
          </cell>
        </row>
        <row r="4202">
          <cell r="B4202">
            <v>48221</v>
          </cell>
          <cell r="C4202">
            <v>0.10769999999999999</v>
          </cell>
        </row>
        <row r="4203">
          <cell r="B4203">
            <v>48222</v>
          </cell>
          <cell r="C4203">
            <v>0.10769999999999999</v>
          </cell>
        </row>
        <row r="4204">
          <cell r="B4204">
            <v>48225</v>
          </cell>
          <cell r="C4204">
            <v>0.10769999999999999</v>
          </cell>
        </row>
        <row r="4205">
          <cell r="B4205">
            <v>48226</v>
          </cell>
          <cell r="C4205">
            <v>0.10769999999999999</v>
          </cell>
        </row>
        <row r="4206">
          <cell r="B4206">
            <v>48227</v>
          </cell>
          <cell r="C4206">
            <v>0.10769999999999999</v>
          </cell>
        </row>
        <row r="4207">
          <cell r="B4207">
            <v>48228</v>
          </cell>
          <cell r="C4207">
            <v>0.10769999999999999</v>
          </cell>
        </row>
        <row r="4208">
          <cell r="B4208">
            <v>48229</v>
          </cell>
          <cell r="C4208">
            <v>0.10769999999999999</v>
          </cell>
        </row>
        <row r="4209">
          <cell r="B4209">
            <v>48232</v>
          </cell>
          <cell r="C4209">
            <v>0.10769999999999999</v>
          </cell>
        </row>
        <row r="4210">
          <cell r="B4210">
            <v>48233</v>
          </cell>
          <cell r="C4210">
            <v>0.10769999999999999</v>
          </cell>
        </row>
        <row r="4211">
          <cell r="B4211">
            <v>48234</v>
          </cell>
          <cell r="C4211">
            <v>0.10769999999999999</v>
          </cell>
        </row>
        <row r="4212">
          <cell r="B4212">
            <v>48235</v>
          </cell>
          <cell r="C4212">
            <v>0.10769999999999999</v>
          </cell>
        </row>
        <row r="4213">
          <cell r="B4213">
            <v>48236</v>
          </cell>
          <cell r="C4213">
            <v>0.10769999999999999</v>
          </cell>
        </row>
        <row r="4214">
          <cell r="B4214">
            <v>48239</v>
          </cell>
          <cell r="C4214">
            <v>0.10769999999999999</v>
          </cell>
        </row>
        <row r="4215">
          <cell r="B4215">
            <v>48240</v>
          </cell>
          <cell r="C4215">
            <v>0.10769999999999999</v>
          </cell>
        </row>
        <row r="4216">
          <cell r="B4216">
            <v>48241</v>
          </cell>
          <cell r="C4216">
            <v>0.10769999999999999</v>
          </cell>
        </row>
        <row r="4217">
          <cell r="B4217">
            <v>48242</v>
          </cell>
          <cell r="C4217">
            <v>0.10769999999999999</v>
          </cell>
        </row>
        <row r="4218">
          <cell r="B4218">
            <v>48243</v>
          </cell>
          <cell r="C4218">
            <v>0.10769999999999999</v>
          </cell>
        </row>
        <row r="4219">
          <cell r="B4219">
            <v>48246</v>
          </cell>
          <cell r="C4219">
            <v>0.10769999999999999</v>
          </cell>
        </row>
        <row r="4220">
          <cell r="B4220">
            <v>48247</v>
          </cell>
          <cell r="C4220">
            <v>0.10769999999999999</v>
          </cell>
        </row>
        <row r="4221">
          <cell r="B4221">
            <v>48248</v>
          </cell>
          <cell r="C4221">
            <v>0.10769999999999999</v>
          </cell>
        </row>
        <row r="4222">
          <cell r="B4222">
            <v>48249</v>
          </cell>
          <cell r="C4222">
            <v>0.10769999999999999</v>
          </cell>
        </row>
        <row r="4223">
          <cell r="B4223">
            <v>48250</v>
          </cell>
          <cell r="C4223">
            <v>0.10769999999999999</v>
          </cell>
        </row>
        <row r="4224">
          <cell r="B4224">
            <v>48255</v>
          </cell>
          <cell r="C4224">
            <v>0.10769999999999999</v>
          </cell>
        </row>
        <row r="4225">
          <cell r="B4225">
            <v>48256</v>
          </cell>
          <cell r="C4225">
            <v>0.10769999999999999</v>
          </cell>
        </row>
        <row r="4226">
          <cell r="B4226">
            <v>48257</v>
          </cell>
          <cell r="C4226">
            <v>0.10769999999999999</v>
          </cell>
        </row>
        <row r="4227">
          <cell r="B4227">
            <v>48260</v>
          </cell>
          <cell r="C4227">
            <v>0.10769999999999999</v>
          </cell>
        </row>
        <row r="4228">
          <cell r="B4228">
            <v>48261</v>
          </cell>
          <cell r="C4228">
            <v>0.10779999999999999</v>
          </cell>
        </row>
        <row r="4229">
          <cell r="B4229">
            <v>48262</v>
          </cell>
          <cell r="C4229">
            <v>0.10779999999999999</v>
          </cell>
        </row>
        <row r="4230">
          <cell r="B4230">
            <v>48263</v>
          </cell>
          <cell r="C4230">
            <v>0.10779999999999999</v>
          </cell>
        </row>
        <row r="4231">
          <cell r="B4231">
            <v>48264</v>
          </cell>
          <cell r="C4231">
            <v>0.10779999999999999</v>
          </cell>
        </row>
        <row r="4232">
          <cell r="B4232">
            <v>48267</v>
          </cell>
          <cell r="C4232">
            <v>0.10779999999999999</v>
          </cell>
        </row>
        <row r="4233">
          <cell r="B4233">
            <v>48268</v>
          </cell>
          <cell r="C4233">
            <v>0.10779999999999999</v>
          </cell>
        </row>
        <row r="4234">
          <cell r="B4234">
            <v>48269</v>
          </cell>
          <cell r="C4234">
            <v>0.10779999999999999</v>
          </cell>
        </row>
        <row r="4235">
          <cell r="B4235">
            <v>48270</v>
          </cell>
          <cell r="C4235">
            <v>0.10779999999999999</v>
          </cell>
        </row>
        <row r="4236">
          <cell r="B4236">
            <v>48271</v>
          </cell>
          <cell r="C4236">
            <v>0.10779999999999999</v>
          </cell>
        </row>
        <row r="4237">
          <cell r="B4237">
            <v>48274</v>
          </cell>
          <cell r="C4237">
            <v>0.10779999999999999</v>
          </cell>
        </row>
        <row r="4238">
          <cell r="B4238">
            <v>48275</v>
          </cell>
          <cell r="C4238">
            <v>0.10779999999999999</v>
          </cell>
        </row>
        <row r="4239">
          <cell r="B4239">
            <v>48276</v>
          </cell>
          <cell r="C4239">
            <v>0.10779999999999999</v>
          </cell>
        </row>
        <row r="4240">
          <cell r="B4240">
            <v>48277</v>
          </cell>
          <cell r="C4240">
            <v>0.10779999999999999</v>
          </cell>
        </row>
        <row r="4241">
          <cell r="B4241">
            <v>48278</v>
          </cell>
          <cell r="C4241">
            <v>0.10779999999999999</v>
          </cell>
        </row>
        <row r="4242">
          <cell r="B4242">
            <v>48281</v>
          </cell>
          <cell r="C4242">
            <v>0.10779999999999999</v>
          </cell>
        </row>
        <row r="4243">
          <cell r="B4243">
            <v>48282</v>
          </cell>
          <cell r="C4243">
            <v>0.10779999999999999</v>
          </cell>
        </row>
        <row r="4244">
          <cell r="B4244">
            <v>48283</v>
          </cell>
          <cell r="C4244">
            <v>0.10779999999999999</v>
          </cell>
        </row>
        <row r="4245">
          <cell r="B4245">
            <v>48284</v>
          </cell>
          <cell r="C4245">
            <v>0.10779999999999999</v>
          </cell>
        </row>
        <row r="4246">
          <cell r="B4246">
            <v>48285</v>
          </cell>
          <cell r="C4246">
            <v>0.10779999999999999</v>
          </cell>
        </row>
        <row r="4247">
          <cell r="B4247">
            <v>48288</v>
          </cell>
          <cell r="C4247">
            <v>0.10779999999999999</v>
          </cell>
        </row>
        <row r="4248">
          <cell r="B4248">
            <v>48289</v>
          </cell>
          <cell r="C4248">
            <v>0.10779999999999999</v>
          </cell>
        </row>
        <row r="4249">
          <cell r="B4249">
            <v>48290</v>
          </cell>
          <cell r="C4249">
            <v>0.10779999999999999</v>
          </cell>
        </row>
        <row r="4250">
          <cell r="B4250">
            <v>48291</v>
          </cell>
          <cell r="C4250">
            <v>0.10779999999999999</v>
          </cell>
        </row>
        <row r="4251">
          <cell r="B4251">
            <v>48292</v>
          </cell>
          <cell r="C4251">
            <v>0.10779999999999999</v>
          </cell>
        </row>
        <row r="4252">
          <cell r="B4252">
            <v>48295</v>
          </cell>
          <cell r="C4252">
            <v>0.10779999999999999</v>
          </cell>
        </row>
        <row r="4253">
          <cell r="B4253">
            <v>48296</v>
          </cell>
          <cell r="C4253">
            <v>0.10779999999999999</v>
          </cell>
        </row>
        <row r="4254">
          <cell r="B4254">
            <v>48297</v>
          </cell>
          <cell r="C4254">
            <v>0.10779999999999999</v>
          </cell>
        </row>
        <row r="4255">
          <cell r="B4255">
            <v>48298</v>
          </cell>
          <cell r="C4255">
            <v>0.10779999999999999</v>
          </cell>
        </row>
        <row r="4256">
          <cell r="B4256">
            <v>48302</v>
          </cell>
          <cell r="C4256">
            <v>0.10779999999999999</v>
          </cell>
        </row>
        <row r="4257">
          <cell r="B4257">
            <v>48303</v>
          </cell>
          <cell r="C4257">
            <v>0.10779999999999999</v>
          </cell>
        </row>
        <row r="4258">
          <cell r="B4258">
            <v>48304</v>
          </cell>
          <cell r="C4258">
            <v>0.10779999999999999</v>
          </cell>
        </row>
        <row r="4259">
          <cell r="B4259">
            <v>48305</v>
          </cell>
          <cell r="C4259">
            <v>0.10779999999999999</v>
          </cell>
        </row>
        <row r="4260">
          <cell r="B4260">
            <v>48306</v>
          </cell>
          <cell r="C4260">
            <v>0.10779999999999999</v>
          </cell>
        </row>
        <row r="4261">
          <cell r="B4261">
            <v>48309</v>
          </cell>
          <cell r="C4261">
            <v>0.10779999999999999</v>
          </cell>
        </row>
        <row r="4262">
          <cell r="B4262">
            <v>48310</v>
          </cell>
          <cell r="C4262">
            <v>0.10779999999999999</v>
          </cell>
        </row>
        <row r="4263">
          <cell r="B4263">
            <v>48311</v>
          </cell>
          <cell r="C4263">
            <v>0.10779999999999999</v>
          </cell>
        </row>
        <row r="4264">
          <cell r="B4264">
            <v>48312</v>
          </cell>
          <cell r="C4264">
            <v>0.10779999999999999</v>
          </cell>
        </row>
        <row r="4265">
          <cell r="B4265">
            <v>48313</v>
          </cell>
          <cell r="C4265">
            <v>0.10779999999999999</v>
          </cell>
        </row>
        <row r="4266">
          <cell r="B4266">
            <v>48316</v>
          </cell>
          <cell r="C4266">
            <v>0.10779999999999999</v>
          </cell>
        </row>
        <row r="4267">
          <cell r="B4267">
            <v>48317</v>
          </cell>
          <cell r="C4267">
            <v>0.10779999999999999</v>
          </cell>
        </row>
        <row r="4268">
          <cell r="B4268">
            <v>48318</v>
          </cell>
          <cell r="C4268">
            <v>0.10779999999999999</v>
          </cell>
        </row>
        <row r="4269">
          <cell r="B4269">
            <v>48319</v>
          </cell>
          <cell r="C4269">
            <v>0.10779999999999999</v>
          </cell>
        </row>
        <row r="4270">
          <cell r="B4270">
            <v>48320</v>
          </cell>
          <cell r="C4270">
            <v>0.10779999999999999</v>
          </cell>
        </row>
        <row r="4271">
          <cell r="B4271">
            <v>48323</v>
          </cell>
          <cell r="C4271">
            <v>0.10779999999999999</v>
          </cell>
        </row>
        <row r="4272">
          <cell r="B4272">
            <v>48324</v>
          </cell>
          <cell r="C4272">
            <v>0.10779999999999999</v>
          </cell>
        </row>
        <row r="4273">
          <cell r="B4273">
            <v>48326</v>
          </cell>
          <cell r="C4273">
            <v>0.10779999999999999</v>
          </cell>
        </row>
        <row r="4274">
          <cell r="B4274">
            <v>48327</v>
          </cell>
          <cell r="C4274">
            <v>0.10779999999999999</v>
          </cell>
        </row>
        <row r="4275">
          <cell r="B4275">
            <v>48330</v>
          </cell>
          <cell r="C4275">
            <v>0.10779999999999999</v>
          </cell>
        </row>
        <row r="4276">
          <cell r="B4276">
            <v>48331</v>
          </cell>
          <cell r="C4276">
            <v>0.10779999999999999</v>
          </cell>
        </row>
        <row r="4277">
          <cell r="B4277">
            <v>48332</v>
          </cell>
          <cell r="C4277">
            <v>0.10779999999999999</v>
          </cell>
        </row>
        <row r="4278">
          <cell r="B4278">
            <v>48333</v>
          </cell>
          <cell r="C4278">
            <v>0.10779999999999999</v>
          </cell>
        </row>
        <row r="4279">
          <cell r="B4279">
            <v>48334</v>
          </cell>
          <cell r="C4279">
            <v>0.10779999999999999</v>
          </cell>
        </row>
        <row r="4280">
          <cell r="B4280">
            <v>48337</v>
          </cell>
          <cell r="C4280">
            <v>0.10779999999999999</v>
          </cell>
        </row>
        <row r="4281">
          <cell r="B4281">
            <v>48338</v>
          </cell>
          <cell r="C4281">
            <v>0.10779999999999999</v>
          </cell>
        </row>
        <row r="4282">
          <cell r="B4282">
            <v>48339</v>
          </cell>
          <cell r="C4282">
            <v>0.10779999999999999</v>
          </cell>
        </row>
        <row r="4283">
          <cell r="B4283">
            <v>48340</v>
          </cell>
          <cell r="C4283">
            <v>0.10779999999999999</v>
          </cell>
        </row>
        <row r="4284">
          <cell r="B4284">
            <v>48341</v>
          </cell>
          <cell r="C4284">
            <v>0.10779999999999999</v>
          </cell>
        </row>
        <row r="4285">
          <cell r="B4285">
            <v>48344</v>
          </cell>
          <cell r="C4285">
            <v>0.10779999999999999</v>
          </cell>
        </row>
        <row r="4286">
          <cell r="B4286">
            <v>48345</v>
          </cell>
          <cell r="C4286">
            <v>0.10779999999999999</v>
          </cell>
        </row>
        <row r="4287">
          <cell r="B4287">
            <v>48346</v>
          </cell>
          <cell r="C4287">
            <v>0.10779999999999999</v>
          </cell>
        </row>
        <row r="4288">
          <cell r="B4288">
            <v>48347</v>
          </cell>
          <cell r="C4288">
            <v>0.10779999999999999</v>
          </cell>
        </row>
        <row r="4289">
          <cell r="B4289">
            <v>48348</v>
          </cell>
          <cell r="C4289">
            <v>0.10779999999999999</v>
          </cell>
        </row>
        <row r="4290">
          <cell r="B4290">
            <v>48351</v>
          </cell>
          <cell r="C4290">
            <v>0.10779999999999999</v>
          </cell>
        </row>
        <row r="4291">
          <cell r="B4291">
            <v>48352</v>
          </cell>
          <cell r="C4291">
            <v>0.10779999999999999</v>
          </cell>
        </row>
        <row r="4292">
          <cell r="B4292">
            <v>48353</v>
          </cell>
          <cell r="C4292">
            <v>0.10779999999999999</v>
          </cell>
        </row>
        <row r="4293">
          <cell r="B4293">
            <v>48354</v>
          </cell>
          <cell r="C4293">
            <v>0.10779999999999999</v>
          </cell>
        </row>
        <row r="4294">
          <cell r="B4294">
            <v>48355</v>
          </cell>
          <cell r="C4294">
            <v>0.10779999999999999</v>
          </cell>
        </row>
        <row r="4295">
          <cell r="B4295">
            <v>48358</v>
          </cell>
          <cell r="C4295">
            <v>0.10779999999999999</v>
          </cell>
        </row>
        <row r="4296">
          <cell r="B4296">
            <v>48359</v>
          </cell>
          <cell r="C4296">
            <v>0.10779999999999999</v>
          </cell>
        </row>
        <row r="4297">
          <cell r="B4297">
            <v>48360</v>
          </cell>
          <cell r="C4297">
            <v>0.10779999999999999</v>
          </cell>
        </row>
        <row r="4298">
          <cell r="B4298">
            <v>48362</v>
          </cell>
          <cell r="C4298">
            <v>0.10779999999999999</v>
          </cell>
        </row>
        <row r="4299">
          <cell r="B4299">
            <v>48365</v>
          </cell>
          <cell r="C4299">
            <v>0.10779999999999999</v>
          </cell>
        </row>
        <row r="4300">
          <cell r="B4300">
            <v>48366</v>
          </cell>
          <cell r="C4300">
            <v>0.10779999999999999</v>
          </cell>
        </row>
        <row r="4301">
          <cell r="B4301">
            <v>48367</v>
          </cell>
          <cell r="C4301">
            <v>0.10779999999999999</v>
          </cell>
        </row>
        <row r="4302">
          <cell r="B4302">
            <v>48368</v>
          </cell>
          <cell r="C4302">
            <v>0.10779999999999999</v>
          </cell>
        </row>
        <row r="4303">
          <cell r="B4303">
            <v>48369</v>
          </cell>
          <cell r="C4303">
            <v>0.10779999999999999</v>
          </cell>
        </row>
        <row r="4304">
          <cell r="B4304">
            <v>48372</v>
          </cell>
          <cell r="C4304">
            <v>0.10779999999999999</v>
          </cell>
        </row>
        <row r="4305">
          <cell r="B4305">
            <v>48373</v>
          </cell>
          <cell r="C4305">
            <v>0.10779999999999999</v>
          </cell>
        </row>
        <row r="4306">
          <cell r="B4306">
            <v>48374</v>
          </cell>
          <cell r="C4306">
            <v>0.10779999999999999</v>
          </cell>
        </row>
        <row r="4307">
          <cell r="B4307">
            <v>48375</v>
          </cell>
          <cell r="C4307">
            <v>0.10779999999999999</v>
          </cell>
        </row>
        <row r="4308">
          <cell r="B4308">
            <v>48376</v>
          </cell>
          <cell r="C4308">
            <v>0.10779999999999999</v>
          </cell>
        </row>
        <row r="4309">
          <cell r="B4309">
            <v>48379</v>
          </cell>
          <cell r="C4309">
            <v>0.10779999999999999</v>
          </cell>
        </row>
        <row r="4310">
          <cell r="B4310">
            <v>48380</v>
          </cell>
          <cell r="C4310">
            <v>0.10779999999999999</v>
          </cell>
        </row>
        <row r="4311">
          <cell r="B4311">
            <v>48381</v>
          </cell>
          <cell r="C4311">
            <v>0.10779999999999999</v>
          </cell>
        </row>
        <row r="4312">
          <cell r="B4312">
            <v>48382</v>
          </cell>
          <cell r="C4312">
            <v>0.10779999999999999</v>
          </cell>
        </row>
        <row r="4313">
          <cell r="B4313">
            <v>48383</v>
          </cell>
          <cell r="C4313">
            <v>0.10779999999999999</v>
          </cell>
        </row>
        <row r="4314">
          <cell r="B4314">
            <v>48386</v>
          </cell>
          <cell r="C4314">
            <v>0.10779999999999999</v>
          </cell>
        </row>
        <row r="4315">
          <cell r="B4315">
            <v>48387</v>
          </cell>
          <cell r="C4315">
            <v>0.10779999999999999</v>
          </cell>
        </row>
        <row r="4316">
          <cell r="B4316">
            <v>48388</v>
          </cell>
          <cell r="C4316">
            <v>0.10779999999999999</v>
          </cell>
        </row>
        <row r="4317">
          <cell r="B4317">
            <v>48389</v>
          </cell>
          <cell r="C4317">
            <v>0.10779999999999999</v>
          </cell>
        </row>
        <row r="4318">
          <cell r="B4318">
            <v>48390</v>
          </cell>
          <cell r="C4318">
            <v>0.10779999999999999</v>
          </cell>
        </row>
        <row r="4319">
          <cell r="B4319">
            <v>48393</v>
          </cell>
          <cell r="C4319">
            <v>0.10779999999999999</v>
          </cell>
        </row>
        <row r="4320">
          <cell r="B4320">
            <v>48394</v>
          </cell>
          <cell r="C4320">
            <v>0.10779999999999999</v>
          </cell>
        </row>
        <row r="4321">
          <cell r="B4321">
            <v>48395</v>
          </cell>
          <cell r="C4321">
            <v>0.10779999999999999</v>
          </cell>
        </row>
        <row r="4322">
          <cell r="B4322">
            <v>48396</v>
          </cell>
          <cell r="C4322">
            <v>0.10779999999999999</v>
          </cell>
        </row>
        <row r="4323">
          <cell r="B4323">
            <v>48397</v>
          </cell>
          <cell r="C4323">
            <v>0.10779999999999999</v>
          </cell>
        </row>
        <row r="4324">
          <cell r="B4324">
            <v>48400</v>
          </cell>
          <cell r="C4324">
            <v>0.10779999999999999</v>
          </cell>
        </row>
        <row r="4325">
          <cell r="B4325">
            <v>48401</v>
          </cell>
          <cell r="C4325">
            <v>0.10779999999999999</v>
          </cell>
        </row>
        <row r="4326">
          <cell r="B4326">
            <v>48402</v>
          </cell>
          <cell r="C4326">
            <v>0.10779999999999999</v>
          </cell>
        </row>
        <row r="4327">
          <cell r="B4327">
            <v>48403</v>
          </cell>
          <cell r="C4327">
            <v>0.10779999999999999</v>
          </cell>
        </row>
        <row r="4328">
          <cell r="B4328">
            <v>48404</v>
          </cell>
          <cell r="C4328">
            <v>0.10779999999999999</v>
          </cell>
        </row>
        <row r="4329">
          <cell r="B4329">
            <v>48407</v>
          </cell>
          <cell r="C4329">
            <v>0.10779999999999999</v>
          </cell>
        </row>
        <row r="4330">
          <cell r="B4330">
            <v>48408</v>
          </cell>
          <cell r="C4330">
            <v>0.10779999999999999</v>
          </cell>
        </row>
        <row r="4331">
          <cell r="B4331">
            <v>48409</v>
          </cell>
          <cell r="C4331">
            <v>0.10779999999999999</v>
          </cell>
        </row>
        <row r="4332">
          <cell r="B4332">
            <v>48410</v>
          </cell>
          <cell r="C4332">
            <v>0.10779999999999999</v>
          </cell>
        </row>
        <row r="4333">
          <cell r="B4333">
            <v>48411</v>
          </cell>
          <cell r="C4333">
            <v>0.10779999999999999</v>
          </cell>
        </row>
        <row r="4334">
          <cell r="B4334">
            <v>48414</v>
          </cell>
          <cell r="C4334">
            <v>0.10779999999999999</v>
          </cell>
        </row>
        <row r="4335">
          <cell r="B4335">
            <v>48415</v>
          </cell>
          <cell r="C4335">
            <v>0.10779999999999999</v>
          </cell>
        </row>
        <row r="4336">
          <cell r="B4336">
            <v>48416</v>
          </cell>
          <cell r="C4336">
            <v>0.10779999999999999</v>
          </cell>
        </row>
        <row r="4337">
          <cell r="B4337">
            <v>48417</v>
          </cell>
          <cell r="C4337">
            <v>0.10779999999999999</v>
          </cell>
        </row>
        <row r="4338">
          <cell r="B4338">
            <v>48418</v>
          </cell>
          <cell r="C4338">
            <v>0.10779999999999999</v>
          </cell>
        </row>
        <row r="4339">
          <cell r="B4339">
            <v>48421</v>
          </cell>
          <cell r="C4339">
            <v>0.10779999999999999</v>
          </cell>
        </row>
        <row r="4340">
          <cell r="B4340">
            <v>48422</v>
          </cell>
          <cell r="C4340">
            <v>0.10779999999999999</v>
          </cell>
        </row>
        <row r="4341">
          <cell r="B4341">
            <v>48423</v>
          </cell>
          <cell r="C4341">
            <v>0.10779999999999999</v>
          </cell>
        </row>
        <row r="4342">
          <cell r="B4342">
            <v>48424</v>
          </cell>
          <cell r="C4342">
            <v>0.10779999999999999</v>
          </cell>
        </row>
        <row r="4343">
          <cell r="B4343">
            <v>48425</v>
          </cell>
          <cell r="C4343">
            <v>0.10779999999999999</v>
          </cell>
        </row>
        <row r="4344">
          <cell r="B4344">
            <v>48428</v>
          </cell>
          <cell r="C4344">
            <v>0.10779999999999999</v>
          </cell>
        </row>
        <row r="4345">
          <cell r="B4345">
            <v>48429</v>
          </cell>
          <cell r="C4345">
            <v>0.10779999999999999</v>
          </cell>
        </row>
        <row r="4346">
          <cell r="B4346">
            <v>48430</v>
          </cell>
          <cell r="C4346">
            <v>0.10779999999999999</v>
          </cell>
        </row>
        <row r="4347">
          <cell r="B4347">
            <v>48431</v>
          </cell>
          <cell r="C4347">
            <v>0.10779999999999999</v>
          </cell>
        </row>
        <row r="4348">
          <cell r="B4348">
            <v>48432</v>
          </cell>
          <cell r="C4348">
            <v>0.10779999999999999</v>
          </cell>
        </row>
        <row r="4349">
          <cell r="B4349">
            <v>48435</v>
          </cell>
          <cell r="C4349">
            <v>0.10779999999999999</v>
          </cell>
        </row>
        <row r="4350">
          <cell r="B4350">
            <v>48436</v>
          </cell>
          <cell r="C4350">
            <v>0.10779999999999999</v>
          </cell>
        </row>
        <row r="4351">
          <cell r="B4351">
            <v>48437</v>
          </cell>
          <cell r="C4351">
            <v>0.10779999999999999</v>
          </cell>
        </row>
        <row r="4352">
          <cell r="B4352">
            <v>48438</v>
          </cell>
          <cell r="C4352">
            <v>0.10779999999999999</v>
          </cell>
        </row>
        <row r="4353">
          <cell r="B4353">
            <v>48439</v>
          </cell>
          <cell r="C4353">
            <v>0.10779999999999999</v>
          </cell>
        </row>
        <row r="4354">
          <cell r="B4354">
            <v>48442</v>
          </cell>
          <cell r="C4354">
            <v>0.10779999999999999</v>
          </cell>
        </row>
        <row r="4355">
          <cell r="B4355">
            <v>48443</v>
          </cell>
          <cell r="C4355">
            <v>0.1079</v>
          </cell>
        </row>
        <row r="4356">
          <cell r="B4356">
            <v>48444</v>
          </cell>
          <cell r="C4356">
            <v>0.1079</v>
          </cell>
        </row>
        <row r="4357">
          <cell r="B4357">
            <v>48445</v>
          </cell>
          <cell r="C4357">
            <v>0.1079</v>
          </cell>
        </row>
        <row r="4358">
          <cell r="B4358">
            <v>48446</v>
          </cell>
          <cell r="C4358">
            <v>0.1079</v>
          </cell>
        </row>
        <row r="4359">
          <cell r="B4359">
            <v>48449</v>
          </cell>
          <cell r="C4359">
            <v>0.1079</v>
          </cell>
        </row>
        <row r="4360">
          <cell r="B4360">
            <v>48450</v>
          </cell>
          <cell r="C4360">
            <v>0.1079</v>
          </cell>
        </row>
        <row r="4361">
          <cell r="B4361">
            <v>48451</v>
          </cell>
          <cell r="C4361">
            <v>0.1079</v>
          </cell>
        </row>
        <row r="4362">
          <cell r="B4362">
            <v>48452</v>
          </cell>
          <cell r="C4362">
            <v>0.1079</v>
          </cell>
        </row>
        <row r="4363">
          <cell r="B4363">
            <v>48453</v>
          </cell>
          <cell r="C4363">
            <v>0.1079</v>
          </cell>
        </row>
        <row r="4364">
          <cell r="B4364">
            <v>48456</v>
          </cell>
          <cell r="C4364">
            <v>0.1079</v>
          </cell>
        </row>
        <row r="4365">
          <cell r="B4365">
            <v>48457</v>
          </cell>
          <cell r="C4365">
            <v>0.1079</v>
          </cell>
        </row>
        <row r="4366">
          <cell r="B4366">
            <v>48458</v>
          </cell>
          <cell r="C4366">
            <v>0.1079</v>
          </cell>
        </row>
        <row r="4367">
          <cell r="B4367">
            <v>48459</v>
          </cell>
          <cell r="C4367">
            <v>0.1079</v>
          </cell>
        </row>
        <row r="4368">
          <cell r="B4368">
            <v>48460</v>
          </cell>
          <cell r="C4368">
            <v>0.1079</v>
          </cell>
        </row>
        <row r="4369">
          <cell r="B4369">
            <v>48463</v>
          </cell>
          <cell r="C4369">
            <v>0.1079</v>
          </cell>
        </row>
        <row r="4370">
          <cell r="B4370">
            <v>48465</v>
          </cell>
          <cell r="C4370">
            <v>0.1079</v>
          </cell>
        </row>
        <row r="4371">
          <cell r="B4371">
            <v>48466</v>
          </cell>
          <cell r="C4371">
            <v>0.1079</v>
          </cell>
        </row>
        <row r="4372">
          <cell r="B4372">
            <v>48467</v>
          </cell>
          <cell r="C4372">
            <v>0.1079</v>
          </cell>
        </row>
        <row r="4373">
          <cell r="B4373">
            <v>48470</v>
          </cell>
          <cell r="C4373">
            <v>0.1079</v>
          </cell>
        </row>
        <row r="4374">
          <cell r="B4374">
            <v>48471</v>
          </cell>
          <cell r="C4374">
            <v>0.1079</v>
          </cell>
        </row>
        <row r="4375">
          <cell r="B4375">
            <v>48472</v>
          </cell>
          <cell r="C4375">
            <v>0.1079</v>
          </cell>
        </row>
        <row r="4376">
          <cell r="B4376">
            <v>48473</v>
          </cell>
          <cell r="C4376">
            <v>0.1079</v>
          </cell>
        </row>
        <row r="4377">
          <cell r="B4377">
            <v>48474</v>
          </cell>
          <cell r="C4377">
            <v>0.1079</v>
          </cell>
        </row>
        <row r="4378">
          <cell r="B4378">
            <v>48477</v>
          </cell>
          <cell r="C4378">
            <v>0.1079</v>
          </cell>
        </row>
        <row r="4379">
          <cell r="B4379">
            <v>48478</v>
          </cell>
          <cell r="C4379">
            <v>0.1079</v>
          </cell>
        </row>
        <row r="4380">
          <cell r="B4380">
            <v>48479</v>
          </cell>
          <cell r="C4380">
            <v>0.1079</v>
          </cell>
        </row>
        <row r="4381">
          <cell r="B4381">
            <v>48480</v>
          </cell>
          <cell r="C4381">
            <v>0.1079</v>
          </cell>
        </row>
        <row r="4382">
          <cell r="B4382">
            <v>48481</v>
          </cell>
          <cell r="C4382">
            <v>0.1079</v>
          </cell>
        </row>
        <row r="4383">
          <cell r="B4383">
            <v>48484</v>
          </cell>
          <cell r="C4383">
            <v>0.1079</v>
          </cell>
        </row>
        <row r="4384">
          <cell r="B4384">
            <v>48485</v>
          </cell>
          <cell r="C4384">
            <v>0.1079</v>
          </cell>
        </row>
        <row r="4385">
          <cell r="B4385">
            <v>48486</v>
          </cell>
          <cell r="C4385">
            <v>0.1079</v>
          </cell>
        </row>
        <row r="4386">
          <cell r="B4386">
            <v>48487</v>
          </cell>
          <cell r="C4386">
            <v>0.1079</v>
          </cell>
        </row>
        <row r="4387">
          <cell r="B4387">
            <v>48488</v>
          </cell>
          <cell r="C4387">
            <v>0.1079</v>
          </cell>
        </row>
        <row r="4388">
          <cell r="B4388">
            <v>48491</v>
          </cell>
          <cell r="C4388">
            <v>0.1079</v>
          </cell>
        </row>
        <row r="4389">
          <cell r="B4389">
            <v>48492</v>
          </cell>
          <cell r="C4389">
            <v>0.1079</v>
          </cell>
        </row>
        <row r="4390">
          <cell r="B4390">
            <v>48493</v>
          </cell>
          <cell r="C4390">
            <v>0.1079</v>
          </cell>
        </row>
        <row r="4391">
          <cell r="B4391">
            <v>48494</v>
          </cell>
          <cell r="C4391">
            <v>0.1079</v>
          </cell>
        </row>
        <row r="4392">
          <cell r="B4392">
            <v>48495</v>
          </cell>
          <cell r="C4392">
            <v>0.1079</v>
          </cell>
        </row>
        <row r="4393">
          <cell r="B4393">
            <v>48498</v>
          </cell>
          <cell r="C4393">
            <v>0.1079</v>
          </cell>
        </row>
        <row r="4394">
          <cell r="B4394">
            <v>48500</v>
          </cell>
          <cell r="C4394">
            <v>0.1079</v>
          </cell>
        </row>
        <row r="4395">
          <cell r="B4395">
            <v>48501</v>
          </cell>
          <cell r="C4395">
            <v>0.1079</v>
          </cell>
        </row>
        <row r="4396">
          <cell r="B4396">
            <v>48502</v>
          </cell>
          <cell r="C4396">
            <v>0.1079</v>
          </cell>
        </row>
        <row r="4397">
          <cell r="B4397">
            <v>48505</v>
          </cell>
          <cell r="C4397">
            <v>0.1079</v>
          </cell>
        </row>
        <row r="4398">
          <cell r="B4398">
            <v>48506</v>
          </cell>
          <cell r="C4398">
            <v>0.1079</v>
          </cell>
        </row>
        <row r="4399">
          <cell r="B4399">
            <v>48507</v>
          </cell>
          <cell r="C4399">
            <v>0.1079</v>
          </cell>
        </row>
        <row r="4400">
          <cell r="B4400">
            <v>48508</v>
          </cell>
          <cell r="C4400">
            <v>0.1079</v>
          </cell>
        </row>
        <row r="4401">
          <cell r="B4401">
            <v>48509</v>
          </cell>
          <cell r="C4401">
            <v>0.1079</v>
          </cell>
        </row>
        <row r="4402">
          <cell r="B4402">
            <v>48512</v>
          </cell>
          <cell r="C4402">
            <v>0.1079</v>
          </cell>
        </row>
        <row r="4403">
          <cell r="B4403">
            <v>48513</v>
          </cell>
          <cell r="C4403">
            <v>0.1079</v>
          </cell>
        </row>
        <row r="4404">
          <cell r="B4404">
            <v>48514</v>
          </cell>
          <cell r="C4404">
            <v>0.1079</v>
          </cell>
        </row>
        <row r="4405">
          <cell r="B4405">
            <v>48515</v>
          </cell>
          <cell r="C4405">
            <v>0.1079</v>
          </cell>
        </row>
        <row r="4406">
          <cell r="B4406">
            <v>48516</v>
          </cell>
          <cell r="C4406">
            <v>0.1079</v>
          </cell>
        </row>
        <row r="4407">
          <cell r="B4407">
            <v>48519</v>
          </cell>
          <cell r="C4407">
            <v>0.1079</v>
          </cell>
        </row>
        <row r="4408">
          <cell r="B4408">
            <v>48521</v>
          </cell>
          <cell r="C4408">
            <v>0.1079</v>
          </cell>
        </row>
        <row r="4409">
          <cell r="B4409">
            <v>48522</v>
          </cell>
          <cell r="C4409">
            <v>0.1079</v>
          </cell>
        </row>
        <row r="4410">
          <cell r="B4410">
            <v>48523</v>
          </cell>
          <cell r="C4410">
            <v>0.1079</v>
          </cell>
        </row>
        <row r="4411">
          <cell r="B4411">
            <v>48526</v>
          </cell>
          <cell r="C4411">
            <v>0.1079</v>
          </cell>
        </row>
        <row r="4412">
          <cell r="B4412">
            <v>48527</v>
          </cell>
          <cell r="C4412">
            <v>0.1079</v>
          </cell>
        </row>
        <row r="4413">
          <cell r="B4413">
            <v>48528</v>
          </cell>
          <cell r="C4413">
            <v>0.1079</v>
          </cell>
        </row>
        <row r="4414">
          <cell r="B4414">
            <v>48529</v>
          </cell>
          <cell r="C4414">
            <v>0.1079</v>
          </cell>
        </row>
        <row r="4415">
          <cell r="B4415">
            <v>48530</v>
          </cell>
          <cell r="C4415">
            <v>0.1079</v>
          </cell>
        </row>
        <row r="4416">
          <cell r="B4416">
            <v>48534</v>
          </cell>
          <cell r="C4416">
            <v>0.1079</v>
          </cell>
        </row>
        <row r="4417">
          <cell r="B4417">
            <v>48535</v>
          </cell>
          <cell r="C4417">
            <v>0.10800000000000001</v>
          </cell>
        </row>
        <row r="4418">
          <cell r="B4418">
            <v>48536</v>
          </cell>
          <cell r="C4418">
            <v>0.10800000000000001</v>
          </cell>
        </row>
        <row r="4419">
          <cell r="B4419">
            <v>48537</v>
          </cell>
          <cell r="C4419">
            <v>0.10800000000000001</v>
          </cell>
        </row>
        <row r="4420">
          <cell r="B4420">
            <v>48540</v>
          </cell>
          <cell r="C4420">
            <v>0.10800000000000001</v>
          </cell>
        </row>
        <row r="4421">
          <cell r="B4421">
            <v>48541</v>
          </cell>
          <cell r="C4421">
            <v>0.10800000000000001</v>
          </cell>
        </row>
        <row r="4422">
          <cell r="B4422">
            <v>48542</v>
          </cell>
          <cell r="C4422">
            <v>0.10800000000000001</v>
          </cell>
        </row>
        <row r="4423">
          <cell r="B4423">
            <v>48543</v>
          </cell>
          <cell r="C4423">
            <v>0.10800000000000001</v>
          </cell>
        </row>
        <row r="4424">
          <cell r="B4424">
            <v>48544</v>
          </cell>
          <cell r="C4424">
            <v>0.10800000000000001</v>
          </cell>
        </row>
        <row r="4425">
          <cell r="B4425">
            <v>48547</v>
          </cell>
          <cell r="C4425">
            <v>0.10800000000000001</v>
          </cell>
        </row>
        <row r="4426">
          <cell r="B4426">
            <v>48548</v>
          </cell>
          <cell r="C4426">
            <v>0.10800000000000001</v>
          </cell>
        </row>
        <row r="4427">
          <cell r="B4427">
            <v>48549</v>
          </cell>
          <cell r="C4427">
            <v>0.10800000000000001</v>
          </cell>
        </row>
        <row r="4428">
          <cell r="B4428">
            <v>48550</v>
          </cell>
          <cell r="C4428">
            <v>0.10800000000000001</v>
          </cell>
        </row>
        <row r="4429">
          <cell r="B4429">
            <v>48551</v>
          </cell>
          <cell r="C4429">
            <v>0.10800000000000001</v>
          </cell>
        </row>
        <row r="4430">
          <cell r="B4430">
            <v>48554</v>
          </cell>
          <cell r="C4430">
            <v>0.10800000000000001</v>
          </cell>
        </row>
        <row r="4431">
          <cell r="B4431">
            <v>48555</v>
          </cell>
          <cell r="C4431">
            <v>0.10800000000000001</v>
          </cell>
        </row>
        <row r="4432">
          <cell r="B4432">
            <v>48556</v>
          </cell>
          <cell r="C4432">
            <v>0.10800000000000001</v>
          </cell>
        </row>
        <row r="4433">
          <cell r="B4433">
            <v>48557</v>
          </cell>
          <cell r="C4433">
            <v>0.10800000000000001</v>
          </cell>
        </row>
        <row r="4434">
          <cell r="B4434">
            <v>48558</v>
          </cell>
          <cell r="C4434">
            <v>0.10800000000000001</v>
          </cell>
        </row>
        <row r="4435">
          <cell r="B4435">
            <v>48561</v>
          </cell>
          <cell r="C4435">
            <v>0.10800000000000001</v>
          </cell>
        </row>
        <row r="4436">
          <cell r="B4436">
            <v>48562</v>
          </cell>
          <cell r="C4436">
            <v>0.10800000000000001</v>
          </cell>
        </row>
        <row r="4437">
          <cell r="B4437">
            <v>48563</v>
          </cell>
          <cell r="C4437">
            <v>0.10800000000000001</v>
          </cell>
        </row>
        <row r="4438">
          <cell r="B4438">
            <v>48564</v>
          </cell>
          <cell r="C4438">
            <v>0.10800000000000001</v>
          </cell>
        </row>
        <row r="4439">
          <cell r="B4439">
            <v>48565</v>
          </cell>
          <cell r="C4439">
            <v>0.10800000000000001</v>
          </cell>
        </row>
        <row r="4440">
          <cell r="B4440">
            <v>48568</v>
          </cell>
          <cell r="C4440">
            <v>0.10800000000000001</v>
          </cell>
        </row>
        <row r="4441">
          <cell r="B4441">
            <v>48569</v>
          </cell>
          <cell r="C4441">
            <v>0.10800000000000001</v>
          </cell>
        </row>
        <row r="4442">
          <cell r="B4442">
            <v>48570</v>
          </cell>
          <cell r="C4442">
            <v>0.10800000000000001</v>
          </cell>
        </row>
        <row r="4443">
          <cell r="B4443">
            <v>48571</v>
          </cell>
          <cell r="C4443">
            <v>0.10800000000000001</v>
          </cell>
        </row>
        <row r="4444">
          <cell r="B4444">
            <v>48572</v>
          </cell>
          <cell r="C4444">
            <v>0.10800000000000001</v>
          </cell>
        </row>
        <row r="4445">
          <cell r="B4445">
            <v>48575</v>
          </cell>
          <cell r="C4445">
            <v>0.10800000000000001</v>
          </cell>
        </row>
        <row r="4446">
          <cell r="B4446">
            <v>48576</v>
          </cell>
          <cell r="C4446">
            <v>0.10800000000000001</v>
          </cell>
        </row>
        <row r="4447">
          <cell r="B4447">
            <v>48577</v>
          </cell>
          <cell r="C4447">
            <v>0.10800000000000001</v>
          </cell>
        </row>
        <row r="4448">
          <cell r="B4448">
            <v>48578</v>
          </cell>
          <cell r="C4448">
            <v>0.10800000000000001</v>
          </cell>
        </row>
        <row r="4449">
          <cell r="B4449">
            <v>48579</v>
          </cell>
          <cell r="C4449">
            <v>0.10800000000000001</v>
          </cell>
        </row>
      </sheetData>
      <sheetData sheetId="6">
        <row r="90">
          <cell r="B90">
            <v>43229</v>
          </cell>
        </row>
      </sheetData>
      <sheetData sheetId="7"/>
      <sheetData sheetId="8">
        <row r="9">
          <cell r="B9">
            <v>36892</v>
          </cell>
        </row>
      </sheetData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Velocity v.12"/>
      <sheetName val="AV"/>
      <sheetName val="AR"/>
      <sheetName val="Storage"/>
      <sheetName val="RelR"/>
      <sheetName val="Index"/>
      <sheetName val="Sum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11"/>
      <sheetName val="Jan11 (2)"/>
      <sheetName val="Jan11 (3)"/>
      <sheetName val="Fev11"/>
      <sheetName val="Mar11"/>
      <sheetName val="Abr11"/>
      <sheetName val="Mai11"/>
      <sheetName val="Jun11"/>
      <sheetName val="Jul11"/>
      <sheetName val="Ago11"/>
      <sheetName val="Set11"/>
      <sheetName val="Out11"/>
      <sheetName val="Nov-11"/>
      <sheetName val="Dez-11"/>
      <sheetName val="BAIXA"/>
      <sheetName val="baixa ñ form"/>
      <sheetName val="PROV"/>
      <sheetName val="provis e imp"/>
      <sheetName val="razao"/>
      <sheetName val="Razao(ultim)"/>
      <sheetName val="Plan1"/>
      <sheetName val="PLANO DE SAUDE"/>
      <sheetName val="Income Statement"/>
      <sheetName val="Jan11_(2)"/>
      <sheetName val="Jan11_(3)"/>
      <sheetName val="baixa_ñ_form"/>
      <sheetName val="provis_e_imp"/>
      <sheetName val="Income_Statement"/>
      <sheetName val="PLANO_DE_SAUDE"/>
      <sheetName val="bd_custos"/>
      <sheetName val="bd_precos"/>
      <sheetName val="cursos"/>
      <sheetName val="informa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>
        <row r="4">
          <cell r="A4" t="str">
            <v>R12111112660</v>
          </cell>
          <cell r="B4">
            <v>40897</v>
          </cell>
          <cell r="C4" t="str">
            <v>R12111</v>
          </cell>
          <cell r="D4">
            <v>11266</v>
          </cell>
          <cell r="E4" t="str">
            <v>11º JUIZADO E</v>
          </cell>
          <cell r="F4">
            <v>4083</v>
          </cell>
          <cell r="G4">
            <v>0</v>
          </cell>
          <cell r="J4">
            <v>4083</v>
          </cell>
          <cell r="K4">
            <v>0</v>
          </cell>
          <cell r="L4">
            <v>0</v>
          </cell>
          <cell r="M4" t="str">
            <v>Ñ IDENT</v>
          </cell>
        </row>
        <row r="5">
          <cell r="A5" t="str">
            <v>R1211128990</v>
          </cell>
          <cell r="B5">
            <v>40891</v>
          </cell>
          <cell r="C5" t="str">
            <v>R12111</v>
          </cell>
          <cell r="D5">
            <v>2899</v>
          </cell>
          <cell r="E5" t="str">
            <v>2º OFICIO DE</v>
          </cell>
          <cell r="F5">
            <v>3071.05</v>
          </cell>
          <cell r="G5">
            <v>0</v>
          </cell>
          <cell r="J5">
            <v>3071.05</v>
          </cell>
          <cell r="K5">
            <v>0</v>
          </cell>
          <cell r="L5">
            <v>0</v>
          </cell>
          <cell r="M5" t="str">
            <v>Ñ IDENT</v>
          </cell>
        </row>
        <row r="6">
          <cell r="A6" t="str">
            <v>R12111112700</v>
          </cell>
          <cell r="B6">
            <v>40897</v>
          </cell>
          <cell r="C6" t="str">
            <v>R12111</v>
          </cell>
          <cell r="D6">
            <v>11270</v>
          </cell>
          <cell r="E6" t="str">
            <v>2º VARA CIVEL</v>
          </cell>
          <cell r="F6">
            <v>262</v>
          </cell>
          <cell r="G6">
            <v>0</v>
          </cell>
          <cell r="J6">
            <v>262</v>
          </cell>
          <cell r="K6">
            <v>0</v>
          </cell>
          <cell r="L6">
            <v>0</v>
          </cell>
          <cell r="M6" t="str">
            <v>Ñ IDENT</v>
          </cell>
        </row>
        <row r="7">
          <cell r="A7" t="str">
            <v>R1211262600</v>
          </cell>
          <cell r="B7">
            <v>40896</v>
          </cell>
          <cell r="C7" t="str">
            <v>R12112</v>
          </cell>
          <cell r="D7">
            <v>6260</v>
          </cell>
          <cell r="E7" t="str">
            <v>3ª VARA DO TR</v>
          </cell>
          <cell r="F7">
            <v>23782.34</v>
          </cell>
          <cell r="G7">
            <v>0</v>
          </cell>
          <cell r="J7">
            <v>23782.34</v>
          </cell>
          <cell r="K7">
            <v>0</v>
          </cell>
          <cell r="L7">
            <v>0</v>
          </cell>
          <cell r="M7" t="str">
            <v>Ñ IDENT</v>
          </cell>
        </row>
        <row r="8">
          <cell r="A8" t="str">
            <v>R1211129780</v>
          </cell>
          <cell r="B8">
            <v>40891</v>
          </cell>
          <cell r="C8" t="str">
            <v>R12111</v>
          </cell>
          <cell r="D8">
            <v>2978</v>
          </cell>
          <cell r="E8" t="str">
            <v>3º OFICIO PRO</v>
          </cell>
          <cell r="F8">
            <v>3200.84</v>
          </cell>
          <cell r="G8">
            <v>0</v>
          </cell>
          <cell r="J8">
            <v>3200.84</v>
          </cell>
          <cell r="K8">
            <v>0</v>
          </cell>
          <cell r="L8">
            <v>0</v>
          </cell>
          <cell r="M8" t="str">
            <v>Ñ IDENT</v>
          </cell>
        </row>
        <row r="9">
          <cell r="A9" t="str">
            <v>3268960</v>
          </cell>
          <cell r="B9">
            <v>40890</v>
          </cell>
          <cell r="C9">
            <v>32</v>
          </cell>
          <cell r="D9">
            <v>6896</v>
          </cell>
          <cell r="E9" t="str">
            <v>A L TERRAPLAN</v>
          </cell>
          <cell r="F9">
            <v>2978.4</v>
          </cell>
          <cell r="G9">
            <v>59.57</v>
          </cell>
          <cell r="J9">
            <v>2918.83</v>
          </cell>
          <cell r="K9">
            <v>0</v>
          </cell>
          <cell r="L9">
            <v>0</v>
          </cell>
          <cell r="M9" t="str">
            <v>Ñ IDENT</v>
          </cell>
        </row>
        <row r="10">
          <cell r="A10" t="str">
            <v>21798220620</v>
          </cell>
          <cell r="B10">
            <v>40816</v>
          </cell>
          <cell r="C10">
            <v>217982</v>
          </cell>
          <cell r="D10">
            <v>2062</v>
          </cell>
          <cell r="E10" t="str">
            <v>A PAGINA DIST</v>
          </cell>
          <cell r="F10">
            <v>14936.7</v>
          </cell>
          <cell r="G10">
            <v>0</v>
          </cell>
          <cell r="H10">
            <v>4980.7</v>
          </cell>
          <cell r="I10">
            <v>4978</v>
          </cell>
          <cell r="J10">
            <v>4978</v>
          </cell>
          <cell r="K10">
            <v>0</v>
          </cell>
          <cell r="L10">
            <v>0</v>
          </cell>
          <cell r="M10" t="str">
            <v>Ñ IDENT</v>
          </cell>
        </row>
        <row r="11">
          <cell r="A11" t="str">
            <v>21922020620</v>
          </cell>
          <cell r="B11">
            <v>40833</v>
          </cell>
          <cell r="C11">
            <v>219220</v>
          </cell>
          <cell r="D11">
            <v>2062</v>
          </cell>
          <cell r="E11" t="str">
            <v>A PAGINA DIST</v>
          </cell>
          <cell r="F11">
            <v>656</v>
          </cell>
          <cell r="G11">
            <v>0</v>
          </cell>
          <cell r="H11">
            <v>221.2</v>
          </cell>
          <cell r="I11">
            <v>217.4</v>
          </cell>
          <cell r="J11">
            <v>217.4</v>
          </cell>
          <cell r="K11">
            <v>0</v>
          </cell>
          <cell r="L11">
            <v>0</v>
          </cell>
          <cell r="M11" t="str">
            <v>Ñ IDENT</v>
          </cell>
        </row>
        <row r="12">
          <cell r="A12" t="str">
            <v>21922220620</v>
          </cell>
          <cell r="B12">
            <v>40833</v>
          </cell>
          <cell r="C12">
            <v>219222</v>
          </cell>
          <cell r="D12">
            <v>2062</v>
          </cell>
          <cell r="E12" t="str">
            <v>A PAGINA DIST</v>
          </cell>
          <cell r="F12">
            <v>274.8</v>
          </cell>
          <cell r="G12">
            <v>0</v>
          </cell>
          <cell r="H12">
            <v>91.6</v>
          </cell>
          <cell r="I12">
            <v>91.6</v>
          </cell>
          <cell r="J12">
            <v>91.600000000000023</v>
          </cell>
          <cell r="K12">
            <v>0</v>
          </cell>
          <cell r="L12">
            <v>0</v>
          </cell>
          <cell r="M12" t="str">
            <v>Ñ IDENT</v>
          </cell>
        </row>
        <row r="13">
          <cell r="A13" t="str">
            <v>2231322062387</v>
          </cell>
          <cell r="B13">
            <v>40855</v>
          </cell>
          <cell r="C13">
            <v>223132</v>
          </cell>
          <cell r="D13">
            <v>2062</v>
          </cell>
          <cell r="E13" t="str">
            <v>A PAGINA DIST</v>
          </cell>
          <cell r="F13">
            <v>1161.7</v>
          </cell>
          <cell r="G13">
            <v>0</v>
          </cell>
          <cell r="H13">
            <v>0</v>
          </cell>
          <cell r="I13">
            <v>387.7</v>
          </cell>
          <cell r="J13">
            <v>387</v>
          </cell>
          <cell r="K13">
            <v>387</v>
          </cell>
          <cell r="L13">
            <v>387</v>
          </cell>
          <cell r="M13">
            <v>387</v>
          </cell>
        </row>
        <row r="14">
          <cell r="A14" t="str">
            <v>2231332062371</v>
          </cell>
          <cell r="B14">
            <v>40855</v>
          </cell>
          <cell r="C14">
            <v>223133</v>
          </cell>
          <cell r="D14">
            <v>2062</v>
          </cell>
          <cell r="E14" t="str">
            <v>A PAGINA DIST</v>
          </cell>
          <cell r="F14">
            <v>1113.2</v>
          </cell>
          <cell r="G14">
            <v>0</v>
          </cell>
          <cell r="H14">
            <v>0</v>
          </cell>
          <cell r="I14">
            <v>371.2</v>
          </cell>
          <cell r="J14">
            <v>371</v>
          </cell>
          <cell r="K14">
            <v>371</v>
          </cell>
          <cell r="L14">
            <v>758</v>
          </cell>
          <cell r="M14">
            <v>371</v>
          </cell>
        </row>
        <row r="15">
          <cell r="A15" t="str">
            <v>22313720620</v>
          </cell>
          <cell r="B15">
            <v>40858</v>
          </cell>
          <cell r="C15">
            <v>223137</v>
          </cell>
          <cell r="D15">
            <v>2062</v>
          </cell>
          <cell r="E15" t="str">
            <v>A PAGINA DIST</v>
          </cell>
          <cell r="F15">
            <v>1047.5999999999999</v>
          </cell>
          <cell r="G15">
            <v>0</v>
          </cell>
          <cell r="H15">
            <v>0</v>
          </cell>
          <cell r="I15">
            <v>523.6</v>
          </cell>
          <cell r="J15">
            <v>524</v>
          </cell>
          <cell r="K15">
            <v>0</v>
          </cell>
          <cell r="L15">
            <v>758</v>
          </cell>
          <cell r="M15" t="str">
            <v>Ñ IDENT</v>
          </cell>
        </row>
        <row r="16">
          <cell r="A16" t="str">
            <v>22473120621488</v>
          </cell>
          <cell r="B16">
            <v>40871</v>
          </cell>
          <cell r="C16">
            <v>224731</v>
          </cell>
          <cell r="D16">
            <v>2062</v>
          </cell>
          <cell r="E16" t="str">
            <v>A PAGINA DIST</v>
          </cell>
          <cell r="F16">
            <v>2233.5</v>
          </cell>
          <cell r="G16">
            <v>0</v>
          </cell>
          <cell r="H16">
            <v>0</v>
          </cell>
          <cell r="J16">
            <v>745.5</v>
          </cell>
          <cell r="K16">
            <v>1488</v>
          </cell>
          <cell r="L16">
            <v>2246</v>
          </cell>
          <cell r="M16" t="str">
            <v>Ñ IDENT</v>
          </cell>
        </row>
        <row r="17">
          <cell r="A17" t="str">
            <v>2247332062682</v>
          </cell>
          <cell r="B17">
            <v>40872</v>
          </cell>
          <cell r="C17">
            <v>224733</v>
          </cell>
          <cell r="D17">
            <v>2062</v>
          </cell>
          <cell r="E17" t="str">
            <v>A PAGINA DIST</v>
          </cell>
          <cell r="F17">
            <v>1024</v>
          </cell>
          <cell r="G17">
            <v>0</v>
          </cell>
          <cell r="H17">
            <v>0</v>
          </cell>
          <cell r="J17">
            <v>342</v>
          </cell>
          <cell r="K17">
            <v>682</v>
          </cell>
          <cell r="L17">
            <v>2928</v>
          </cell>
          <cell r="M17" t="str">
            <v>Ñ IDENT</v>
          </cell>
        </row>
        <row r="18">
          <cell r="A18" t="str">
            <v>22473420620</v>
          </cell>
          <cell r="B18">
            <v>40872</v>
          </cell>
          <cell r="C18">
            <v>224734</v>
          </cell>
          <cell r="D18">
            <v>2062</v>
          </cell>
          <cell r="E18" t="str">
            <v>A PAGINA DIST</v>
          </cell>
          <cell r="F18">
            <v>85.7</v>
          </cell>
          <cell r="G18">
            <v>0</v>
          </cell>
          <cell r="H18">
            <v>0</v>
          </cell>
          <cell r="J18">
            <v>85.7</v>
          </cell>
          <cell r="K18">
            <v>0</v>
          </cell>
          <cell r="L18">
            <v>2928</v>
          </cell>
          <cell r="M18" t="str">
            <v>Ñ IDENT</v>
          </cell>
        </row>
        <row r="19">
          <cell r="A19" t="str">
            <v>22473620620</v>
          </cell>
          <cell r="B19">
            <v>40871</v>
          </cell>
          <cell r="C19">
            <v>224736</v>
          </cell>
          <cell r="D19">
            <v>2062</v>
          </cell>
          <cell r="E19" t="str">
            <v>A PAGINA DIST</v>
          </cell>
          <cell r="F19">
            <v>112.2</v>
          </cell>
          <cell r="G19">
            <v>0</v>
          </cell>
          <cell r="H19">
            <v>0</v>
          </cell>
          <cell r="J19">
            <v>112.2</v>
          </cell>
          <cell r="K19">
            <v>0</v>
          </cell>
          <cell r="L19">
            <v>2928</v>
          </cell>
          <cell r="M19" t="str">
            <v>Ñ IDENT</v>
          </cell>
        </row>
        <row r="20">
          <cell r="A20" t="str">
            <v>22521620627194</v>
          </cell>
          <cell r="B20">
            <v>40875</v>
          </cell>
          <cell r="C20">
            <v>225216</v>
          </cell>
          <cell r="D20">
            <v>2062</v>
          </cell>
          <cell r="E20" t="str">
            <v>A PAGINA DIST</v>
          </cell>
          <cell r="F20">
            <v>10790.9</v>
          </cell>
          <cell r="G20">
            <v>0</v>
          </cell>
          <cell r="H20">
            <v>0</v>
          </cell>
          <cell r="J20">
            <v>3596.9</v>
          </cell>
          <cell r="K20">
            <v>7194</v>
          </cell>
          <cell r="L20">
            <v>10122</v>
          </cell>
          <cell r="M20" t="str">
            <v>Ñ IDENT</v>
          </cell>
        </row>
        <row r="21">
          <cell r="A21" t="str">
            <v>225217206214304</v>
          </cell>
          <cell r="B21">
            <v>40878</v>
          </cell>
          <cell r="C21">
            <v>225217</v>
          </cell>
          <cell r="D21">
            <v>2062</v>
          </cell>
          <cell r="E21" t="str">
            <v>A PAGINA DIST</v>
          </cell>
          <cell r="F21">
            <v>21458.5</v>
          </cell>
          <cell r="G21">
            <v>0</v>
          </cell>
          <cell r="J21">
            <v>7154.5</v>
          </cell>
          <cell r="K21">
            <v>14304</v>
          </cell>
          <cell r="L21">
            <v>24426</v>
          </cell>
          <cell r="M21" t="str">
            <v>Ñ IDENT</v>
          </cell>
        </row>
        <row r="22">
          <cell r="A22" t="str">
            <v>22521820620</v>
          </cell>
          <cell r="B22">
            <v>40875</v>
          </cell>
          <cell r="C22">
            <v>225218</v>
          </cell>
          <cell r="D22">
            <v>2062</v>
          </cell>
          <cell r="E22" t="str">
            <v>A PAGINA DIST</v>
          </cell>
          <cell r="F22">
            <v>330.2</v>
          </cell>
          <cell r="G22">
            <v>0</v>
          </cell>
          <cell r="H22">
            <v>0</v>
          </cell>
          <cell r="J22">
            <v>330.2</v>
          </cell>
          <cell r="K22">
            <v>0</v>
          </cell>
          <cell r="L22">
            <v>24426</v>
          </cell>
          <cell r="M22" t="str">
            <v>Ñ IDENT</v>
          </cell>
        </row>
        <row r="23">
          <cell r="A23" t="str">
            <v>22525120625086</v>
          </cell>
          <cell r="B23">
            <v>40878</v>
          </cell>
          <cell r="C23">
            <v>225251</v>
          </cell>
          <cell r="D23">
            <v>2062</v>
          </cell>
          <cell r="E23" t="str">
            <v>A PAGINA DIST</v>
          </cell>
          <cell r="F23">
            <v>7630.3</v>
          </cell>
          <cell r="G23">
            <v>0</v>
          </cell>
          <cell r="J23">
            <v>2544.3000000000002</v>
          </cell>
          <cell r="K23">
            <v>5086</v>
          </cell>
          <cell r="L23">
            <v>29512</v>
          </cell>
          <cell r="M23" t="str">
            <v>Ñ IDENT</v>
          </cell>
        </row>
        <row r="24">
          <cell r="A24" t="str">
            <v>2270992062263,5</v>
          </cell>
          <cell r="B24">
            <v>40885</v>
          </cell>
          <cell r="C24">
            <v>227099</v>
          </cell>
          <cell r="D24">
            <v>2062</v>
          </cell>
          <cell r="E24" t="str">
            <v>A PAGINA DIST</v>
          </cell>
          <cell r="F24">
            <v>263.5</v>
          </cell>
          <cell r="G24">
            <v>0</v>
          </cell>
          <cell r="K24">
            <v>263.5</v>
          </cell>
          <cell r="L24">
            <v>29775.5</v>
          </cell>
          <cell r="M24" t="str">
            <v>Ñ IDENT</v>
          </cell>
        </row>
        <row r="25">
          <cell r="A25" t="str">
            <v>2271002062129,6</v>
          </cell>
          <cell r="B25">
            <v>40885</v>
          </cell>
          <cell r="C25">
            <v>227100</v>
          </cell>
          <cell r="D25">
            <v>2062</v>
          </cell>
          <cell r="E25" t="str">
            <v>A PAGINA DIST</v>
          </cell>
          <cell r="F25">
            <v>129.6</v>
          </cell>
          <cell r="G25">
            <v>0</v>
          </cell>
          <cell r="K25">
            <v>129.6</v>
          </cell>
          <cell r="L25">
            <v>29905.1</v>
          </cell>
          <cell r="M25" t="str">
            <v>Ñ IDENT</v>
          </cell>
        </row>
        <row r="26">
          <cell r="A26" t="str">
            <v>22710120628398,3</v>
          </cell>
          <cell r="B26">
            <v>40885</v>
          </cell>
          <cell r="C26">
            <v>227101</v>
          </cell>
          <cell r="D26">
            <v>2062</v>
          </cell>
          <cell r="E26" t="str">
            <v>A PAGINA DIST</v>
          </cell>
          <cell r="F26">
            <v>8398.2999999999993</v>
          </cell>
          <cell r="G26">
            <v>0</v>
          </cell>
          <cell r="K26">
            <v>8398.2999999999993</v>
          </cell>
          <cell r="L26">
            <v>38303.399999999994</v>
          </cell>
          <cell r="M26" t="str">
            <v>Ñ IDENT</v>
          </cell>
        </row>
        <row r="27">
          <cell r="A27" t="str">
            <v>22710220626942,8</v>
          </cell>
          <cell r="B27">
            <v>40886</v>
          </cell>
          <cell r="C27">
            <v>227102</v>
          </cell>
          <cell r="D27">
            <v>2062</v>
          </cell>
          <cell r="E27" t="str">
            <v>A PAGINA DIST</v>
          </cell>
          <cell r="F27">
            <v>6942.8</v>
          </cell>
          <cell r="G27">
            <v>0</v>
          </cell>
          <cell r="K27">
            <v>6942.8</v>
          </cell>
          <cell r="L27">
            <v>45246.2</v>
          </cell>
          <cell r="M27" t="str">
            <v>Ñ IDENT</v>
          </cell>
        </row>
        <row r="28">
          <cell r="A28" t="str">
            <v>227103206218459,5</v>
          </cell>
          <cell r="B28">
            <v>40885</v>
          </cell>
          <cell r="C28">
            <v>227103</v>
          </cell>
          <cell r="D28">
            <v>2062</v>
          </cell>
          <cell r="E28" t="str">
            <v>A PAGINA DIST</v>
          </cell>
          <cell r="F28">
            <v>18459.5</v>
          </cell>
          <cell r="G28">
            <v>0</v>
          </cell>
          <cell r="K28">
            <v>18459.5</v>
          </cell>
          <cell r="L28">
            <v>63705.7</v>
          </cell>
          <cell r="M28" t="str">
            <v>Ñ IDENT</v>
          </cell>
        </row>
        <row r="29">
          <cell r="A29" t="str">
            <v>2289282062310</v>
          </cell>
          <cell r="B29">
            <v>40898</v>
          </cell>
          <cell r="C29">
            <v>228928</v>
          </cell>
          <cell r="D29">
            <v>2062</v>
          </cell>
          <cell r="E29" t="str">
            <v>A PAGINA DIST</v>
          </cell>
          <cell r="F29">
            <v>310</v>
          </cell>
          <cell r="G29">
            <v>0</v>
          </cell>
          <cell r="K29">
            <v>310</v>
          </cell>
          <cell r="L29">
            <v>64015.7</v>
          </cell>
          <cell r="M29" t="str">
            <v>Ñ IDENT</v>
          </cell>
        </row>
        <row r="30">
          <cell r="A30" t="str">
            <v>2289292062249,6</v>
          </cell>
          <cell r="B30">
            <v>40898</v>
          </cell>
          <cell r="C30">
            <v>228929</v>
          </cell>
          <cell r="D30">
            <v>2062</v>
          </cell>
          <cell r="E30" t="str">
            <v>A PAGINA DIST</v>
          </cell>
          <cell r="F30">
            <v>249.6</v>
          </cell>
          <cell r="G30">
            <v>0</v>
          </cell>
          <cell r="K30">
            <v>249.6</v>
          </cell>
          <cell r="L30">
            <v>64265.299999999996</v>
          </cell>
          <cell r="M30" t="str">
            <v>Ñ IDENT</v>
          </cell>
        </row>
        <row r="31">
          <cell r="A31" t="str">
            <v>2289302062340,8</v>
          </cell>
          <cell r="B31">
            <v>40898</v>
          </cell>
          <cell r="C31">
            <v>228930</v>
          </cell>
          <cell r="D31">
            <v>2062</v>
          </cell>
          <cell r="E31" t="str">
            <v>A PAGINA DIST</v>
          </cell>
          <cell r="F31">
            <v>340.8</v>
          </cell>
          <cell r="G31">
            <v>0</v>
          </cell>
          <cell r="K31">
            <v>340.8</v>
          </cell>
          <cell r="L31">
            <v>64606.1</v>
          </cell>
          <cell r="M31" t="str">
            <v>Ñ IDENT</v>
          </cell>
        </row>
        <row r="32">
          <cell r="A32" t="str">
            <v>2289732062404,4</v>
          </cell>
          <cell r="B32">
            <v>40898</v>
          </cell>
          <cell r="C32">
            <v>228973</v>
          </cell>
          <cell r="D32">
            <v>2062</v>
          </cell>
          <cell r="E32" t="str">
            <v>A PAGINA DIST</v>
          </cell>
          <cell r="F32">
            <v>404.4</v>
          </cell>
          <cell r="G32">
            <v>0</v>
          </cell>
          <cell r="K32">
            <v>404.4</v>
          </cell>
          <cell r="L32">
            <v>65010.5</v>
          </cell>
          <cell r="M32" t="str">
            <v>Ñ IDENT</v>
          </cell>
        </row>
        <row r="33">
          <cell r="A33" t="str">
            <v>2289742062303,3</v>
          </cell>
          <cell r="B33">
            <v>40898</v>
          </cell>
          <cell r="C33">
            <v>228974</v>
          </cell>
          <cell r="D33">
            <v>2062</v>
          </cell>
          <cell r="E33" t="str">
            <v>A PAGINA DIST</v>
          </cell>
          <cell r="F33">
            <v>303.3</v>
          </cell>
          <cell r="G33">
            <v>0</v>
          </cell>
          <cell r="K33">
            <v>303.3</v>
          </cell>
          <cell r="L33">
            <v>65313.8</v>
          </cell>
          <cell r="M33" t="str">
            <v>Ñ IDENT</v>
          </cell>
        </row>
        <row r="34">
          <cell r="A34" t="str">
            <v>28169020</v>
          </cell>
          <cell r="B34">
            <v>40847</v>
          </cell>
          <cell r="C34">
            <v>281</v>
          </cell>
          <cell r="D34">
            <v>6902</v>
          </cell>
          <cell r="E34" t="str">
            <v>A T MECANICA</v>
          </cell>
          <cell r="F34">
            <v>288.04000000000002</v>
          </cell>
          <cell r="G34">
            <v>8.0399999999999991</v>
          </cell>
          <cell r="H34">
            <v>0</v>
          </cell>
          <cell r="I34">
            <v>140</v>
          </cell>
          <cell r="J34">
            <v>140</v>
          </cell>
          <cell r="K34">
            <v>0</v>
          </cell>
          <cell r="L34">
            <v>65313.8</v>
          </cell>
          <cell r="M34" t="str">
            <v>Ñ IDENT</v>
          </cell>
        </row>
        <row r="35">
          <cell r="A35" t="str">
            <v>28669020</v>
          </cell>
          <cell r="B35">
            <v>40858</v>
          </cell>
          <cell r="C35">
            <v>286</v>
          </cell>
          <cell r="D35">
            <v>6902</v>
          </cell>
          <cell r="E35" t="str">
            <v>A T MECANICA</v>
          </cell>
          <cell r="F35">
            <v>576.08000000000004</v>
          </cell>
          <cell r="G35">
            <v>16.07</v>
          </cell>
          <cell r="H35">
            <v>0</v>
          </cell>
          <cell r="J35">
            <v>560.01</v>
          </cell>
          <cell r="K35">
            <v>0</v>
          </cell>
          <cell r="L35">
            <v>65313.8</v>
          </cell>
          <cell r="M35" t="str">
            <v>Ñ IDENT</v>
          </cell>
        </row>
        <row r="36">
          <cell r="A36" t="str">
            <v>28769020</v>
          </cell>
          <cell r="B36">
            <v>40858</v>
          </cell>
          <cell r="C36">
            <v>287</v>
          </cell>
          <cell r="D36">
            <v>6902</v>
          </cell>
          <cell r="E36" t="str">
            <v>A T MECANICA</v>
          </cell>
          <cell r="F36">
            <v>370.34</v>
          </cell>
          <cell r="G36">
            <v>10.34</v>
          </cell>
          <cell r="H36">
            <v>0</v>
          </cell>
          <cell r="J36">
            <v>360</v>
          </cell>
          <cell r="K36">
            <v>0</v>
          </cell>
          <cell r="L36">
            <v>65313.8</v>
          </cell>
          <cell r="M36" t="str">
            <v>Ñ IDENT</v>
          </cell>
        </row>
        <row r="37">
          <cell r="A37" t="str">
            <v>2906902360</v>
          </cell>
          <cell r="B37">
            <v>40872</v>
          </cell>
          <cell r="C37">
            <v>290</v>
          </cell>
          <cell r="D37">
            <v>6902</v>
          </cell>
          <cell r="E37" t="str">
            <v>A T MECANICA</v>
          </cell>
          <cell r="F37">
            <v>540.07000000000005</v>
          </cell>
          <cell r="G37">
            <v>15.07</v>
          </cell>
          <cell r="H37">
            <v>0</v>
          </cell>
          <cell r="J37">
            <v>165</v>
          </cell>
          <cell r="K37">
            <v>360</v>
          </cell>
          <cell r="L37">
            <v>65673.8</v>
          </cell>
          <cell r="M37" t="str">
            <v>Ñ IDENT</v>
          </cell>
        </row>
        <row r="38">
          <cell r="A38" t="str">
            <v>2956902105</v>
          </cell>
          <cell r="B38">
            <v>40893</v>
          </cell>
          <cell r="C38">
            <v>295</v>
          </cell>
          <cell r="D38">
            <v>6902</v>
          </cell>
          <cell r="E38" t="str">
            <v>A T MECANICA</v>
          </cell>
          <cell r="F38">
            <v>216.03</v>
          </cell>
          <cell r="G38">
            <v>6.03</v>
          </cell>
          <cell r="J38">
            <v>105</v>
          </cell>
          <cell r="K38">
            <v>105</v>
          </cell>
          <cell r="L38">
            <v>65778.8</v>
          </cell>
          <cell r="M38" t="str">
            <v>Ñ IDENT</v>
          </cell>
        </row>
        <row r="39">
          <cell r="A39" t="str">
            <v>2986902650</v>
          </cell>
          <cell r="B39">
            <v>40892</v>
          </cell>
          <cell r="C39">
            <v>298</v>
          </cell>
          <cell r="D39">
            <v>6902</v>
          </cell>
          <cell r="E39" t="str">
            <v>A T MECANICA</v>
          </cell>
          <cell r="F39">
            <v>668.66</v>
          </cell>
          <cell r="G39">
            <v>18.66</v>
          </cell>
          <cell r="K39">
            <v>650</v>
          </cell>
          <cell r="L39">
            <v>66428.800000000003</v>
          </cell>
          <cell r="M39" t="str">
            <v>Ñ IDENT</v>
          </cell>
        </row>
        <row r="40">
          <cell r="A40" t="str">
            <v>2996902155</v>
          </cell>
          <cell r="B40">
            <v>40892</v>
          </cell>
          <cell r="C40">
            <v>299</v>
          </cell>
          <cell r="D40">
            <v>6902</v>
          </cell>
          <cell r="E40" t="str">
            <v>A T MECANICA</v>
          </cell>
          <cell r="F40">
            <v>318.89999999999998</v>
          </cell>
          <cell r="G40">
            <v>8.9</v>
          </cell>
          <cell r="J40">
            <v>155</v>
          </cell>
          <cell r="K40">
            <v>155</v>
          </cell>
          <cell r="L40">
            <v>66583.8</v>
          </cell>
          <cell r="M40" t="str">
            <v>Ñ IDENT</v>
          </cell>
        </row>
        <row r="41">
          <cell r="A41" t="str">
            <v>3036902204,14</v>
          </cell>
          <cell r="B41">
            <v>40892</v>
          </cell>
          <cell r="C41">
            <v>303</v>
          </cell>
          <cell r="D41">
            <v>6902</v>
          </cell>
          <cell r="E41" t="str">
            <v>A T MECANICA</v>
          </cell>
          <cell r="F41">
            <v>210</v>
          </cell>
          <cell r="G41">
            <v>5.86</v>
          </cell>
          <cell r="K41">
            <v>204.14</v>
          </cell>
          <cell r="L41">
            <v>66787.94</v>
          </cell>
          <cell r="M41" t="str">
            <v>Ñ IDENT</v>
          </cell>
        </row>
        <row r="42">
          <cell r="A42" t="str">
            <v>37269020</v>
          </cell>
          <cell r="B42">
            <v>40847</v>
          </cell>
          <cell r="C42">
            <v>372</v>
          </cell>
          <cell r="D42">
            <v>6902</v>
          </cell>
          <cell r="E42" t="str">
            <v>A T MECANICA</v>
          </cell>
          <cell r="F42">
            <v>1550</v>
          </cell>
          <cell r="G42">
            <v>0</v>
          </cell>
          <cell r="H42">
            <v>0</v>
          </cell>
          <cell r="I42">
            <v>775</v>
          </cell>
          <cell r="J42">
            <v>775</v>
          </cell>
          <cell r="K42">
            <v>0</v>
          </cell>
          <cell r="L42">
            <v>66787.94</v>
          </cell>
          <cell r="M42" t="str">
            <v>Ñ IDENT</v>
          </cell>
        </row>
        <row r="43">
          <cell r="A43" t="str">
            <v>38069020</v>
          </cell>
          <cell r="B43">
            <v>40858</v>
          </cell>
          <cell r="C43">
            <v>380</v>
          </cell>
          <cell r="D43">
            <v>6902</v>
          </cell>
          <cell r="E43" t="str">
            <v>A T MECANICA</v>
          </cell>
          <cell r="F43">
            <v>508</v>
          </cell>
          <cell r="G43">
            <v>0</v>
          </cell>
          <cell r="H43">
            <v>0</v>
          </cell>
          <cell r="J43">
            <v>508</v>
          </cell>
          <cell r="K43">
            <v>0</v>
          </cell>
          <cell r="L43">
            <v>66787.94</v>
          </cell>
          <cell r="M43" t="str">
            <v>Ñ IDENT</v>
          </cell>
        </row>
        <row r="44">
          <cell r="A44" t="str">
            <v>38169020</v>
          </cell>
          <cell r="B44">
            <v>40858</v>
          </cell>
          <cell r="C44">
            <v>381</v>
          </cell>
          <cell r="D44">
            <v>6902</v>
          </cell>
          <cell r="E44" t="str">
            <v>A T MECANICA</v>
          </cell>
          <cell r="F44">
            <v>2701</v>
          </cell>
          <cell r="G44">
            <v>0</v>
          </cell>
          <cell r="H44">
            <v>0</v>
          </cell>
          <cell r="J44">
            <v>2701</v>
          </cell>
          <cell r="K44">
            <v>0</v>
          </cell>
          <cell r="L44">
            <v>66787.94</v>
          </cell>
          <cell r="M44" t="str">
            <v>Ñ IDENT</v>
          </cell>
        </row>
        <row r="45">
          <cell r="A45" t="str">
            <v>38269020</v>
          </cell>
          <cell r="B45">
            <v>40872</v>
          </cell>
          <cell r="C45">
            <v>382</v>
          </cell>
          <cell r="D45">
            <v>6902</v>
          </cell>
          <cell r="E45" t="str">
            <v>A T MECANICA</v>
          </cell>
          <cell r="F45">
            <v>284.60000000000002</v>
          </cell>
          <cell r="G45">
            <v>0</v>
          </cell>
          <cell r="H45">
            <v>0</v>
          </cell>
          <cell r="J45">
            <v>284.60000000000002</v>
          </cell>
          <cell r="K45">
            <v>0</v>
          </cell>
          <cell r="L45">
            <v>66787.94</v>
          </cell>
          <cell r="M45" t="str">
            <v>Ñ IDENT</v>
          </cell>
        </row>
        <row r="46">
          <cell r="A46" t="str">
            <v>38569020</v>
          </cell>
          <cell r="B46">
            <v>40877</v>
          </cell>
          <cell r="C46">
            <v>385</v>
          </cell>
          <cell r="D46">
            <v>6902</v>
          </cell>
          <cell r="E46" t="str">
            <v>A T MECANICA</v>
          </cell>
          <cell r="F46">
            <v>350</v>
          </cell>
          <cell r="G46">
            <v>0</v>
          </cell>
          <cell r="H46">
            <v>0</v>
          </cell>
          <cell r="J46">
            <v>350</v>
          </cell>
          <cell r="K46">
            <v>0</v>
          </cell>
          <cell r="L46">
            <v>66787.94</v>
          </cell>
          <cell r="M46" t="str">
            <v>Ñ IDENT</v>
          </cell>
        </row>
        <row r="47">
          <cell r="A47" t="str">
            <v>38969022027,32</v>
          </cell>
          <cell r="B47">
            <v>40872</v>
          </cell>
          <cell r="C47">
            <v>389</v>
          </cell>
          <cell r="D47">
            <v>6902</v>
          </cell>
          <cell r="E47" t="str">
            <v>A T MECANICA</v>
          </cell>
          <cell r="F47">
            <v>3056</v>
          </cell>
          <cell r="G47">
            <v>0</v>
          </cell>
          <cell r="H47">
            <v>0</v>
          </cell>
          <cell r="I47">
            <v>0.02</v>
          </cell>
          <cell r="J47">
            <v>1028.6600000000001</v>
          </cell>
          <cell r="K47">
            <v>2027.32</v>
          </cell>
          <cell r="L47">
            <v>68815.260000000009</v>
          </cell>
          <cell r="M47" t="str">
            <v>Ñ IDENT</v>
          </cell>
        </row>
        <row r="48">
          <cell r="A48" t="str">
            <v>39069020</v>
          </cell>
          <cell r="B48">
            <v>40877</v>
          </cell>
          <cell r="C48">
            <v>390</v>
          </cell>
          <cell r="D48">
            <v>6902</v>
          </cell>
          <cell r="E48" t="str">
            <v>A T MECANICA</v>
          </cell>
          <cell r="F48">
            <v>279</v>
          </cell>
          <cell r="G48">
            <v>0</v>
          </cell>
          <cell r="H48">
            <v>0</v>
          </cell>
          <cell r="J48">
            <v>279</v>
          </cell>
          <cell r="K48">
            <v>0</v>
          </cell>
          <cell r="L48">
            <v>68815.260000000009</v>
          </cell>
          <cell r="M48" t="str">
            <v>Ñ IDENT</v>
          </cell>
        </row>
        <row r="49">
          <cell r="A49" t="str">
            <v>3976902709,5</v>
          </cell>
          <cell r="B49">
            <v>40892</v>
          </cell>
          <cell r="C49">
            <v>397</v>
          </cell>
          <cell r="D49">
            <v>6902</v>
          </cell>
          <cell r="E49" t="str">
            <v>A T MECANICA</v>
          </cell>
          <cell r="F49">
            <v>1419</v>
          </cell>
          <cell r="G49">
            <v>0</v>
          </cell>
          <cell r="J49">
            <v>709.5</v>
          </cell>
          <cell r="K49">
            <v>709.5</v>
          </cell>
          <cell r="L49">
            <v>69524.760000000009</v>
          </cell>
          <cell r="M49" t="str">
            <v>Ñ IDENT</v>
          </cell>
        </row>
        <row r="50">
          <cell r="A50" t="str">
            <v>39969020</v>
          </cell>
          <cell r="B50">
            <v>40892</v>
          </cell>
          <cell r="C50">
            <v>399</v>
          </cell>
          <cell r="D50">
            <v>6902</v>
          </cell>
          <cell r="E50" t="str">
            <v>A T MECANICA</v>
          </cell>
          <cell r="F50">
            <v>240</v>
          </cell>
          <cell r="G50">
            <v>0</v>
          </cell>
          <cell r="J50">
            <v>240</v>
          </cell>
          <cell r="K50">
            <v>0</v>
          </cell>
          <cell r="L50">
            <v>69524.760000000009</v>
          </cell>
          <cell r="M50" t="str">
            <v>Ñ IDENT</v>
          </cell>
        </row>
        <row r="51">
          <cell r="A51" t="str">
            <v>4036902410,5</v>
          </cell>
          <cell r="B51">
            <v>40892</v>
          </cell>
          <cell r="C51">
            <v>403</v>
          </cell>
          <cell r="D51">
            <v>6902</v>
          </cell>
          <cell r="E51" t="str">
            <v>A T MECANICA</v>
          </cell>
          <cell r="F51">
            <v>821</v>
          </cell>
          <cell r="G51">
            <v>0</v>
          </cell>
          <cell r="J51">
            <v>410.5</v>
          </cell>
          <cell r="K51">
            <v>410.5</v>
          </cell>
          <cell r="L51">
            <v>69935.260000000009</v>
          </cell>
          <cell r="M51" t="str">
            <v>Ñ IDENT</v>
          </cell>
        </row>
        <row r="52">
          <cell r="A52" t="str">
            <v>4046902410</v>
          </cell>
          <cell r="B52">
            <v>40892</v>
          </cell>
          <cell r="C52">
            <v>404</v>
          </cell>
          <cell r="D52">
            <v>6902</v>
          </cell>
          <cell r="E52" t="str">
            <v>A T MECANICA</v>
          </cell>
          <cell r="F52">
            <v>410</v>
          </cell>
          <cell r="G52">
            <v>0</v>
          </cell>
          <cell r="K52">
            <v>410</v>
          </cell>
          <cell r="L52">
            <v>70345.260000000009</v>
          </cell>
          <cell r="M52" t="str">
            <v>Ñ IDENT</v>
          </cell>
        </row>
        <row r="53">
          <cell r="A53" t="str">
            <v>40669021286</v>
          </cell>
          <cell r="B53">
            <v>40892</v>
          </cell>
          <cell r="C53">
            <v>406</v>
          </cell>
          <cell r="D53">
            <v>6902</v>
          </cell>
          <cell r="E53" t="str">
            <v>A T MECANICA</v>
          </cell>
          <cell r="F53">
            <v>1286</v>
          </cell>
          <cell r="G53">
            <v>0</v>
          </cell>
          <cell r="K53">
            <v>1286</v>
          </cell>
          <cell r="L53">
            <v>71631.260000000009</v>
          </cell>
          <cell r="M53" t="str">
            <v>Ñ IDENT</v>
          </cell>
        </row>
        <row r="54">
          <cell r="A54" t="str">
            <v>3027148980</v>
          </cell>
          <cell r="B54">
            <v>40871</v>
          </cell>
          <cell r="C54">
            <v>30271</v>
          </cell>
          <cell r="D54">
            <v>4898</v>
          </cell>
          <cell r="E54" t="str">
            <v>A. GOMES &amp; IR</v>
          </cell>
          <cell r="F54">
            <v>1010.78</v>
          </cell>
          <cell r="G54">
            <v>0</v>
          </cell>
          <cell r="H54">
            <v>0</v>
          </cell>
          <cell r="J54">
            <v>1010.78</v>
          </cell>
          <cell r="K54">
            <v>0</v>
          </cell>
          <cell r="L54">
            <v>71631.260000000009</v>
          </cell>
          <cell r="M54" t="str">
            <v>Ñ IDENT</v>
          </cell>
        </row>
        <row r="55">
          <cell r="A55" t="str">
            <v>3107548980</v>
          </cell>
          <cell r="B55">
            <v>40877</v>
          </cell>
          <cell r="C55">
            <v>31075</v>
          </cell>
          <cell r="D55">
            <v>4898</v>
          </cell>
          <cell r="E55" t="str">
            <v>A. GOMES &amp; IR</v>
          </cell>
          <cell r="F55">
            <v>314.92</v>
          </cell>
          <cell r="G55">
            <v>0</v>
          </cell>
          <cell r="H55">
            <v>0</v>
          </cell>
          <cell r="J55">
            <v>314.92</v>
          </cell>
          <cell r="K55">
            <v>0</v>
          </cell>
          <cell r="L55">
            <v>71631.260000000009</v>
          </cell>
          <cell r="M55" t="str">
            <v>Ñ IDENT</v>
          </cell>
        </row>
        <row r="56">
          <cell r="A56" t="str">
            <v>631411180</v>
          </cell>
          <cell r="B56">
            <v>40875</v>
          </cell>
          <cell r="C56">
            <v>6314</v>
          </cell>
          <cell r="D56">
            <v>1118</v>
          </cell>
          <cell r="E56" t="str">
            <v>AAA ACLEMAQ C</v>
          </cell>
          <cell r="F56">
            <v>95</v>
          </cell>
          <cell r="G56">
            <v>3.32</v>
          </cell>
          <cell r="H56">
            <v>0</v>
          </cell>
          <cell r="J56">
            <v>91.68</v>
          </cell>
          <cell r="K56">
            <v>0</v>
          </cell>
          <cell r="L56">
            <v>71631.260000000009</v>
          </cell>
          <cell r="M56" t="str">
            <v>Ñ IDENT</v>
          </cell>
        </row>
        <row r="57">
          <cell r="A57" t="str">
            <v>6389105110</v>
          </cell>
          <cell r="B57">
            <v>40879</v>
          </cell>
          <cell r="C57">
            <v>6389</v>
          </cell>
          <cell r="D57">
            <v>10511</v>
          </cell>
          <cell r="E57" t="str">
            <v>AADS MATERIAI</v>
          </cell>
          <cell r="F57">
            <v>660</v>
          </cell>
          <cell r="G57">
            <v>0</v>
          </cell>
          <cell r="J57">
            <v>660</v>
          </cell>
          <cell r="K57">
            <v>0</v>
          </cell>
          <cell r="L57">
            <v>71631.260000000009</v>
          </cell>
          <cell r="M57" t="str">
            <v>Ñ IDENT</v>
          </cell>
        </row>
        <row r="58">
          <cell r="A58" t="str">
            <v>1731030</v>
          </cell>
          <cell r="B58">
            <v>40882</v>
          </cell>
          <cell r="C58">
            <v>173</v>
          </cell>
          <cell r="D58">
            <v>103</v>
          </cell>
          <cell r="E58" t="str">
            <v>ABC AMERICA B</v>
          </cell>
          <cell r="F58">
            <v>2698.18</v>
          </cell>
          <cell r="G58">
            <v>0</v>
          </cell>
          <cell r="J58">
            <v>2698.18</v>
          </cell>
          <cell r="K58">
            <v>0</v>
          </cell>
          <cell r="L58">
            <v>71631.260000000009</v>
          </cell>
          <cell r="M58" t="str">
            <v>Ñ IDENT</v>
          </cell>
        </row>
        <row r="59">
          <cell r="A59" t="str">
            <v>1781030</v>
          </cell>
          <cell r="B59">
            <v>40885</v>
          </cell>
          <cell r="C59">
            <v>178</v>
          </cell>
          <cell r="D59">
            <v>103</v>
          </cell>
          <cell r="E59" t="str">
            <v>ABC AMERICA B</v>
          </cell>
          <cell r="F59">
            <v>446.16</v>
          </cell>
          <cell r="G59">
            <v>0</v>
          </cell>
          <cell r="J59">
            <v>446.16</v>
          </cell>
          <cell r="K59">
            <v>0</v>
          </cell>
          <cell r="L59">
            <v>71631.260000000009</v>
          </cell>
          <cell r="M59" t="str">
            <v>Ñ IDENT</v>
          </cell>
        </row>
        <row r="60">
          <cell r="A60" t="str">
            <v>1791030</v>
          </cell>
          <cell r="B60">
            <v>40884</v>
          </cell>
          <cell r="C60">
            <v>179</v>
          </cell>
          <cell r="D60">
            <v>103</v>
          </cell>
          <cell r="E60" t="str">
            <v>ABC AMERICA B</v>
          </cell>
          <cell r="F60">
            <v>2009.32</v>
          </cell>
          <cell r="G60">
            <v>0</v>
          </cell>
          <cell r="J60">
            <v>2009.32</v>
          </cell>
          <cell r="K60">
            <v>0</v>
          </cell>
          <cell r="L60">
            <v>71631.260000000009</v>
          </cell>
          <cell r="M60" t="str">
            <v>Ñ IDENT</v>
          </cell>
        </row>
        <row r="61">
          <cell r="A61" t="str">
            <v>730355744465</v>
          </cell>
          <cell r="B61">
            <v>40889</v>
          </cell>
          <cell r="C61">
            <v>7303</v>
          </cell>
          <cell r="D61">
            <v>5574</v>
          </cell>
          <cell r="E61" t="str">
            <v>AC3 INFORMATI</v>
          </cell>
          <cell r="F61">
            <v>4465</v>
          </cell>
          <cell r="G61">
            <v>0</v>
          </cell>
          <cell r="K61">
            <v>4465</v>
          </cell>
          <cell r="L61">
            <v>76096.260000000009</v>
          </cell>
          <cell r="M61" t="str">
            <v>Ñ IDENT</v>
          </cell>
        </row>
        <row r="62">
          <cell r="A62" t="str">
            <v>4509400</v>
          </cell>
          <cell r="B62">
            <v>40897</v>
          </cell>
          <cell r="C62">
            <v>450</v>
          </cell>
          <cell r="D62">
            <v>940</v>
          </cell>
          <cell r="E62" t="str">
            <v>ACAO INFORMAT</v>
          </cell>
          <cell r="F62">
            <v>174.3</v>
          </cell>
          <cell r="G62">
            <v>0</v>
          </cell>
          <cell r="J62">
            <v>174.3</v>
          </cell>
          <cell r="K62">
            <v>0</v>
          </cell>
          <cell r="L62">
            <v>76096.260000000009</v>
          </cell>
          <cell r="M62" t="str">
            <v>Ñ IDENT</v>
          </cell>
        </row>
        <row r="63">
          <cell r="A63" t="str">
            <v>298112950</v>
          </cell>
          <cell r="B63">
            <v>40899</v>
          </cell>
          <cell r="C63">
            <v>298</v>
          </cell>
          <cell r="D63">
            <v>11295</v>
          </cell>
          <cell r="E63" t="str">
            <v>ACF SERV E CO</v>
          </cell>
          <cell r="F63">
            <v>8862</v>
          </cell>
          <cell r="G63">
            <v>443.1</v>
          </cell>
          <cell r="J63">
            <v>8418.9</v>
          </cell>
          <cell r="K63">
            <v>0</v>
          </cell>
          <cell r="L63">
            <v>76096.260000000009</v>
          </cell>
          <cell r="M63" t="str">
            <v>Ñ IDENT</v>
          </cell>
        </row>
        <row r="64">
          <cell r="A64" t="str">
            <v>R121112600</v>
          </cell>
          <cell r="B64">
            <v>40886</v>
          </cell>
          <cell r="C64" t="str">
            <v>R12111</v>
          </cell>
          <cell r="D64">
            <v>260</v>
          </cell>
          <cell r="E64" t="str">
            <v>ACIL ASSOC CO</v>
          </cell>
          <cell r="F64">
            <v>119</v>
          </cell>
          <cell r="G64">
            <v>0</v>
          </cell>
          <cell r="J64">
            <v>119</v>
          </cell>
          <cell r="K64">
            <v>0</v>
          </cell>
          <cell r="L64">
            <v>76096.260000000009</v>
          </cell>
          <cell r="M64" t="str">
            <v>Ñ IDENT</v>
          </cell>
        </row>
        <row r="65">
          <cell r="A65" t="str">
            <v>54035630</v>
          </cell>
          <cell r="B65">
            <v>40827</v>
          </cell>
          <cell r="C65">
            <v>5403</v>
          </cell>
          <cell r="D65">
            <v>563</v>
          </cell>
          <cell r="E65" t="str">
            <v>ACIR RIBEIRO</v>
          </cell>
          <cell r="F65">
            <v>5280</v>
          </cell>
          <cell r="G65">
            <v>0</v>
          </cell>
          <cell r="H65">
            <v>1760</v>
          </cell>
          <cell r="I65">
            <v>1760</v>
          </cell>
          <cell r="J65">
            <v>1760</v>
          </cell>
          <cell r="K65">
            <v>0</v>
          </cell>
          <cell r="L65">
            <v>76096.260000000009</v>
          </cell>
          <cell r="M65" t="str">
            <v>Ñ IDENT</v>
          </cell>
        </row>
        <row r="66">
          <cell r="A66" t="str">
            <v>54265630</v>
          </cell>
          <cell r="B66">
            <v>40827</v>
          </cell>
          <cell r="C66">
            <v>5426</v>
          </cell>
          <cell r="D66">
            <v>563</v>
          </cell>
          <cell r="E66" t="str">
            <v>ACIR RIBEIRO</v>
          </cell>
          <cell r="F66">
            <v>9078.4</v>
          </cell>
          <cell r="G66">
            <v>0</v>
          </cell>
          <cell r="H66">
            <v>3026.13</v>
          </cell>
          <cell r="I66">
            <v>3026.13</v>
          </cell>
          <cell r="J66">
            <v>3026.14</v>
          </cell>
          <cell r="K66">
            <v>0</v>
          </cell>
          <cell r="L66">
            <v>76096.260000000009</v>
          </cell>
          <cell r="M66" t="str">
            <v>Ñ IDENT</v>
          </cell>
        </row>
        <row r="67">
          <cell r="A67" t="str">
            <v>54525630</v>
          </cell>
          <cell r="B67">
            <v>40827</v>
          </cell>
          <cell r="C67">
            <v>5452</v>
          </cell>
          <cell r="D67">
            <v>563</v>
          </cell>
          <cell r="E67" t="str">
            <v>ACIR RIBEIRO</v>
          </cell>
          <cell r="F67">
            <v>1295</v>
          </cell>
          <cell r="G67">
            <v>0</v>
          </cell>
          <cell r="H67">
            <v>431.67</v>
          </cell>
          <cell r="I67">
            <v>431.67</v>
          </cell>
          <cell r="J67">
            <v>431.66</v>
          </cell>
          <cell r="K67">
            <v>0</v>
          </cell>
          <cell r="L67">
            <v>76096.260000000009</v>
          </cell>
          <cell r="M67" t="str">
            <v>Ñ IDENT</v>
          </cell>
        </row>
        <row r="68">
          <cell r="A68" t="str">
            <v>54535630</v>
          </cell>
          <cell r="B68">
            <v>40827</v>
          </cell>
          <cell r="C68">
            <v>5453</v>
          </cell>
          <cell r="D68">
            <v>563</v>
          </cell>
          <cell r="E68" t="str">
            <v>ACIR RIBEIRO</v>
          </cell>
          <cell r="F68">
            <v>4837</v>
          </cell>
          <cell r="G68">
            <v>0</v>
          </cell>
          <cell r="H68">
            <v>1612.33</v>
          </cell>
          <cell r="I68">
            <v>1612.33</v>
          </cell>
          <cell r="J68">
            <v>1612.34</v>
          </cell>
          <cell r="K68">
            <v>0</v>
          </cell>
          <cell r="L68">
            <v>76096.260000000009</v>
          </cell>
          <cell r="M68" t="str">
            <v>Ñ IDENT</v>
          </cell>
        </row>
        <row r="69">
          <cell r="A69" t="str">
            <v>54545630</v>
          </cell>
          <cell r="B69">
            <v>40827</v>
          </cell>
          <cell r="C69">
            <v>5454</v>
          </cell>
          <cell r="D69">
            <v>563</v>
          </cell>
          <cell r="E69" t="str">
            <v>ACIR RIBEIRO</v>
          </cell>
          <cell r="F69">
            <v>19.399999999999999</v>
          </cell>
          <cell r="G69">
            <v>0</v>
          </cell>
          <cell r="H69">
            <v>6.47</v>
          </cell>
          <cell r="I69">
            <v>6.47</v>
          </cell>
          <cell r="J69">
            <v>6.46</v>
          </cell>
          <cell r="K69">
            <v>0</v>
          </cell>
          <cell r="L69">
            <v>76096.260000000009</v>
          </cell>
          <cell r="M69" t="str">
            <v>Ñ IDENT</v>
          </cell>
        </row>
        <row r="70">
          <cell r="A70" t="str">
            <v>54615630</v>
          </cell>
          <cell r="B70">
            <v>40827</v>
          </cell>
          <cell r="C70">
            <v>5461</v>
          </cell>
          <cell r="D70">
            <v>563</v>
          </cell>
          <cell r="E70" t="str">
            <v>ACIR RIBEIRO</v>
          </cell>
          <cell r="F70">
            <v>2147</v>
          </cell>
          <cell r="G70">
            <v>0</v>
          </cell>
          <cell r="H70">
            <v>715.67</v>
          </cell>
          <cell r="I70">
            <v>715.67</v>
          </cell>
          <cell r="J70">
            <v>715.66</v>
          </cell>
          <cell r="K70">
            <v>0</v>
          </cell>
          <cell r="L70">
            <v>76096.260000000009</v>
          </cell>
          <cell r="M70" t="str">
            <v>Ñ IDENT</v>
          </cell>
        </row>
        <row r="71">
          <cell r="A71" t="str">
            <v>54655630</v>
          </cell>
          <cell r="B71">
            <v>40827</v>
          </cell>
          <cell r="C71">
            <v>5465</v>
          </cell>
          <cell r="D71">
            <v>563</v>
          </cell>
          <cell r="E71" t="str">
            <v>ACIR RIBEIRO</v>
          </cell>
          <cell r="F71">
            <v>11218.2</v>
          </cell>
          <cell r="G71">
            <v>0</v>
          </cell>
          <cell r="H71">
            <v>3739.4</v>
          </cell>
          <cell r="I71">
            <v>3739.4</v>
          </cell>
          <cell r="J71">
            <v>3739.4</v>
          </cell>
          <cell r="K71">
            <v>0</v>
          </cell>
          <cell r="L71">
            <v>76096.260000000009</v>
          </cell>
          <cell r="M71" t="str">
            <v>Ñ IDENT</v>
          </cell>
        </row>
        <row r="72">
          <cell r="A72" t="str">
            <v>54665630</v>
          </cell>
          <cell r="B72">
            <v>40827</v>
          </cell>
          <cell r="C72">
            <v>5466</v>
          </cell>
          <cell r="D72">
            <v>563</v>
          </cell>
          <cell r="E72" t="str">
            <v>ACIR RIBEIRO</v>
          </cell>
          <cell r="F72">
            <v>1022</v>
          </cell>
          <cell r="G72">
            <v>0</v>
          </cell>
          <cell r="H72">
            <v>340.67</v>
          </cell>
          <cell r="I72">
            <v>340.67</v>
          </cell>
          <cell r="J72">
            <v>340.66</v>
          </cell>
          <cell r="K72">
            <v>0</v>
          </cell>
          <cell r="L72">
            <v>76096.260000000009</v>
          </cell>
          <cell r="M72" t="str">
            <v>Ñ IDENT</v>
          </cell>
        </row>
        <row r="73">
          <cell r="A73" t="str">
            <v>54715630</v>
          </cell>
          <cell r="B73">
            <v>40827</v>
          </cell>
          <cell r="C73">
            <v>5471</v>
          </cell>
          <cell r="D73">
            <v>563</v>
          </cell>
          <cell r="E73" t="str">
            <v>ACIR RIBEIRO</v>
          </cell>
          <cell r="F73">
            <v>5841</v>
          </cell>
          <cell r="G73">
            <v>0</v>
          </cell>
          <cell r="H73">
            <v>1947</v>
          </cell>
          <cell r="I73">
            <v>1947</v>
          </cell>
          <cell r="J73">
            <v>1947</v>
          </cell>
          <cell r="K73">
            <v>0</v>
          </cell>
          <cell r="L73">
            <v>76096.260000000009</v>
          </cell>
          <cell r="M73" t="str">
            <v>Ñ IDENT</v>
          </cell>
        </row>
        <row r="74">
          <cell r="A74" t="str">
            <v>55305630</v>
          </cell>
          <cell r="B74">
            <v>40827</v>
          </cell>
          <cell r="C74">
            <v>5530</v>
          </cell>
          <cell r="D74">
            <v>563</v>
          </cell>
          <cell r="E74" t="str">
            <v>ACIR RIBEIRO</v>
          </cell>
          <cell r="F74">
            <v>9750</v>
          </cell>
          <cell r="G74">
            <v>0</v>
          </cell>
          <cell r="H74">
            <v>3250</v>
          </cell>
          <cell r="I74">
            <v>3250</v>
          </cell>
          <cell r="J74">
            <v>3250</v>
          </cell>
          <cell r="K74">
            <v>0</v>
          </cell>
          <cell r="L74">
            <v>76096.260000000009</v>
          </cell>
          <cell r="M74" t="str">
            <v>Ñ IDENT</v>
          </cell>
        </row>
        <row r="75">
          <cell r="A75" t="str">
            <v>55315630</v>
          </cell>
          <cell r="B75">
            <v>40827</v>
          </cell>
          <cell r="C75">
            <v>5531</v>
          </cell>
          <cell r="D75">
            <v>563</v>
          </cell>
          <cell r="E75" t="str">
            <v>ACIR RIBEIRO</v>
          </cell>
          <cell r="F75">
            <v>1000</v>
          </cell>
          <cell r="G75">
            <v>0</v>
          </cell>
          <cell r="H75">
            <v>333.33</v>
          </cell>
          <cell r="I75">
            <v>333.33</v>
          </cell>
          <cell r="J75">
            <v>333.34</v>
          </cell>
          <cell r="K75">
            <v>0</v>
          </cell>
          <cell r="L75">
            <v>76096.260000000009</v>
          </cell>
          <cell r="M75" t="str">
            <v>Ñ IDENT</v>
          </cell>
        </row>
        <row r="76">
          <cell r="A76" t="str">
            <v>55325630</v>
          </cell>
          <cell r="B76">
            <v>40827</v>
          </cell>
          <cell r="C76">
            <v>5532</v>
          </cell>
          <cell r="D76">
            <v>563</v>
          </cell>
          <cell r="E76" t="str">
            <v>ACIR RIBEIRO</v>
          </cell>
          <cell r="F76">
            <v>10240</v>
          </cell>
          <cell r="G76">
            <v>0</v>
          </cell>
          <cell r="H76">
            <v>3413.33</v>
          </cell>
          <cell r="I76">
            <v>3413.33</v>
          </cell>
          <cell r="J76">
            <v>3413.34</v>
          </cell>
          <cell r="K76">
            <v>0</v>
          </cell>
          <cell r="L76">
            <v>76096.260000000009</v>
          </cell>
          <cell r="M76" t="str">
            <v>Ñ IDENT</v>
          </cell>
        </row>
        <row r="77">
          <cell r="A77" t="str">
            <v>55335630</v>
          </cell>
          <cell r="B77">
            <v>40827</v>
          </cell>
          <cell r="C77">
            <v>5533</v>
          </cell>
          <cell r="D77">
            <v>563</v>
          </cell>
          <cell r="E77" t="str">
            <v>ACIR RIBEIRO</v>
          </cell>
          <cell r="F77">
            <v>364.5</v>
          </cell>
          <cell r="G77">
            <v>0</v>
          </cell>
          <cell r="H77">
            <v>121.5</v>
          </cell>
          <cell r="I77">
            <v>121.5</v>
          </cell>
          <cell r="J77">
            <v>121.5</v>
          </cell>
          <cell r="K77">
            <v>0</v>
          </cell>
          <cell r="L77">
            <v>76096.260000000009</v>
          </cell>
          <cell r="M77" t="str">
            <v>Ñ IDENT</v>
          </cell>
        </row>
        <row r="78">
          <cell r="A78" t="str">
            <v>55475630</v>
          </cell>
          <cell r="B78">
            <v>40840</v>
          </cell>
          <cell r="C78">
            <v>5547</v>
          </cell>
          <cell r="D78">
            <v>563</v>
          </cell>
          <cell r="E78" t="str">
            <v>ACIR RIBEIRO</v>
          </cell>
          <cell r="F78">
            <v>1456</v>
          </cell>
          <cell r="G78">
            <v>0</v>
          </cell>
          <cell r="H78">
            <v>0</v>
          </cell>
          <cell r="I78">
            <v>728</v>
          </cell>
          <cell r="J78">
            <v>728</v>
          </cell>
          <cell r="K78">
            <v>0</v>
          </cell>
          <cell r="L78">
            <v>76096.260000000009</v>
          </cell>
          <cell r="M78" t="str">
            <v>Ñ IDENT</v>
          </cell>
        </row>
        <row r="79">
          <cell r="A79" t="str">
            <v>55665633717</v>
          </cell>
          <cell r="B79">
            <v>40858</v>
          </cell>
          <cell r="C79">
            <v>5566</v>
          </cell>
          <cell r="D79">
            <v>563</v>
          </cell>
          <cell r="E79" t="str">
            <v>ACIR RIBEIRO</v>
          </cell>
          <cell r="F79">
            <v>11151</v>
          </cell>
          <cell r="G79">
            <v>0</v>
          </cell>
          <cell r="H79">
            <v>0</v>
          </cell>
          <cell r="I79">
            <v>3717</v>
          </cell>
          <cell r="J79">
            <v>3717</v>
          </cell>
          <cell r="K79">
            <v>3717</v>
          </cell>
          <cell r="L79">
            <v>79813.260000000009</v>
          </cell>
          <cell r="M79">
            <v>3717</v>
          </cell>
        </row>
        <row r="80">
          <cell r="A80" t="str">
            <v>556756312,8</v>
          </cell>
          <cell r="B80">
            <v>40858</v>
          </cell>
          <cell r="C80">
            <v>5567</v>
          </cell>
          <cell r="D80">
            <v>563</v>
          </cell>
          <cell r="E80" t="str">
            <v>ACIR RIBEIRO</v>
          </cell>
          <cell r="F80">
            <v>38.4</v>
          </cell>
          <cell r="G80">
            <v>0</v>
          </cell>
          <cell r="H80">
            <v>0</v>
          </cell>
          <cell r="I80">
            <v>12.8</v>
          </cell>
          <cell r="J80">
            <v>12.8</v>
          </cell>
          <cell r="K80">
            <v>12.799999999999997</v>
          </cell>
          <cell r="L80">
            <v>79826.060000000012</v>
          </cell>
          <cell r="M80">
            <v>12.8</v>
          </cell>
        </row>
        <row r="81">
          <cell r="A81" t="str">
            <v>55755630</v>
          </cell>
          <cell r="B81">
            <v>40864</v>
          </cell>
          <cell r="C81">
            <v>5575</v>
          </cell>
          <cell r="D81">
            <v>563</v>
          </cell>
          <cell r="E81" t="str">
            <v>ACIR RIBEIRO</v>
          </cell>
          <cell r="F81">
            <v>105</v>
          </cell>
          <cell r="G81">
            <v>0</v>
          </cell>
          <cell r="H81">
            <v>0</v>
          </cell>
          <cell r="J81">
            <v>105</v>
          </cell>
          <cell r="K81">
            <v>0</v>
          </cell>
          <cell r="L81">
            <v>79826.060000000012</v>
          </cell>
          <cell r="M81" t="str">
            <v>Ñ IDENT</v>
          </cell>
        </row>
        <row r="82">
          <cell r="A82" t="str">
            <v>55755630</v>
          </cell>
          <cell r="B82">
            <v>40864</v>
          </cell>
          <cell r="C82">
            <v>5575</v>
          </cell>
          <cell r="D82">
            <v>563</v>
          </cell>
          <cell r="E82" t="str">
            <v>ACIR RIBEIRO</v>
          </cell>
          <cell r="F82">
            <v>225</v>
          </cell>
          <cell r="G82">
            <v>0</v>
          </cell>
          <cell r="H82">
            <v>0</v>
          </cell>
          <cell r="J82">
            <v>225</v>
          </cell>
          <cell r="K82">
            <v>0</v>
          </cell>
          <cell r="L82">
            <v>79826.060000000012</v>
          </cell>
          <cell r="M82" t="str">
            <v>Ñ IDENT</v>
          </cell>
        </row>
        <row r="83">
          <cell r="A83" t="str">
            <v>56275630</v>
          </cell>
          <cell r="B83">
            <v>40864</v>
          </cell>
          <cell r="C83">
            <v>5627</v>
          </cell>
          <cell r="D83">
            <v>563</v>
          </cell>
          <cell r="E83" t="str">
            <v>ACIR RIBEIRO</v>
          </cell>
          <cell r="F83">
            <v>1451</v>
          </cell>
          <cell r="G83">
            <v>0</v>
          </cell>
          <cell r="H83">
            <v>0</v>
          </cell>
          <cell r="J83">
            <v>1451</v>
          </cell>
          <cell r="K83">
            <v>0</v>
          </cell>
          <cell r="L83">
            <v>79826.060000000012</v>
          </cell>
          <cell r="M83" t="str">
            <v>Ñ IDENT</v>
          </cell>
        </row>
        <row r="84">
          <cell r="A84" t="str">
            <v>56335630</v>
          </cell>
          <cell r="B84">
            <v>40864</v>
          </cell>
          <cell r="C84">
            <v>5633</v>
          </cell>
          <cell r="D84">
            <v>563</v>
          </cell>
          <cell r="E84" t="str">
            <v>ACIR RIBEIRO</v>
          </cell>
          <cell r="F84">
            <v>318.5</v>
          </cell>
          <cell r="G84">
            <v>0</v>
          </cell>
          <cell r="H84">
            <v>0</v>
          </cell>
          <cell r="J84">
            <v>318.5</v>
          </cell>
          <cell r="K84">
            <v>0</v>
          </cell>
          <cell r="L84">
            <v>79826.060000000012</v>
          </cell>
          <cell r="M84" t="str">
            <v>Ñ IDENT</v>
          </cell>
        </row>
        <row r="85">
          <cell r="A85" t="str">
            <v>5646563712</v>
          </cell>
          <cell r="B85">
            <v>40877</v>
          </cell>
          <cell r="C85">
            <v>5646</v>
          </cell>
          <cell r="D85">
            <v>563</v>
          </cell>
          <cell r="E85" t="str">
            <v>ACIR RIBEIRO</v>
          </cell>
          <cell r="F85">
            <v>1068</v>
          </cell>
          <cell r="G85">
            <v>0</v>
          </cell>
          <cell r="H85">
            <v>0</v>
          </cell>
          <cell r="J85">
            <v>356</v>
          </cell>
          <cell r="K85">
            <v>712</v>
          </cell>
          <cell r="L85">
            <v>80538.060000000012</v>
          </cell>
          <cell r="M85" t="str">
            <v>Ñ IDENT</v>
          </cell>
        </row>
        <row r="86">
          <cell r="A86" t="str">
            <v>56565633443,13</v>
          </cell>
          <cell r="B86">
            <v>40877</v>
          </cell>
          <cell r="C86">
            <v>5656</v>
          </cell>
          <cell r="D86">
            <v>563</v>
          </cell>
          <cell r="E86" t="str">
            <v>ACIR RIBEIRO</v>
          </cell>
          <cell r="F86">
            <v>5164.7</v>
          </cell>
          <cell r="G86">
            <v>0</v>
          </cell>
          <cell r="H86">
            <v>0</v>
          </cell>
          <cell r="J86">
            <v>1721.57</v>
          </cell>
          <cell r="K86">
            <v>3443.13</v>
          </cell>
          <cell r="L86">
            <v>83981.190000000017</v>
          </cell>
          <cell r="M86" t="str">
            <v>Ñ IDENT</v>
          </cell>
        </row>
        <row r="87">
          <cell r="A87" t="str">
            <v>5657563573,67</v>
          </cell>
          <cell r="B87">
            <v>40877</v>
          </cell>
          <cell r="C87">
            <v>5657</v>
          </cell>
          <cell r="D87">
            <v>563</v>
          </cell>
          <cell r="E87" t="str">
            <v>ACIR RIBEIRO</v>
          </cell>
          <cell r="F87">
            <v>860.5</v>
          </cell>
          <cell r="G87">
            <v>0</v>
          </cell>
          <cell r="H87">
            <v>0</v>
          </cell>
          <cell r="J87">
            <v>286.83</v>
          </cell>
          <cell r="K87">
            <v>573.67000000000007</v>
          </cell>
          <cell r="L87">
            <v>84554.860000000015</v>
          </cell>
          <cell r="M87" t="str">
            <v>Ñ IDENT</v>
          </cell>
        </row>
        <row r="88">
          <cell r="A88" t="str">
            <v>56585630</v>
          </cell>
          <cell r="B88">
            <v>40869</v>
          </cell>
          <cell r="C88">
            <v>5658</v>
          </cell>
          <cell r="D88">
            <v>563</v>
          </cell>
          <cell r="E88" t="str">
            <v>ACIR RIBEIRO</v>
          </cell>
          <cell r="F88">
            <v>215</v>
          </cell>
          <cell r="G88">
            <v>0</v>
          </cell>
          <cell r="H88">
            <v>0</v>
          </cell>
          <cell r="J88">
            <v>215</v>
          </cell>
          <cell r="K88">
            <v>0</v>
          </cell>
          <cell r="L88">
            <v>84554.860000000015</v>
          </cell>
          <cell r="M88" t="str">
            <v>Ñ IDENT</v>
          </cell>
        </row>
        <row r="89">
          <cell r="A89" t="str">
            <v>56725630</v>
          </cell>
          <cell r="B89">
            <v>40875</v>
          </cell>
          <cell r="C89">
            <v>5672</v>
          </cell>
          <cell r="D89">
            <v>563</v>
          </cell>
          <cell r="E89" t="str">
            <v>ACIR RIBEIRO</v>
          </cell>
          <cell r="F89">
            <v>60</v>
          </cell>
          <cell r="G89">
            <v>0</v>
          </cell>
          <cell r="H89">
            <v>0</v>
          </cell>
          <cell r="J89">
            <v>60</v>
          </cell>
          <cell r="K89">
            <v>0</v>
          </cell>
          <cell r="L89">
            <v>84554.860000000015</v>
          </cell>
          <cell r="M89" t="str">
            <v>Ñ IDENT</v>
          </cell>
        </row>
        <row r="90">
          <cell r="A90" t="str">
            <v>56735634053,33</v>
          </cell>
          <cell r="B90">
            <v>40877</v>
          </cell>
          <cell r="C90">
            <v>5673</v>
          </cell>
          <cell r="D90">
            <v>563</v>
          </cell>
          <cell r="E90" t="str">
            <v>ACIR RIBEIRO</v>
          </cell>
          <cell r="F90">
            <v>6080</v>
          </cell>
          <cell r="G90">
            <v>0</v>
          </cell>
          <cell r="H90">
            <v>0</v>
          </cell>
          <cell r="J90">
            <v>2026.67</v>
          </cell>
          <cell r="K90">
            <v>4053.33</v>
          </cell>
          <cell r="L90">
            <v>88608.190000000017</v>
          </cell>
          <cell r="M90" t="str">
            <v>Ñ IDENT</v>
          </cell>
        </row>
        <row r="91">
          <cell r="A91" t="str">
            <v>56775630</v>
          </cell>
          <cell r="B91">
            <v>40882</v>
          </cell>
          <cell r="C91">
            <v>5677</v>
          </cell>
          <cell r="D91">
            <v>563</v>
          </cell>
          <cell r="E91" t="str">
            <v>ACIR RIBEIRO</v>
          </cell>
          <cell r="F91">
            <v>1502.8</v>
          </cell>
          <cell r="G91">
            <v>0</v>
          </cell>
          <cell r="J91">
            <v>1502.8</v>
          </cell>
          <cell r="K91">
            <v>0</v>
          </cell>
          <cell r="L91">
            <v>88608.190000000017</v>
          </cell>
          <cell r="M91" t="str">
            <v>Ñ IDENT</v>
          </cell>
        </row>
        <row r="92">
          <cell r="A92" t="str">
            <v>5679563343,6</v>
          </cell>
          <cell r="B92">
            <v>40882</v>
          </cell>
          <cell r="C92">
            <v>5679</v>
          </cell>
          <cell r="D92">
            <v>563</v>
          </cell>
          <cell r="E92" t="str">
            <v>ACIR RIBEIRO</v>
          </cell>
          <cell r="F92">
            <v>687.2</v>
          </cell>
          <cell r="G92">
            <v>0</v>
          </cell>
          <cell r="J92">
            <v>343.6</v>
          </cell>
          <cell r="K92">
            <v>343.6</v>
          </cell>
          <cell r="L92">
            <v>88951.790000000023</v>
          </cell>
          <cell r="M92">
            <v>343.6</v>
          </cell>
        </row>
        <row r="93">
          <cell r="A93" t="str">
            <v>56805630</v>
          </cell>
          <cell r="B93">
            <v>40882</v>
          </cell>
          <cell r="C93">
            <v>5680</v>
          </cell>
          <cell r="D93">
            <v>563</v>
          </cell>
          <cell r="E93" t="str">
            <v>ACIR RIBEIRO</v>
          </cell>
          <cell r="F93">
            <v>4764</v>
          </cell>
          <cell r="G93">
            <v>0</v>
          </cell>
          <cell r="J93">
            <v>4764</v>
          </cell>
          <cell r="K93">
            <v>0</v>
          </cell>
          <cell r="L93">
            <v>88951.790000000023</v>
          </cell>
          <cell r="M93" t="str">
            <v>Ñ IDENT</v>
          </cell>
        </row>
        <row r="94">
          <cell r="A94" t="str">
            <v>571156326</v>
          </cell>
          <cell r="B94">
            <v>40886</v>
          </cell>
          <cell r="C94">
            <v>5711</v>
          </cell>
          <cell r="D94">
            <v>563</v>
          </cell>
          <cell r="E94" t="str">
            <v>ACIR RIBEIRO</v>
          </cell>
          <cell r="F94">
            <v>26</v>
          </cell>
          <cell r="G94">
            <v>0</v>
          </cell>
          <cell r="K94">
            <v>26</v>
          </cell>
          <cell r="L94">
            <v>88977.790000000023</v>
          </cell>
          <cell r="M94" t="str">
            <v>Ñ IDENT</v>
          </cell>
        </row>
        <row r="95">
          <cell r="A95" t="str">
            <v>5711563386</v>
          </cell>
          <cell r="B95">
            <v>40886</v>
          </cell>
          <cell r="C95">
            <v>5711</v>
          </cell>
          <cell r="D95">
            <v>563</v>
          </cell>
          <cell r="E95" t="str">
            <v>ACIR RIBEIRO</v>
          </cell>
          <cell r="F95">
            <v>386</v>
          </cell>
          <cell r="G95">
            <v>0</v>
          </cell>
          <cell r="K95">
            <v>386</v>
          </cell>
          <cell r="L95">
            <v>89363.790000000023</v>
          </cell>
          <cell r="M95" t="str">
            <v>Ñ IDENT</v>
          </cell>
        </row>
        <row r="96">
          <cell r="A96" t="str">
            <v>571456360</v>
          </cell>
          <cell r="B96">
            <v>40886</v>
          </cell>
          <cell r="C96">
            <v>5714</v>
          </cell>
          <cell r="D96">
            <v>563</v>
          </cell>
          <cell r="E96" t="str">
            <v>ACIR RIBEIRO</v>
          </cell>
          <cell r="F96">
            <v>60</v>
          </cell>
          <cell r="G96">
            <v>0</v>
          </cell>
          <cell r="K96">
            <v>60</v>
          </cell>
          <cell r="L96">
            <v>89423.790000000023</v>
          </cell>
          <cell r="M96" t="str">
            <v>Ñ IDENT</v>
          </cell>
        </row>
        <row r="97">
          <cell r="A97" t="str">
            <v>57225638985</v>
          </cell>
          <cell r="B97">
            <v>40897</v>
          </cell>
          <cell r="C97">
            <v>5722</v>
          </cell>
          <cell r="D97">
            <v>563</v>
          </cell>
          <cell r="E97" t="str">
            <v>ACIR RIBEIRO</v>
          </cell>
          <cell r="F97">
            <v>8985</v>
          </cell>
          <cell r="G97">
            <v>0</v>
          </cell>
          <cell r="K97">
            <v>8985</v>
          </cell>
          <cell r="L97">
            <v>98408.790000000023</v>
          </cell>
          <cell r="M97" t="str">
            <v>Ñ IDENT</v>
          </cell>
        </row>
        <row r="98">
          <cell r="A98" t="str">
            <v>57365631730,7</v>
          </cell>
          <cell r="B98">
            <v>40904</v>
          </cell>
          <cell r="C98">
            <v>5736</v>
          </cell>
          <cell r="D98">
            <v>563</v>
          </cell>
          <cell r="E98" t="str">
            <v>ACIR RIBEIRO</v>
          </cell>
          <cell r="F98">
            <v>1730.7</v>
          </cell>
          <cell r="G98">
            <v>0</v>
          </cell>
          <cell r="K98">
            <v>1730.7</v>
          </cell>
          <cell r="L98">
            <v>100139.49000000002</v>
          </cell>
          <cell r="M98" t="str">
            <v>Ñ IDENT</v>
          </cell>
        </row>
        <row r="99">
          <cell r="A99" t="str">
            <v>5738563560,8</v>
          </cell>
          <cell r="B99">
            <v>40905</v>
          </cell>
          <cell r="C99">
            <v>5738</v>
          </cell>
          <cell r="D99">
            <v>563</v>
          </cell>
          <cell r="E99" t="str">
            <v>ACIR RIBEIRO</v>
          </cell>
          <cell r="F99">
            <v>560.79999999999995</v>
          </cell>
          <cell r="G99">
            <v>0</v>
          </cell>
          <cell r="K99">
            <v>560.79999999999995</v>
          </cell>
          <cell r="L99">
            <v>100700.29000000002</v>
          </cell>
          <cell r="M99" t="str">
            <v>Ñ IDENT</v>
          </cell>
        </row>
        <row r="100">
          <cell r="A100" t="str">
            <v>57405631062,6</v>
          </cell>
          <cell r="B100">
            <v>40897</v>
          </cell>
          <cell r="C100">
            <v>5740</v>
          </cell>
          <cell r="D100">
            <v>563</v>
          </cell>
          <cell r="E100" t="str">
            <v>ACIR RIBEIRO</v>
          </cell>
          <cell r="F100">
            <v>1062.5999999999999</v>
          </cell>
          <cell r="G100">
            <v>0</v>
          </cell>
          <cell r="K100">
            <v>1062.5999999999999</v>
          </cell>
          <cell r="L100">
            <v>101762.89000000003</v>
          </cell>
          <cell r="M100" t="str">
            <v>Ñ IDENT</v>
          </cell>
        </row>
        <row r="101">
          <cell r="A101" t="str">
            <v>5741563116</v>
          </cell>
          <cell r="B101">
            <v>40897</v>
          </cell>
          <cell r="C101">
            <v>5741</v>
          </cell>
          <cell r="D101">
            <v>563</v>
          </cell>
          <cell r="E101" t="str">
            <v>ACIR RIBEIRO</v>
          </cell>
          <cell r="F101">
            <v>116</v>
          </cell>
          <cell r="G101">
            <v>0</v>
          </cell>
          <cell r="K101">
            <v>116</v>
          </cell>
          <cell r="L101">
            <v>101878.89000000003</v>
          </cell>
          <cell r="M101" t="str">
            <v>Ñ IDENT</v>
          </cell>
        </row>
        <row r="102">
          <cell r="A102" t="str">
            <v>577256381</v>
          </cell>
          <cell r="B102">
            <v>40904</v>
          </cell>
          <cell r="C102">
            <v>5772</v>
          </cell>
          <cell r="D102">
            <v>563</v>
          </cell>
          <cell r="E102" t="str">
            <v>ACIR RIBEIRO</v>
          </cell>
          <cell r="F102">
            <v>81</v>
          </cell>
          <cell r="G102">
            <v>0</v>
          </cell>
          <cell r="K102">
            <v>81</v>
          </cell>
          <cell r="L102">
            <v>101959.89000000003</v>
          </cell>
          <cell r="M102" t="str">
            <v>Ñ IDENT</v>
          </cell>
        </row>
        <row r="103">
          <cell r="A103" t="str">
            <v>3967440</v>
          </cell>
          <cell r="B103">
            <v>40890</v>
          </cell>
          <cell r="C103">
            <v>396</v>
          </cell>
          <cell r="D103">
            <v>744</v>
          </cell>
          <cell r="E103" t="str">
            <v>ACK SOLUCOES</v>
          </cell>
          <cell r="F103">
            <v>264</v>
          </cell>
          <cell r="G103">
            <v>13.2</v>
          </cell>
          <cell r="J103">
            <v>250.8</v>
          </cell>
          <cell r="K103">
            <v>0</v>
          </cell>
          <cell r="L103">
            <v>101959.89000000003</v>
          </cell>
          <cell r="M103" t="str">
            <v>Ñ IDENT</v>
          </cell>
        </row>
        <row r="104">
          <cell r="A104" t="str">
            <v>3997440</v>
          </cell>
          <cell r="B104">
            <v>40890</v>
          </cell>
          <cell r="C104">
            <v>399</v>
          </cell>
          <cell r="D104">
            <v>744</v>
          </cell>
          <cell r="E104" t="str">
            <v>ACK SOLUCOES</v>
          </cell>
          <cell r="F104">
            <v>2074</v>
          </cell>
          <cell r="G104">
            <v>103.7</v>
          </cell>
          <cell r="J104">
            <v>1970.3</v>
          </cell>
          <cell r="K104">
            <v>0</v>
          </cell>
          <cell r="L104">
            <v>101959.89000000003</v>
          </cell>
          <cell r="M104" t="str">
            <v>Ñ IDENT</v>
          </cell>
        </row>
        <row r="105">
          <cell r="A105" t="str">
            <v>4517440</v>
          </cell>
          <cell r="B105">
            <v>40890</v>
          </cell>
          <cell r="C105">
            <v>451</v>
          </cell>
          <cell r="D105">
            <v>744</v>
          </cell>
          <cell r="E105" t="str">
            <v>ACK SOLUCOES</v>
          </cell>
          <cell r="F105">
            <v>414</v>
          </cell>
          <cell r="G105">
            <v>20.7</v>
          </cell>
          <cell r="J105">
            <v>393.3</v>
          </cell>
          <cell r="K105">
            <v>0</v>
          </cell>
          <cell r="L105">
            <v>101959.89000000003</v>
          </cell>
          <cell r="M105" t="str">
            <v>Ñ IDENT</v>
          </cell>
        </row>
        <row r="106">
          <cell r="A106" t="str">
            <v>71559840</v>
          </cell>
          <cell r="B106">
            <v>40883</v>
          </cell>
          <cell r="C106">
            <v>715</v>
          </cell>
          <cell r="D106">
            <v>5984</v>
          </cell>
          <cell r="E106" t="str">
            <v>ACTIVEWEB TEC</v>
          </cell>
          <cell r="F106">
            <v>4000</v>
          </cell>
          <cell r="G106">
            <v>0</v>
          </cell>
          <cell r="J106">
            <v>4000</v>
          </cell>
          <cell r="K106">
            <v>0</v>
          </cell>
          <cell r="L106">
            <v>101959.89000000003</v>
          </cell>
          <cell r="M106" t="str">
            <v>Ñ IDENT</v>
          </cell>
        </row>
        <row r="107">
          <cell r="A107" t="str">
            <v>14439770</v>
          </cell>
          <cell r="B107">
            <v>40884</v>
          </cell>
          <cell r="C107">
            <v>144</v>
          </cell>
          <cell r="D107">
            <v>3977</v>
          </cell>
          <cell r="E107" t="str">
            <v>ADEMIR DIMAS</v>
          </cell>
          <cell r="F107">
            <v>2108</v>
          </cell>
          <cell r="G107">
            <v>31.62</v>
          </cell>
          <cell r="J107">
            <v>2076.38</v>
          </cell>
          <cell r="K107">
            <v>0</v>
          </cell>
          <cell r="L107">
            <v>101959.89000000003</v>
          </cell>
          <cell r="M107" t="str">
            <v>Ñ IDENT</v>
          </cell>
        </row>
        <row r="108">
          <cell r="A108" t="str">
            <v>14539771108,13</v>
          </cell>
          <cell r="B108">
            <v>40900</v>
          </cell>
          <cell r="C108">
            <v>145</v>
          </cell>
          <cell r="D108">
            <v>3977</v>
          </cell>
          <cell r="E108" t="str">
            <v>ADEMIR DIMAS</v>
          </cell>
          <cell r="F108">
            <v>1125</v>
          </cell>
          <cell r="G108">
            <v>16.87</v>
          </cell>
          <cell r="K108">
            <v>1108.1300000000001</v>
          </cell>
          <cell r="L108">
            <v>103068.02000000003</v>
          </cell>
          <cell r="M108" t="str">
            <v>Ñ IDENT</v>
          </cell>
        </row>
        <row r="109">
          <cell r="A109" t="str">
            <v>413441490</v>
          </cell>
          <cell r="B109">
            <v>40878</v>
          </cell>
          <cell r="C109">
            <v>4134</v>
          </cell>
          <cell r="D109">
            <v>4149</v>
          </cell>
          <cell r="E109" t="str">
            <v>ADILSEIA SORI</v>
          </cell>
          <cell r="F109">
            <v>100</v>
          </cell>
          <cell r="G109">
            <v>11</v>
          </cell>
          <cell r="J109">
            <v>89</v>
          </cell>
          <cell r="K109">
            <v>0</v>
          </cell>
          <cell r="L109">
            <v>103068.02000000003</v>
          </cell>
          <cell r="M109" t="str">
            <v>Ñ IDENT</v>
          </cell>
        </row>
        <row r="110">
          <cell r="A110" t="str">
            <v>417441490</v>
          </cell>
          <cell r="B110">
            <v>40884</v>
          </cell>
          <cell r="C110">
            <v>4174</v>
          </cell>
          <cell r="D110">
            <v>4149</v>
          </cell>
          <cell r="E110" t="str">
            <v>ADILSEIA SORI</v>
          </cell>
          <cell r="F110">
            <v>280</v>
          </cell>
          <cell r="G110">
            <v>30.8</v>
          </cell>
          <cell r="J110">
            <v>249.2</v>
          </cell>
          <cell r="K110">
            <v>0</v>
          </cell>
          <cell r="L110">
            <v>103068.02000000003</v>
          </cell>
          <cell r="M110" t="str">
            <v>Ñ IDENT</v>
          </cell>
        </row>
        <row r="111">
          <cell r="A111" t="str">
            <v>426243080</v>
          </cell>
          <cell r="B111">
            <v>40899</v>
          </cell>
          <cell r="C111">
            <v>4262</v>
          </cell>
          <cell r="D111">
            <v>4308</v>
          </cell>
          <cell r="E111" t="str">
            <v>ADRIANA CRIST</v>
          </cell>
          <cell r="F111">
            <v>1000</v>
          </cell>
          <cell r="G111">
            <v>110</v>
          </cell>
          <cell r="J111">
            <v>890</v>
          </cell>
          <cell r="K111">
            <v>0</v>
          </cell>
          <cell r="L111">
            <v>103068.02000000003</v>
          </cell>
          <cell r="M111" t="str">
            <v>Ñ IDENT</v>
          </cell>
        </row>
        <row r="112">
          <cell r="A112" t="str">
            <v>4143104220</v>
          </cell>
          <cell r="B112">
            <v>40879</v>
          </cell>
          <cell r="C112">
            <v>4143</v>
          </cell>
          <cell r="D112">
            <v>10422</v>
          </cell>
          <cell r="E112" t="str">
            <v>ADRIANA DA SI</v>
          </cell>
          <cell r="F112">
            <v>200</v>
          </cell>
          <cell r="G112">
            <v>22</v>
          </cell>
          <cell r="J112">
            <v>178</v>
          </cell>
          <cell r="K112">
            <v>0</v>
          </cell>
          <cell r="L112">
            <v>103068.02000000003</v>
          </cell>
          <cell r="M112" t="str">
            <v>Ñ IDENT</v>
          </cell>
        </row>
        <row r="113">
          <cell r="A113" t="str">
            <v>4280112910</v>
          </cell>
          <cell r="B113">
            <v>40898</v>
          </cell>
          <cell r="C113">
            <v>4280</v>
          </cell>
          <cell r="D113">
            <v>11291</v>
          </cell>
          <cell r="E113" t="str">
            <v>ADRIANA DA SI</v>
          </cell>
          <cell r="F113">
            <v>460.67</v>
          </cell>
          <cell r="G113">
            <v>50.67</v>
          </cell>
          <cell r="J113">
            <v>410</v>
          </cell>
          <cell r="K113">
            <v>0</v>
          </cell>
          <cell r="L113">
            <v>103068.02000000003</v>
          </cell>
          <cell r="M113" t="str">
            <v>Ñ IDENT</v>
          </cell>
        </row>
        <row r="114">
          <cell r="A114" t="str">
            <v>4186111630</v>
          </cell>
          <cell r="B114">
            <v>40886</v>
          </cell>
          <cell r="C114">
            <v>4186</v>
          </cell>
          <cell r="D114">
            <v>11163</v>
          </cell>
          <cell r="E114" t="str">
            <v>ADRIANA VENAN</v>
          </cell>
          <cell r="F114">
            <v>67.42</v>
          </cell>
          <cell r="G114">
            <v>7.42</v>
          </cell>
          <cell r="J114">
            <v>60</v>
          </cell>
          <cell r="K114">
            <v>0</v>
          </cell>
          <cell r="L114">
            <v>103068.02000000003</v>
          </cell>
          <cell r="M114" t="str">
            <v>Ñ IDENT</v>
          </cell>
        </row>
        <row r="115">
          <cell r="A115" t="str">
            <v>4275112820</v>
          </cell>
          <cell r="B115">
            <v>40898</v>
          </cell>
          <cell r="C115">
            <v>4275</v>
          </cell>
          <cell r="D115">
            <v>11282</v>
          </cell>
          <cell r="E115" t="str">
            <v>ADRIANO DA SI</v>
          </cell>
          <cell r="F115">
            <v>67.42</v>
          </cell>
          <cell r="G115">
            <v>7.42</v>
          </cell>
          <cell r="J115">
            <v>60</v>
          </cell>
          <cell r="K115">
            <v>0</v>
          </cell>
          <cell r="L115">
            <v>103068.02000000003</v>
          </cell>
          <cell r="M115" t="str">
            <v>Ñ IDENT</v>
          </cell>
        </row>
        <row r="116">
          <cell r="A116" t="str">
            <v>4110590</v>
          </cell>
          <cell r="B116">
            <v>40875</v>
          </cell>
          <cell r="C116">
            <v>4</v>
          </cell>
          <cell r="D116">
            <v>11059</v>
          </cell>
          <cell r="E116" t="str">
            <v>ADRIANO LUCIO</v>
          </cell>
          <cell r="F116">
            <v>200</v>
          </cell>
          <cell r="G116">
            <v>0</v>
          </cell>
          <cell r="H116">
            <v>0</v>
          </cell>
          <cell r="J116">
            <v>200</v>
          </cell>
          <cell r="K116">
            <v>0</v>
          </cell>
          <cell r="L116">
            <v>103068.02000000003</v>
          </cell>
          <cell r="M116" t="str">
            <v>Ñ IDENT</v>
          </cell>
        </row>
        <row r="117">
          <cell r="A117" t="str">
            <v>874620780</v>
          </cell>
          <cell r="B117">
            <v>40877</v>
          </cell>
          <cell r="C117">
            <v>8746</v>
          </cell>
          <cell r="D117">
            <v>2078</v>
          </cell>
          <cell r="E117" t="str">
            <v>ADVISE PRODUT</v>
          </cell>
          <cell r="F117">
            <v>1065</v>
          </cell>
          <cell r="G117">
            <v>53.25</v>
          </cell>
          <cell r="H117">
            <v>0</v>
          </cell>
          <cell r="J117">
            <v>1011.75</v>
          </cell>
          <cell r="K117">
            <v>0</v>
          </cell>
          <cell r="L117">
            <v>103068.02000000003</v>
          </cell>
          <cell r="M117" t="str">
            <v>Ñ IDENT</v>
          </cell>
        </row>
        <row r="118">
          <cell r="A118" t="str">
            <v>931220780</v>
          </cell>
          <cell r="B118">
            <v>40897</v>
          </cell>
          <cell r="C118">
            <v>9312</v>
          </cell>
          <cell r="D118">
            <v>2078</v>
          </cell>
          <cell r="E118" t="str">
            <v>ADVISE PRODUT</v>
          </cell>
          <cell r="F118">
            <v>1065</v>
          </cell>
          <cell r="G118">
            <v>53.25</v>
          </cell>
          <cell r="J118">
            <v>1011.75</v>
          </cell>
          <cell r="K118">
            <v>0</v>
          </cell>
          <cell r="L118">
            <v>103068.02000000003</v>
          </cell>
          <cell r="M118" t="str">
            <v>Ñ IDENT</v>
          </cell>
        </row>
        <row r="119">
          <cell r="A119" t="str">
            <v>933620780</v>
          </cell>
          <cell r="B119">
            <v>40897</v>
          </cell>
          <cell r="C119">
            <v>9336</v>
          </cell>
          <cell r="D119">
            <v>2078</v>
          </cell>
          <cell r="E119" t="str">
            <v>ADVISE PRODUT</v>
          </cell>
          <cell r="F119">
            <v>998</v>
          </cell>
          <cell r="G119">
            <v>49.9</v>
          </cell>
          <cell r="J119">
            <v>948.1</v>
          </cell>
          <cell r="K119">
            <v>0</v>
          </cell>
          <cell r="L119">
            <v>103068.02000000003</v>
          </cell>
          <cell r="M119" t="str">
            <v>Ñ IDENT</v>
          </cell>
        </row>
        <row r="120">
          <cell r="A120" t="str">
            <v>3202922815,17</v>
          </cell>
          <cell r="B120">
            <v>40722</v>
          </cell>
          <cell r="C120">
            <v>3202</v>
          </cell>
          <cell r="D120">
            <v>922</v>
          </cell>
          <cell r="E120" t="str">
            <v>ADVOCACIA ROB</v>
          </cell>
          <cell r="F120">
            <v>827.58</v>
          </cell>
          <cell r="G120">
            <v>12.41</v>
          </cell>
          <cell r="H120">
            <v>0</v>
          </cell>
          <cell r="K120">
            <v>815.17000000000007</v>
          </cell>
          <cell r="L120">
            <v>103883.19000000003</v>
          </cell>
          <cell r="M120" t="str">
            <v>Ñ IDENT</v>
          </cell>
        </row>
        <row r="121">
          <cell r="A121" t="str">
            <v>3203922715,83</v>
          </cell>
          <cell r="B121">
            <v>40722</v>
          </cell>
          <cell r="C121">
            <v>3203</v>
          </cell>
          <cell r="D121">
            <v>922</v>
          </cell>
          <cell r="E121" t="str">
            <v>ADVOCACIA ROB</v>
          </cell>
          <cell r="F121">
            <v>726.73</v>
          </cell>
          <cell r="G121">
            <v>10.9</v>
          </cell>
          <cell r="H121">
            <v>0</v>
          </cell>
          <cell r="K121">
            <v>715.83</v>
          </cell>
          <cell r="L121">
            <v>104599.02000000003</v>
          </cell>
          <cell r="M121" t="str">
            <v>Ñ IDENT</v>
          </cell>
        </row>
        <row r="122">
          <cell r="A122" t="str">
            <v>33369220</v>
          </cell>
          <cell r="B122">
            <v>40871</v>
          </cell>
          <cell r="C122">
            <v>3336</v>
          </cell>
          <cell r="D122">
            <v>922</v>
          </cell>
          <cell r="E122" t="str">
            <v>ADVOCACIA ROB</v>
          </cell>
          <cell r="F122">
            <v>27924</v>
          </cell>
          <cell r="G122">
            <v>1717.33</v>
          </cell>
          <cell r="H122">
            <v>0</v>
          </cell>
          <cell r="J122">
            <v>26206.67</v>
          </cell>
          <cell r="K122">
            <v>0</v>
          </cell>
          <cell r="L122">
            <v>104599.02000000003</v>
          </cell>
          <cell r="M122" t="str">
            <v>Ñ IDENT</v>
          </cell>
        </row>
        <row r="123">
          <cell r="A123" t="str">
            <v>33379220</v>
          </cell>
          <cell r="B123">
            <v>40871</v>
          </cell>
          <cell r="C123">
            <v>3337</v>
          </cell>
          <cell r="D123">
            <v>922</v>
          </cell>
          <cell r="E123" t="str">
            <v>ADVOCACIA ROB</v>
          </cell>
          <cell r="F123">
            <v>588.59</v>
          </cell>
          <cell r="G123">
            <v>36.200000000000003</v>
          </cell>
          <cell r="H123">
            <v>0</v>
          </cell>
          <cell r="J123">
            <v>552.39</v>
          </cell>
          <cell r="K123">
            <v>0</v>
          </cell>
          <cell r="L123">
            <v>104599.02000000003</v>
          </cell>
          <cell r="M123" t="str">
            <v>Ñ IDENT</v>
          </cell>
        </row>
        <row r="124">
          <cell r="A124" t="str">
            <v>33389220</v>
          </cell>
          <cell r="B124">
            <v>40871</v>
          </cell>
          <cell r="C124">
            <v>3338</v>
          </cell>
          <cell r="D124">
            <v>922</v>
          </cell>
          <cell r="E124" t="str">
            <v>ADVOCACIA ROB</v>
          </cell>
          <cell r="F124">
            <v>1190.74</v>
          </cell>
          <cell r="G124">
            <v>73.22999999999999</v>
          </cell>
          <cell r="H124">
            <v>0</v>
          </cell>
          <cell r="J124">
            <v>1117.51</v>
          </cell>
          <cell r="K124">
            <v>0</v>
          </cell>
          <cell r="L124">
            <v>104599.02000000003</v>
          </cell>
          <cell r="M124" t="str">
            <v>Ñ IDENT</v>
          </cell>
        </row>
        <row r="125">
          <cell r="A125" t="str">
            <v>33539220</v>
          </cell>
          <cell r="B125">
            <v>40882</v>
          </cell>
          <cell r="C125">
            <v>3353</v>
          </cell>
          <cell r="D125">
            <v>922</v>
          </cell>
          <cell r="E125" t="str">
            <v>ADVOCACIA ROB</v>
          </cell>
          <cell r="F125">
            <v>1338.89</v>
          </cell>
          <cell r="G125">
            <v>82.34</v>
          </cell>
          <cell r="J125">
            <v>1256.55</v>
          </cell>
          <cell r="K125">
            <v>0</v>
          </cell>
          <cell r="L125">
            <v>104599.02000000003</v>
          </cell>
          <cell r="M125" t="str">
            <v>Ñ IDENT</v>
          </cell>
        </row>
        <row r="126">
          <cell r="A126" t="str">
            <v>33549220</v>
          </cell>
          <cell r="B126">
            <v>40882</v>
          </cell>
          <cell r="C126">
            <v>3354</v>
          </cell>
          <cell r="D126">
            <v>922</v>
          </cell>
          <cell r="E126" t="str">
            <v>ADVOCACIA ROB</v>
          </cell>
          <cell r="F126">
            <v>587.22</v>
          </cell>
          <cell r="G126">
            <v>36.119999999999997</v>
          </cell>
          <cell r="J126">
            <v>551.1</v>
          </cell>
          <cell r="K126">
            <v>0</v>
          </cell>
          <cell r="L126">
            <v>104599.02000000003</v>
          </cell>
          <cell r="M126" t="str">
            <v>Ñ IDENT</v>
          </cell>
        </row>
        <row r="127">
          <cell r="A127" t="str">
            <v>33559220</v>
          </cell>
          <cell r="B127">
            <v>40882</v>
          </cell>
          <cell r="C127">
            <v>3355</v>
          </cell>
          <cell r="D127">
            <v>922</v>
          </cell>
          <cell r="E127" t="str">
            <v>ADVOCACIA ROB</v>
          </cell>
          <cell r="F127">
            <v>970.77</v>
          </cell>
          <cell r="G127">
            <v>59.7</v>
          </cell>
          <cell r="J127">
            <v>911.06999999999994</v>
          </cell>
          <cell r="K127">
            <v>0</v>
          </cell>
          <cell r="L127">
            <v>104599.02000000003</v>
          </cell>
          <cell r="M127" t="str">
            <v>Ñ IDENT</v>
          </cell>
        </row>
        <row r="128">
          <cell r="A128" t="str">
            <v>33569220</v>
          </cell>
          <cell r="B128">
            <v>40882</v>
          </cell>
          <cell r="C128">
            <v>3356</v>
          </cell>
          <cell r="D128">
            <v>922</v>
          </cell>
          <cell r="E128" t="str">
            <v>ADVOCACIA ROB</v>
          </cell>
          <cell r="F128">
            <v>763.79</v>
          </cell>
          <cell r="G128">
            <v>46.97</v>
          </cell>
          <cell r="J128">
            <v>716.82</v>
          </cell>
          <cell r="K128">
            <v>0</v>
          </cell>
          <cell r="L128">
            <v>104599.02000000003</v>
          </cell>
          <cell r="M128" t="str">
            <v>Ñ IDENT</v>
          </cell>
        </row>
        <row r="129">
          <cell r="A129" t="str">
            <v>33579220</v>
          </cell>
          <cell r="B129">
            <v>40882</v>
          </cell>
          <cell r="C129">
            <v>3357</v>
          </cell>
          <cell r="D129">
            <v>922</v>
          </cell>
          <cell r="E129" t="str">
            <v>ADVOCACIA ROB</v>
          </cell>
          <cell r="F129">
            <v>40.29</v>
          </cell>
          <cell r="G129">
            <v>2.4700000000000002</v>
          </cell>
          <cell r="J129">
            <v>37.82</v>
          </cell>
          <cell r="K129">
            <v>0</v>
          </cell>
          <cell r="L129">
            <v>104599.02000000003</v>
          </cell>
          <cell r="M129" t="str">
            <v>Ñ IDENT</v>
          </cell>
        </row>
        <row r="130">
          <cell r="A130" t="str">
            <v>33589220</v>
          </cell>
          <cell r="B130">
            <v>40884</v>
          </cell>
          <cell r="C130">
            <v>3358</v>
          </cell>
          <cell r="D130">
            <v>922</v>
          </cell>
          <cell r="E130" t="str">
            <v>ADVOCACIA ROB</v>
          </cell>
          <cell r="F130">
            <v>21016</v>
          </cell>
          <cell r="G130">
            <v>1292.48</v>
          </cell>
          <cell r="J130">
            <v>19723.52</v>
          </cell>
          <cell r="K130">
            <v>0</v>
          </cell>
          <cell r="L130">
            <v>104599.02000000003</v>
          </cell>
          <cell r="M130" t="str">
            <v>Ñ IDENT</v>
          </cell>
        </row>
        <row r="131">
          <cell r="A131" t="str">
            <v>33599220</v>
          </cell>
          <cell r="B131">
            <v>40890</v>
          </cell>
          <cell r="C131">
            <v>3359</v>
          </cell>
          <cell r="D131">
            <v>922</v>
          </cell>
          <cell r="E131" t="str">
            <v>ADVOCACIA ROB</v>
          </cell>
          <cell r="F131">
            <v>9789</v>
          </cell>
          <cell r="G131">
            <v>602.03</v>
          </cell>
          <cell r="J131">
            <v>9186.9699999999993</v>
          </cell>
          <cell r="K131">
            <v>0</v>
          </cell>
          <cell r="L131">
            <v>104599.02000000003</v>
          </cell>
          <cell r="M131" t="str">
            <v>Ñ IDENT</v>
          </cell>
        </row>
        <row r="132">
          <cell r="A132" t="str">
            <v>33609220</v>
          </cell>
          <cell r="B132">
            <v>40891</v>
          </cell>
          <cell r="C132">
            <v>3360</v>
          </cell>
          <cell r="D132">
            <v>922</v>
          </cell>
          <cell r="E132" t="str">
            <v>ADVOCACIA ROB</v>
          </cell>
          <cell r="F132">
            <v>746.13</v>
          </cell>
          <cell r="G132">
            <v>45.879999999999995</v>
          </cell>
          <cell r="J132">
            <v>700.25</v>
          </cell>
          <cell r="K132">
            <v>0</v>
          </cell>
          <cell r="L132">
            <v>104599.02000000003</v>
          </cell>
          <cell r="M132" t="str">
            <v>Ñ IDENT</v>
          </cell>
        </row>
        <row r="133">
          <cell r="A133" t="str">
            <v>33619220</v>
          </cell>
          <cell r="B133">
            <v>40891</v>
          </cell>
          <cell r="C133">
            <v>3361</v>
          </cell>
          <cell r="D133">
            <v>922</v>
          </cell>
          <cell r="E133" t="str">
            <v>ADVOCACIA ROB</v>
          </cell>
          <cell r="F133">
            <v>513.92999999999995</v>
          </cell>
          <cell r="G133">
            <v>31.61</v>
          </cell>
          <cell r="J133">
            <v>482.31999999999994</v>
          </cell>
          <cell r="K133">
            <v>0</v>
          </cell>
          <cell r="L133">
            <v>104599.02000000003</v>
          </cell>
          <cell r="M133" t="str">
            <v>Ñ IDENT</v>
          </cell>
        </row>
        <row r="134">
          <cell r="A134" t="str">
            <v>33629220</v>
          </cell>
          <cell r="B134">
            <v>40891</v>
          </cell>
          <cell r="C134">
            <v>3362</v>
          </cell>
          <cell r="D134">
            <v>922</v>
          </cell>
          <cell r="E134" t="str">
            <v>ADVOCACIA ROB</v>
          </cell>
          <cell r="F134">
            <v>1253.74</v>
          </cell>
          <cell r="G134">
            <v>77.11</v>
          </cell>
          <cell r="J134">
            <v>1176.6300000000001</v>
          </cell>
          <cell r="K134">
            <v>0</v>
          </cell>
          <cell r="L134">
            <v>104599.02000000003</v>
          </cell>
          <cell r="M134" t="str">
            <v>Ñ IDENT</v>
          </cell>
        </row>
        <row r="135">
          <cell r="A135" t="str">
            <v>33639220</v>
          </cell>
          <cell r="B135">
            <v>40891</v>
          </cell>
          <cell r="C135">
            <v>3363</v>
          </cell>
          <cell r="D135">
            <v>922</v>
          </cell>
          <cell r="E135" t="str">
            <v>ADVOCACIA ROB</v>
          </cell>
          <cell r="F135">
            <v>498.31</v>
          </cell>
          <cell r="G135">
            <v>30.64</v>
          </cell>
          <cell r="J135">
            <v>467.67</v>
          </cell>
          <cell r="K135">
            <v>0</v>
          </cell>
          <cell r="L135">
            <v>104599.02000000003</v>
          </cell>
          <cell r="M135" t="str">
            <v>Ñ IDENT</v>
          </cell>
        </row>
        <row r="136">
          <cell r="A136" t="str">
            <v>33649220</v>
          </cell>
          <cell r="B136">
            <v>40891</v>
          </cell>
          <cell r="C136">
            <v>3364</v>
          </cell>
          <cell r="D136">
            <v>922</v>
          </cell>
          <cell r="E136" t="str">
            <v>ADVOCACIA ROB</v>
          </cell>
          <cell r="F136">
            <v>148.91</v>
          </cell>
          <cell r="G136">
            <v>9.16</v>
          </cell>
          <cell r="J136">
            <v>139.75</v>
          </cell>
          <cell r="K136">
            <v>0</v>
          </cell>
          <cell r="L136">
            <v>104599.02000000003</v>
          </cell>
          <cell r="M136" t="str">
            <v>Ñ IDENT</v>
          </cell>
        </row>
        <row r="137">
          <cell r="A137" t="str">
            <v>33659220</v>
          </cell>
          <cell r="B137">
            <v>40891</v>
          </cell>
          <cell r="C137">
            <v>3365</v>
          </cell>
          <cell r="D137">
            <v>922</v>
          </cell>
          <cell r="E137" t="str">
            <v>ADVOCACIA ROB</v>
          </cell>
          <cell r="F137">
            <v>29946</v>
          </cell>
          <cell r="G137">
            <v>1841.68</v>
          </cell>
          <cell r="J137">
            <v>28104.32</v>
          </cell>
          <cell r="K137">
            <v>0</v>
          </cell>
          <cell r="L137">
            <v>104599.02000000003</v>
          </cell>
          <cell r="M137" t="str">
            <v>Ñ IDENT</v>
          </cell>
        </row>
        <row r="138">
          <cell r="A138" t="str">
            <v>R121112770</v>
          </cell>
          <cell r="B138">
            <v>40897</v>
          </cell>
          <cell r="C138" t="str">
            <v>R12111</v>
          </cell>
          <cell r="D138">
            <v>277</v>
          </cell>
          <cell r="E138" t="str">
            <v>AEROCLUBE DE</v>
          </cell>
          <cell r="F138">
            <v>3518.46</v>
          </cell>
          <cell r="G138">
            <v>0</v>
          </cell>
          <cell r="J138">
            <v>3518.46</v>
          </cell>
          <cell r="K138">
            <v>0</v>
          </cell>
          <cell r="L138">
            <v>104599.02000000003</v>
          </cell>
          <cell r="M138" t="str">
            <v>Ñ IDENT</v>
          </cell>
        </row>
        <row r="139">
          <cell r="A139" t="str">
            <v>R121122770</v>
          </cell>
          <cell r="B139">
            <v>40898</v>
          </cell>
          <cell r="C139" t="str">
            <v>R12112</v>
          </cell>
          <cell r="D139">
            <v>277</v>
          </cell>
          <cell r="E139" t="str">
            <v>AEROCLUBE DE</v>
          </cell>
          <cell r="F139">
            <v>4091.68</v>
          </cell>
          <cell r="G139">
            <v>0</v>
          </cell>
          <cell r="J139">
            <v>4091.68</v>
          </cell>
          <cell r="K139">
            <v>0</v>
          </cell>
          <cell r="L139">
            <v>104599.02000000003</v>
          </cell>
          <cell r="M139" t="str">
            <v>Ñ IDENT</v>
          </cell>
        </row>
        <row r="140">
          <cell r="A140" t="str">
            <v>R121132770</v>
          </cell>
          <cell r="B140">
            <v>40898</v>
          </cell>
          <cell r="C140" t="str">
            <v>R12113</v>
          </cell>
          <cell r="D140">
            <v>277</v>
          </cell>
          <cell r="E140" t="str">
            <v>AEROCLUBE DE</v>
          </cell>
          <cell r="F140">
            <v>3982.19</v>
          </cell>
          <cell r="G140">
            <v>0</v>
          </cell>
          <cell r="J140">
            <v>3982.19</v>
          </cell>
          <cell r="K140">
            <v>0</v>
          </cell>
          <cell r="L140">
            <v>104599.02000000003</v>
          </cell>
          <cell r="M140" t="str">
            <v>Ñ IDENT</v>
          </cell>
        </row>
        <row r="141">
          <cell r="A141" t="str">
            <v>174528110550</v>
          </cell>
          <cell r="B141">
            <v>40885</v>
          </cell>
          <cell r="C141">
            <v>174528</v>
          </cell>
          <cell r="D141">
            <v>11055</v>
          </cell>
          <cell r="E141" t="str">
            <v>AGIS EQUIP E</v>
          </cell>
          <cell r="F141">
            <v>2085.1799999999998</v>
          </cell>
          <cell r="G141">
            <v>0</v>
          </cell>
          <cell r="J141">
            <v>2085.1799999999998</v>
          </cell>
          <cell r="K141">
            <v>0</v>
          </cell>
          <cell r="L141">
            <v>104599.02000000003</v>
          </cell>
          <cell r="M141" t="str">
            <v>Ñ IDENT</v>
          </cell>
        </row>
        <row r="142">
          <cell r="A142" t="str">
            <v>119363240</v>
          </cell>
          <cell r="B142">
            <v>40884</v>
          </cell>
          <cell r="C142">
            <v>1193</v>
          </cell>
          <cell r="D142">
            <v>6324</v>
          </cell>
          <cell r="E142" t="str">
            <v>AGRIPOINT POR</v>
          </cell>
          <cell r="F142">
            <v>2310</v>
          </cell>
          <cell r="G142">
            <v>0</v>
          </cell>
          <cell r="J142">
            <v>2310</v>
          </cell>
          <cell r="K142">
            <v>0</v>
          </cell>
          <cell r="L142">
            <v>104599.02000000003</v>
          </cell>
          <cell r="M142" t="str">
            <v>Ñ IDENT</v>
          </cell>
        </row>
        <row r="143">
          <cell r="A143" t="str">
            <v>156438490</v>
          </cell>
          <cell r="B143">
            <v>40892</v>
          </cell>
          <cell r="C143">
            <v>1564</v>
          </cell>
          <cell r="D143">
            <v>3849</v>
          </cell>
          <cell r="E143" t="str">
            <v>AGROCENCI COM</v>
          </cell>
          <cell r="F143">
            <v>44.7</v>
          </cell>
          <cell r="G143">
            <v>0</v>
          </cell>
          <cell r="J143">
            <v>44.7</v>
          </cell>
          <cell r="K143">
            <v>0</v>
          </cell>
          <cell r="L143">
            <v>104599.02000000003</v>
          </cell>
          <cell r="M143" t="str">
            <v>Ñ IDENT</v>
          </cell>
        </row>
        <row r="144">
          <cell r="A144" t="str">
            <v>200660</v>
          </cell>
          <cell r="B144">
            <v>40885</v>
          </cell>
          <cell r="C144">
            <v>2006</v>
          </cell>
          <cell r="D144">
            <v>6</v>
          </cell>
          <cell r="E144" t="str">
            <v>AGROPECUARIA</v>
          </cell>
          <cell r="F144">
            <v>155.69999999999999</v>
          </cell>
          <cell r="G144">
            <v>0</v>
          </cell>
          <cell r="J144">
            <v>155.69999999999999</v>
          </cell>
          <cell r="K144">
            <v>0</v>
          </cell>
          <cell r="L144">
            <v>104599.02000000003</v>
          </cell>
          <cell r="M144" t="str">
            <v>Ñ IDENT</v>
          </cell>
        </row>
        <row r="145">
          <cell r="A145" t="str">
            <v>233160</v>
          </cell>
          <cell r="B145">
            <v>40882</v>
          </cell>
          <cell r="C145">
            <v>2331</v>
          </cell>
          <cell r="D145">
            <v>6</v>
          </cell>
          <cell r="E145" t="str">
            <v>AGROPECUARIA</v>
          </cell>
          <cell r="F145">
            <v>179.55</v>
          </cell>
          <cell r="G145">
            <v>0</v>
          </cell>
          <cell r="J145">
            <v>179.55</v>
          </cell>
          <cell r="K145">
            <v>0</v>
          </cell>
          <cell r="L145">
            <v>104599.02000000003</v>
          </cell>
          <cell r="M145" t="str">
            <v>Ñ IDENT</v>
          </cell>
        </row>
        <row r="146">
          <cell r="A146" t="str">
            <v>237960</v>
          </cell>
          <cell r="B146">
            <v>40900</v>
          </cell>
          <cell r="C146">
            <v>2379</v>
          </cell>
          <cell r="D146">
            <v>6</v>
          </cell>
          <cell r="E146" t="str">
            <v>AGROPECUARIA</v>
          </cell>
          <cell r="F146">
            <v>136.35</v>
          </cell>
          <cell r="G146">
            <v>0</v>
          </cell>
          <cell r="J146">
            <v>136.35</v>
          </cell>
          <cell r="K146">
            <v>0</v>
          </cell>
          <cell r="L146">
            <v>104599.02000000003</v>
          </cell>
          <cell r="M146" t="str">
            <v>Ñ IDENT</v>
          </cell>
        </row>
        <row r="147">
          <cell r="A147" t="str">
            <v>238060</v>
          </cell>
          <cell r="B147">
            <v>40892</v>
          </cell>
          <cell r="C147">
            <v>2380</v>
          </cell>
          <cell r="D147">
            <v>6</v>
          </cell>
          <cell r="E147" t="str">
            <v>AGROPECUARIA</v>
          </cell>
          <cell r="F147">
            <v>8.1</v>
          </cell>
          <cell r="G147">
            <v>0</v>
          </cell>
          <cell r="J147">
            <v>8.1</v>
          </cell>
          <cell r="K147">
            <v>0</v>
          </cell>
          <cell r="L147">
            <v>104599.02000000003</v>
          </cell>
          <cell r="M147" t="str">
            <v>Ñ IDENT</v>
          </cell>
        </row>
        <row r="148">
          <cell r="A148" t="str">
            <v>239460</v>
          </cell>
          <cell r="B148">
            <v>40898</v>
          </cell>
          <cell r="C148">
            <v>2394</v>
          </cell>
          <cell r="D148">
            <v>6</v>
          </cell>
          <cell r="E148" t="str">
            <v>AGROPECUARIA</v>
          </cell>
          <cell r="F148">
            <v>63.75</v>
          </cell>
          <cell r="G148">
            <v>0</v>
          </cell>
          <cell r="J148">
            <v>63.75</v>
          </cell>
          <cell r="K148">
            <v>0</v>
          </cell>
          <cell r="L148">
            <v>104599.02000000003</v>
          </cell>
          <cell r="M148" t="str">
            <v>Ñ IDENT</v>
          </cell>
        </row>
        <row r="149">
          <cell r="A149" t="str">
            <v>3321660</v>
          </cell>
          <cell r="B149">
            <v>40868</v>
          </cell>
          <cell r="C149">
            <v>33216</v>
          </cell>
          <cell r="D149">
            <v>6</v>
          </cell>
          <cell r="E149" t="str">
            <v>AGROPECUARIA</v>
          </cell>
          <cell r="F149">
            <v>1000</v>
          </cell>
          <cell r="G149">
            <v>0</v>
          </cell>
          <cell r="H149">
            <v>0</v>
          </cell>
          <cell r="J149">
            <v>1000</v>
          </cell>
          <cell r="K149">
            <v>0</v>
          </cell>
          <cell r="L149">
            <v>104599.02000000003</v>
          </cell>
          <cell r="M149" t="str">
            <v>Ñ IDENT</v>
          </cell>
        </row>
        <row r="150">
          <cell r="A150" t="str">
            <v>3355960</v>
          </cell>
          <cell r="B150">
            <v>40876</v>
          </cell>
          <cell r="C150">
            <v>33559</v>
          </cell>
          <cell r="D150">
            <v>6</v>
          </cell>
          <cell r="E150" t="str">
            <v>AGROPECUARIA</v>
          </cell>
          <cell r="F150">
            <v>500</v>
          </cell>
          <cell r="G150">
            <v>0</v>
          </cell>
          <cell r="H150">
            <v>0</v>
          </cell>
          <cell r="J150">
            <v>500</v>
          </cell>
          <cell r="K150">
            <v>0</v>
          </cell>
          <cell r="L150">
            <v>104599.02000000003</v>
          </cell>
          <cell r="M150" t="str">
            <v>Ñ IDENT</v>
          </cell>
        </row>
        <row r="151">
          <cell r="A151" t="str">
            <v>3412460</v>
          </cell>
          <cell r="B151">
            <v>40885</v>
          </cell>
          <cell r="C151">
            <v>34124</v>
          </cell>
          <cell r="D151">
            <v>6</v>
          </cell>
          <cell r="E151" t="str">
            <v>AGROPECUARIA</v>
          </cell>
          <cell r="F151">
            <v>350</v>
          </cell>
          <cell r="G151">
            <v>0</v>
          </cell>
          <cell r="J151">
            <v>350</v>
          </cell>
          <cell r="K151">
            <v>0</v>
          </cell>
          <cell r="L151">
            <v>104599.02000000003</v>
          </cell>
          <cell r="M151" t="str">
            <v>Ñ IDENT</v>
          </cell>
        </row>
        <row r="152">
          <cell r="A152" t="str">
            <v>3430861000</v>
          </cell>
          <cell r="B152">
            <v>40897</v>
          </cell>
          <cell r="C152">
            <v>34308</v>
          </cell>
          <cell r="D152">
            <v>6</v>
          </cell>
          <cell r="E152" t="str">
            <v>AGROPECUARIA</v>
          </cell>
          <cell r="F152">
            <v>1000</v>
          </cell>
          <cell r="G152">
            <v>0</v>
          </cell>
          <cell r="K152">
            <v>1000</v>
          </cell>
          <cell r="L152">
            <v>105599.02000000003</v>
          </cell>
          <cell r="M152" t="str">
            <v>Ñ IDENT</v>
          </cell>
        </row>
        <row r="153">
          <cell r="A153" t="str">
            <v>3465561000</v>
          </cell>
          <cell r="B153">
            <v>40897</v>
          </cell>
          <cell r="C153">
            <v>34655</v>
          </cell>
          <cell r="D153">
            <v>6</v>
          </cell>
          <cell r="E153" t="str">
            <v>AGROPECUARIA</v>
          </cell>
          <cell r="F153">
            <v>1000</v>
          </cell>
          <cell r="G153">
            <v>0</v>
          </cell>
          <cell r="K153">
            <v>1000</v>
          </cell>
          <cell r="L153">
            <v>106599.02000000003</v>
          </cell>
          <cell r="M153" t="str">
            <v>Ñ IDENT</v>
          </cell>
        </row>
        <row r="154">
          <cell r="A154" t="str">
            <v>R1211160</v>
          </cell>
          <cell r="B154">
            <v>40878</v>
          </cell>
          <cell r="C154" t="str">
            <v>R12111</v>
          </cell>
          <cell r="D154">
            <v>6</v>
          </cell>
          <cell r="E154" t="str">
            <v>AGROPECUARIA</v>
          </cell>
          <cell r="F154">
            <v>150000</v>
          </cell>
          <cell r="G154">
            <v>0</v>
          </cell>
          <cell r="J154">
            <v>150000</v>
          </cell>
          <cell r="K154">
            <v>0</v>
          </cell>
          <cell r="L154">
            <v>106599.02000000003</v>
          </cell>
          <cell r="M154" t="str">
            <v>Ñ IDENT</v>
          </cell>
        </row>
        <row r="155">
          <cell r="A155" t="str">
            <v>63016380</v>
          </cell>
          <cell r="B155">
            <v>40878</v>
          </cell>
          <cell r="C155">
            <v>630</v>
          </cell>
          <cell r="D155">
            <v>1638</v>
          </cell>
          <cell r="E155" t="str">
            <v>AIRSIL MANUTE</v>
          </cell>
          <cell r="F155">
            <v>13522</v>
          </cell>
          <cell r="G155">
            <v>0</v>
          </cell>
          <cell r="J155">
            <v>13522</v>
          </cell>
          <cell r="K155">
            <v>0</v>
          </cell>
          <cell r="L155">
            <v>106599.02000000003</v>
          </cell>
          <cell r="M155" t="str">
            <v>Ñ IDENT</v>
          </cell>
        </row>
        <row r="156">
          <cell r="A156" t="str">
            <v>430916380</v>
          </cell>
          <cell r="B156">
            <v>40878</v>
          </cell>
          <cell r="C156">
            <v>4309</v>
          </cell>
          <cell r="D156">
            <v>1638</v>
          </cell>
          <cell r="E156" t="str">
            <v>AIRSIL MANUTE</v>
          </cell>
          <cell r="F156">
            <v>1800</v>
          </cell>
          <cell r="G156">
            <v>288</v>
          </cell>
          <cell r="J156">
            <v>1512</v>
          </cell>
          <cell r="K156">
            <v>0</v>
          </cell>
          <cell r="L156">
            <v>106599.02000000003</v>
          </cell>
          <cell r="M156" t="str">
            <v>Ñ IDENT</v>
          </cell>
        </row>
        <row r="157">
          <cell r="A157" t="str">
            <v>70458590</v>
          </cell>
          <cell r="B157">
            <v>40891</v>
          </cell>
          <cell r="C157">
            <v>7045</v>
          </cell>
          <cell r="D157">
            <v>859</v>
          </cell>
          <cell r="E157" t="str">
            <v>ALARM SYSTEMS</v>
          </cell>
          <cell r="F157">
            <v>2396</v>
          </cell>
          <cell r="G157">
            <v>0</v>
          </cell>
          <cell r="J157">
            <v>2396</v>
          </cell>
          <cell r="K157">
            <v>0</v>
          </cell>
          <cell r="L157">
            <v>106599.02000000003</v>
          </cell>
          <cell r="M157" t="str">
            <v>Ñ IDENT</v>
          </cell>
        </row>
        <row r="158">
          <cell r="A158" t="str">
            <v>1324456410</v>
          </cell>
          <cell r="B158">
            <v>40891</v>
          </cell>
          <cell r="C158">
            <v>13244</v>
          </cell>
          <cell r="D158">
            <v>5641</v>
          </cell>
          <cell r="E158" t="str">
            <v>ALARM SYSTEMS</v>
          </cell>
          <cell r="F158">
            <v>2215.4</v>
          </cell>
          <cell r="G158">
            <v>95.48</v>
          </cell>
          <cell r="J158">
            <v>2119.92</v>
          </cell>
          <cell r="K158">
            <v>0</v>
          </cell>
          <cell r="L158">
            <v>106599.02000000003</v>
          </cell>
          <cell r="M158" t="str">
            <v>Ñ IDENT</v>
          </cell>
        </row>
        <row r="159">
          <cell r="A159" t="str">
            <v>171828590</v>
          </cell>
          <cell r="B159">
            <v>40891</v>
          </cell>
          <cell r="C159">
            <v>17182</v>
          </cell>
          <cell r="D159">
            <v>859</v>
          </cell>
          <cell r="E159" t="str">
            <v>ALARM SYSTEMS</v>
          </cell>
          <cell r="F159">
            <v>425</v>
          </cell>
          <cell r="G159">
            <v>18.32</v>
          </cell>
          <cell r="J159">
            <v>406.68</v>
          </cell>
          <cell r="K159">
            <v>0</v>
          </cell>
          <cell r="L159">
            <v>106599.02000000003</v>
          </cell>
          <cell r="M159" t="str">
            <v>Ñ IDENT</v>
          </cell>
        </row>
        <row r="160">
          <cell r="A160" t="str">
            <v>64246490</v>
          </cell>
          <cell r="B160">
            <v>40897</v>
          </cell>
          <cell r="C160">
            <v>642</v>
          </cell>
          <cell r="D160">
            <v>4649</v>
          </cell>
          <cell r="E160" t="str">
            <v>ALARMO SISTEM</v>
          </cell>
          <cell r="F160">
            <v>1225</v>
          </cell>
          <cell r="G160">
            <v>0</v>
          </cell>
          <cell r="J160">
            <v>1225</v>
          </cell>
          <cell r="K160">
            <v>0</v>
          </cell>
          <cell r="L160">
            <v>106599.02000000003</v>
          </cell>
          <cell r="M160" t="str">
            <v>Ñ IDENT</v>
          </cell>
        </row>
        <row r="161">
          <cell r="A161" t="str">
            <v>198246490</v>
          </cell>
          <cell r="B161">
            <v>40897</v>
          </cell>
          <cell r="C161">
            <v>1982</v>
          </cell>
          <cell r="D161">
            <v>4649</v>
          </cell>
          <cell r="E161" t="str">
            <v>ALARMO SISTEM</v>
          </cell>
          <cell r="F161">
            <v>75</v>
          </cell>
          <cell r="G161">
            <v>1.5</v>
          </cell>
          <cell r="J161">
            <v>73.5</v>
          </cell>
          <cell r="K161">
            <v>0</v>
          </cell>
          <cell r="L161">
            <v>106599.02000000003</v>
          </cell>
          <cell r="M161" t="str">
            <v>Ñ IDENT</v>
          </cell>
        </row>
        <row r="162">
          <cell r="A162" t="str">
            <v>198646490</v>
          </cell>
          <cell r="B162">
            <v>40900</v>
          </cell>
          <cell r="C162">
            <v>1986</v>
          </cell>
          <cell r="D162">
            <v>4649</v>
          </cell>
          <cell r="E162" t="str">
            <v>ALARMO SISTEM</v>
          </cell>
          <cell r="F162">
            <v>150</v>
          </cell>
          <cell r="G162">
            <v>3</v>
          </cell>
          <cell r="J162">
            <v>147</v>
          </cell>
          <cell r="K162">
            <v>0</v>
          </cell>
          <cell r="L162">
            <v>106599.02000000003</v>
          </cell>
          <cell r="M162" t="str">
            <v>Ñ IDENT</v>
          </cell>
        </row>
        <row r="163">
          <cell r="A163" t="str">
            <v>2970</v>
          </cell>
          <cell r="B163">
            <v>40883</v>
          </cell>
          <cell r="C163">
            <v>29</v>
          </cell>
          <cell r="D163">
            <v>7</v>
          </cell>
          <cell r="E163" t="str">
            <v>ALBA PARTICIP</v>
          </cell>
          <cell r="F163">
            <v>33029.29</v>
          </cell>
          <cell r="G163">
            <v>3682.76</v>
          </cell>
          <cell r="J163">
            <v>29346.53</v>
          </cell>
          <cell r="K163">
            <v>0</v>
          </cell>
          <cell r="L163">
            <v>106599.02000000003</v>
          </cell>
          <cell r="M163" t="str">
            <v>Ñ IDENT</v>
          </cell>
        </row>
        <row r="164">
          <cell r="A164" t="str">
            <v>R1211176930</v>
          </cell>
          <cell r="B164">
            <v>40890</v>
          </cell>
          <cell r="C164" t="str">
            <v>R12111</v>
          </cell>
          <cell r="D164">
            <v>7693</v>
          </cell>
          <cell r="E164" t="str">
            <v>ALCIDES GONIN</v>
          </cell>
          <cell r="F164">
            <v>150.37</v>
          </cell>
          <cell r="G164">
            <v>0</v>
          </cell>
          <cell r="J164">
            <v>150.37</v>
          </cell>
          <cell r="K164">
            <v>0</v>
          </cell>
          <cell r="L164">
            <v>106599.02000000003</v>
          </cell>
          <cell r="M164" t="str">
            <v>Ñ IDENT</v>
          </cell>
        </row>
        <row r="165">
          <cell r="A165" t="str">
            <v>419728500</v>
          </cell>
          <cell r="B165">
            <v>40889</v>
          </cell>
          <cell r="C165">
            <v>4197</v>
          </cell>
          <cell r="D165">
            <v>2850</v>
          </cell>
          <cell r="E165" t="str">
            <v>ALDERINO VIEI</v>
          </cell>
          <cell r="F165">
            <v>146.07</v>
          </cell>
          <cell r="G165">
            <v>16.07</v>
          </cell>
          <cell r="J165">
            <v>130</v>
          </cell>
          <cell r="K165">
            <v>0</v>
          </cell>
          <cell r="L165">
            <v>106599.02000000003</v>
          </cell>
          <cell r="M165" t="str">
            <v>Ñ IDENT</v>
          </cell>
        </row>
        <row r="166">
          <cell r="A166" t="str">
            <v>R1211110480</v>
          </cell>
          <cell r="B166">
            <v>40879</v>
          </cell>
          <cell r="C166" t="str">
            <v>R12111</v>
          </cell>
          <cell r="D166">
            <v>1048</v>
          </cell>
          <cell r="E166" t="str">
            <v>ALERTA MOTO T</v>
          </cell>
          <cell r="F166">
            <v>215</v>
          </cell>
          <cell r="G166">
            <v>0</v>
          </cell>
          <cell r="J166">
            <v>215</v>
          </cell>
          <cell r="K166">
            <v>0</v>
          </cell>
          <cell r="L166">
            <v>106599.02000000003</v>
          </cell>
          <cell r="M166" t="str">
            <v>Ñ IDENT</v>
          </cell>
        </row>
        <row r="167">
          <cell r="A167" t="str">
            <v>429042900</v>
          </cell>
          <cell r="B167">
            <v>40899</v>
          </cell>
          <cell r="C167">
            <v>4290</v>
          </cell>
          <cell r="D167">
            <v>4290</v>
          </cell>
          <cell r="E167" t="str">
            <v>ALESSANDRA DU</v>
          </cell>
          <cell r="F167">
            <v>1664</v>
          </cell>
          <cell r="G167">
            <v>183.04</v>
          </cell>
          <cell r="J167">
            <v>1480.96</v>
          </cell>
          <cell r="K167">
            <v>0</v>
          </cell>
          <cell r="L167">
            <v>106599.02000000003</v>
          </cell>
          <cell r="M167" t="str">
            <v>Ñ IDENT</v>
          </cell>
        </row>
        <row r="168">
          <cell r="A168" t="str">
            <v>422254850</v>
          </cell>
          <cell r="B168">
            <v>40893</v>
          </cell>
          <cell r="C168">
            <v>4222</v>
          </cell>
          <cell r="D168">
            <v>5485</v>
          </cell>
          <cell r="E168" t="str">
            <v>ALEXANDRE CAR</v>
          </cell>
          <cell r="F168">
            <v>650</v>
          </cell>
          <cell r="G168">
            <v>71.5</v>
          </cell>
          <cell r="J168">
            <v>578.5</v>
          </cell>
          <cell r="K168">
            <v>0</v>
          </cell>
          <cell r="L168">
            <v>106599.02000000003</v>
          </cell>
          <cell r="M168" t="str">
            <v>Ñ IDENT</v>
          </cell>
        </row>
        <row r="169">
          <cell r="A169" t="str">
            <v>R12115054850</v>
          </cell>
          <cell r="B169">
            <v>40896</v>
          </cell>
          <cell r="C169" t="str">
            <v>R121150</v>
          </cell>
          <cell r="D169">
            <v>5485</v>
          </cell>
          <cell r="E169" t="str">
            <v>ALEXANDRE CAR</v>
          </cell>
          <cell r="F169">
            <v>94.27</v>
          </cell>
          <cell r="G169">
            <v>0</v>
          </cell>
          <cell r="J169">
            <v>94.27</v>
          </cell>
          <cell r="K169">
            <v>0</v>
          </cell>
          <cell r="L169">
            <v>106599.02000000003</v>
          </cell>
          <cell r="M169" t="str">
            <v>Ñ IDENT</v>
          </cell>
        </row>
        <row r="170">
          <cell r="A170" t="str">
            <v>R12111108110</v>
          </cell>
          <cell r="B170">
            <v>40891</v>
          </cell>
          <cell r="C170" t="str">
            <v>R12111</v>
          </cell>
          <cell r="D170">
            <v>10811</v>
          </cell>
          <cell r="E170" t="str">
            <v>ALFA SEGURADO</v>
          </cell>
          <cell r="F170">
            <v>7910.26</v>
          </cell>
          <cell r="G170">
            <v>0</v>
          </cell>
          <cell r="J170">
            <v>7910.26</v>
          </cell>
          <cell r="K170">
            <v>0</v>
          </cell>
          <cell r="L170">
            <v>106599.02000000003</v>
          </cell>
          <cell r="M170" t="str">
            <v>Ñ IDENT</v>
          </cell>
        </row>
        <row r="171">
          <cell r="A171" t="str">
            <v>115824620</v>
          </cell>
          <cell r="B171">
            <v>40863</v>
          </cell>
          <cell r="C171">
            <v>1158</v>
          </cell>
          <cell r="D171">
            <v>2462</v>
          </cell>
          <cell r="E171" t="str">
            <v>ALFALIMP COM</v>
          </cell>
          <cell r="F171">
            <v>150</v>
          </cell>
          <cell r="G171">
            <v>0</v>
          </cell>
          <cell r="H171">
            <v>0</v>
          </cell>
          <cell r="J171">
            <v>150</v>
          </cell>
          <cell r="K171">
            <v>0</v>
          </cell>
          <cell r="L171">
            <v>106599.02000000003</v>
          </cell>
          <cell r="M171" t="str">
            <v>Ñ IDENT</v>
          </cell>
        </row>
        <row r="172">
          <cell r="A172" t="str">
            <v>117224620</v>
          </cell>
          <cell r="B172">
            <v>40863</v>
          </cell>
          <cell r="C172">
            <v>1172</v>
          </cell>
          <cell r="D172">
            <v>2462</v>
          </cell>
          <cell r="E172" t="str">
            <v>ALFALIMP COM</v>
          </cell>
          <cell r="F172">
            <v>150</v>
          </cell>
          <cell r="G172">
            <v>0</v>
          </cell>
          <cell r="H172">
            <v>0</v>
          </cell>
          <cell r="J172">
            <v>150</v>
          </cell>
          <cell r="K172">
            <v>0</v>
          </cell>
          <cell r="L172">
            <v>106599.02000000003</v>
          </cell>
          <cell r="M172" t="str">
            <v>Ñ IDENT</v>
          </cell>
        </row>
        <row r="173">
          <cell r="A173" t="str">
            <v>21719190</v>
          </cell>
          <cell r="B173">
            <v>40886</v>
          </cell>
          <cell r="C173">
            <v>217</v>
          </cell>
          <cell r="D173">
            <v>1919</v>
          </cell>
          <cell r="E173" t="str">
            <v>ALGO PECAS CO</v>
          </cell>
          <cell r="F173">
            <v>85</v>
          </cell>
          <cell r="G173">
            <v>0</v>
          </cell>
          <cell r="J173">
            <v>85</v>
          </cell>
          <cell r="K173">
            <v>0</v>
          </cell>
          <cell r="L173">
            <v>106599.02000000003</v>
          </cell>
          <cell r="M173" t="str">
            <v>Ñ IDENT</v>
          </cell>
        </row>
        <row r="174">
          <cell r="A174" t="str">
            <v>835219190</v>
          </cell>
          <cell r="B174">
            <v>40886</v>
          </cell>
          <cell r="C174">
            <v>8352</v>
          </cell>
          <cell r="D174">
            <v>1919</v>
          </cell>
          <cell r="E174" t="str">
            <v>ALGO PECAS CO</v>
          </cell>
          <cell r="F174">
            <v>250</v>
          </cell>
          <cell r="G174">
            <v>6.98</v>
          </cell>
          <cell r="J174">
            <v>243.02</v>
          </cell>
          <cell r="K174">
            <v>0</v>
          </cell>
          <cell r="L174">
            <v>106599.02000000003</v>
          </cell>
          <cell r="M174" t="str">
            <v>Ñ IDENT</v>
          </cell>
        </row>
        <row r="175">
          <cell r="A175" t="str">
            <v>133131121413764,85</v>
          </cell>
          <cell r="B175">
            <v>40892</v>
          </cell>
          <cell r="C175">
            <v>13313</v>
          </cell>
          <cell r="D175">
            <v>11214</v>
          </cell>
          <cell r="E175" t="str">
            <v>ALKA TECNOL E</v>
          </cell>
          <cell r="F175">
            <v>20647.28</v>
          </cell>
          <cell r="G175">
            <v>0</v>
          </cell>
          <cell r="J175">
            <v>6882.43</v>
          </cell>
          <cell r="K175">
            <v>13764.849999999999</v>
          </cell>
          <cell r="L175">
            <v>120363.87000000002</v>
          </cell>
          <cell r="M175" t="str">
            <v>Ñ IDENT</v>
          </cell>
        </row>
        <row r="176">
          <cell r="A176" t="str">
            <v>532432540</v>
          </cell>
          <cell r="B176">
            <v>40884</v>
          </cell>
          <cell r="C176">
            <v>5324</v>
          </cell>
          <cell r="D176">
            <v>3254</v>
          </cell>
          <cell r="E176" t="str">
            <v>ALPINA EQUIPA</v>
          </cell>
          <cell r="F176">
            <v>15838.2</v>
          </cell>
          <cell r="G176">
            <v>0</v>
          </cell>
          <cell r="J176">
            <v>15838.2</v>
          </cell>
          <cell r="K176">
            <v>0</v>
          </cell>
          <cell r="L176">
            <v>120363.87000000002</v>
          </cell>
          <cell r="M176" t="str">
            <v>Ñ IDENT</v>
          </cell>
        </row>
        <row r="177">
          <cell r="A177" t="str">
            <v>532532540</v>
          </cell>
          <cell r="B177">
            <v>40884</v>
          </cell>
          <cell r="C177">
            <v>5325</v>
          </cell>
          <cell r="D177">
            <v>3254</v>
          </cell>
          <cell r="E177" t="str">
            <v>ALPINA EQUIPA</v>
          </cell>
          <cell r="F177">
            <v>5256</v>
          </cell>
          <cell r="G177">
            <v>0</v>
          </cell>
          <cell r="J177">
            <v>5256</v>
          </cell>
          <cell r="K177">
            <v>0</v>
          </cell>
          <cell r="L177">
            <v>120363.87000000002</v>
          </cell>
          <cell r="M177" t="str">
            <v>Ñ IDENT</v>
          </cell>
        </row>
        <row r="178">
          <cell r="A178" t="str">
            <v>184576260</v>
          </cell>
          <cell r="B178">
            <v>40899</v>
          </cell>
          <cell r="C178">
            <v>1845</v>
          </cell>
          <cell r="D178">
            <v>7626</v>
          </cell>
          <cell r="E178" t="str">
            <v>ALVES HOTEL L</v>
          </cell>
          <cell r="F178">
            <v>13.5</v>
          </cell>
          <cell r="G178">
            <v>0</v>
          </cell>
          <cell r="J178">
            <v>13.5</v>
          </cell>
          <cell r="K178">
            <v>0</v>
          </cell>
          <cell r="L178">
            <v>120363.87000000002</v>
          </cell>
          <cell r="M178" t="str">
            <v>Ñ IDENT</v>
          </cell>
        </row>
        <row r="179">
          <cell r="A179" t="str">
            <v>4283112890</v>
          </cell>
          <cell r="B179">
            <v>40898</v>
          </cell>
          <cell r="C179">
            <v>4283</v>
          </cell>
          <cell r="D179">
            <v>11289</v>
          </cell>
          <cell r="E179" t="str">
            <v>ANA CARINE AG</v>
          </cell>
          <cell r="F179">
            <v>168.54</v>
          </cell>
          <cell r="G179">
            <v>18.54</v>
          </cell>
          <cell r="J179">
            <v>150</v>
          </cell>
          <cell r="K179">
            <v>0</v>
          </cell>
          <cell r="L179">
            <v>120363.87000000002</v>
          </cell>
          <cell r="M179" t="str">
            <v>Ñ IDENT</v>
          </cell>
        </row>
        <row r="180">
          <cell r="A180" t="str">
            <v>43879600</v>
          </cell>
          <cell r="B180">
            <v>40882</v>
          </cell>
          <cell r="C180">
            <v>438</v>
          </cell>
          <cell r="D180">
            <v>7960</v>
          </cell>
          <cell r="E180" t="str">
            <v>ANA CAROLINA</v>
          </cell>
          <cell r="F180">
            <v>280</v>
          </cell>
          <cell r="G180">
            <v>0</v>
          </cell>
          <cell r="J180">
            <v>280</v>
          </cell>
          <cell r="K180">
            <v>0</v>
          </cell>
          <cell r="L180">
            <v>120363.87000000002</v>
          </cell>
          <cell r="M180" t="str">
            <v>Ñ IDENT</v>
          </cell>
        </row>
        <row r="181">
          <cell r="A181" t="str">
            <v>4147106900</v>
          </cell>
          <cell r="B181">
            <v>40879</v>
          </cell>
          <cell r="C181">
            <v>4147</v>
          </cell>
          <cell r="D181">
            <v>10690</v>
          </cell>
          <cell r="E181" t="str">
            <v>ANA CAROLINA</v>
          </cell>
          <cell r="F181">
            <v>400</v>
          </cell>
          <cell r="G181">
            <v>44</v>
          </cell>
          <cell r="J181">
            <v>356</v>
          </cell>
          <cell r="K181">
            <v>0</v>
          </cell>
          <cell r="L181">
            <v>120363.87000000002</v>
          </cell>
          <cell r="M181" t="str">
            <v>Ñ IDENT</v>
          </cell>
        </row>
        <row r="182">
          <cell r="A182" t="str">
            <v>4253106900</v>
          </cell>
          <cell r="B182">
            <v>40898</v>
          </cell>
          <cell r="C182">
            <v>4253</v>
          </cell>
          <cell r="D182">
            <v>10690</v>
          </cell>
          <cell r="E182" t="str">
            <v>ANA CAROLINA</v>
          </cell>
          <cell r="F182">
            <v>400</v>
          </cell>
          <cell r="G182">
            <v>44</v>
          </cell>
          <cell r="J182">
            <v>356</v>
          </cell>
          <cell r="K182">
            <v>0</v>
          </cell>
          <cell r="L182">
            <v>120363.87000000002</v>
          </cell>
          <cell r="M182" t="str">
            <v>Ñ IDENT</v>
          </cell>
        </row>
        <row r="183">
          <cell r="A183" t="str">
            <v>R1211133980</v>
          </cell>
          <cell r="B183">
            <v>40879</v>
          </cell>
          <cell r="C183" t="str">
            <v>R12111</v>
          </cell>
          <cell r="D183">
            <v>3398</v>
          </cell>
          <cell r="E183" t="str">
            <v>ANA HELOISA M</v>
          </cell>
          <cell r="F183">
            <v>400</v>
          </cell>
          <cell r="G183">
            <v>0</v>
          </cell>
          <cell r="J183">
            <v>400</v>
          </cell>
          <cell r="K183">
            <v>0</v>
          </cell>
          <cell r="L183">
            <v>120363.87000000002</v>
          </cell>
          <cell r="M183" t="str">
            <v>Ñ IDENT</v>
          </cell>
        </row>
        <row r="184">
          <cell r="A184" t="str">
            <v>415052950</v>
          </cell>
          <cell r="B184">
            <v>40879</v>
          </cell>
          <cell r="C184">
            <v>4150</v>
          </cell>
          <cell r="D184">
            <v>5295</v>
          </cell>
          <cell r="E184" t="str">
            <v>ANA KARINA TI</v>
          </cell>
          <cell r="F184">
            <v>600</v>
          </cell>
          <cell r="G184">
            <v>66</v>
          </cell>
          <cell r="J184">
            <v>534</v>
          </cell>
          <cell r="K184">
            <v>0</v>
          </cell>
          <cell r="L184">
            <v>120363.87000000002</v>
          </cell>
          <cell r="M184" t="str">
            <v>Ñ IDENT</v>
          </cell>
        </row>
        <row r="185">
          <cell r="A185" t="str">
            <v>164451310</v>
          </cell>
          <cell r="B185">
            <v>40876</v>
          </cell>
          <cell r="C185">
            <v>1644</v>
          </cell>
          <cell r="D185">
            <v>5131</v>
          </cell>
          <cell r="E185" t="str">
            <v>ANA LUCIA NUV</v>
          </cell>
          <cell r="F185">
            <v>1200</v>
          </cell>
          <cell r="G185">
            <v>0</v>
          </cell>
          <cell r="H185">
            <v>0</v>
          </cell>
          <cell r="J185">
            <v>1200</v>
          </cell>
          <cell r="K185">
            <v>0</v>
          </cell>
          <cell r="L185">
            <v>120363.87000000002</v>
          </cell>
          <cell r="M185" t="str">
            <v>Ñ IDENT</v>
          </cell>
        </row>
        <row r="186">
          <cell r="A186" t="str">
            <v>164551310</v>
          </cell>
          <cell r="B186">
            <v>40875</v>
          </cell>
          <cell r="C186">
            <v>1645</v>
          </cell>
          <cell r="D186">
            <v>5131</v>
          </cell>
          <cell r="E186" t="str">
            <v>ANA LUCIA NUV</v>
          </cell>
          <cell r="F186">
            <v>4700</v>
          </cell>
          <cell r="G186">
            <v>0</v>
          </cell>
          <cell r="H186">
            <v>0</v>
          </cell>
          <cell r="J186">
            <v>4700</v>
          </cell>
          <cell r="K186">
            <v>0</v>
          </cell>
          <cell r="L186">
            <v>120363.87000000002</v>
          </cell>
          <cell r="M186" t="str">
            <v>Ñ IDENT</v>
          </cell>
        </row>
        <row r="187">
          <cell r="A187" t="str">
            <v>4144108650</v>
          </cell>
          <cell r="B187">
            <v>40879</v>
          </cell>
          <cell r="C187">
            <v>4144</v>
          </cell>
          <cell r="D187">
            <v>10865</v>
          </cell>
          <cell r="E187" t="str">
            <v>ANA MANUELA D</v>
          </cell>
          <cell r="F187">
            <v>600</v>
          </cell>
          <cell r="G187">
            <v>66</v>
          </cell>
          <cell r="J187">
            <v>534</v>
          </cell>
          <cell r="K187">
            <v>0</v>
          </cell>
          <cell r="L187">
            <v>120363.87000000002</v>
          </cell>
          <cell r="M187" t="str">
            <v>Ñ IDENT</v>
          </cell>
        </row>
        <row r="188">
          <cell r="A188" t="str">
            <v>4250108650</v>
          </cell>
          <cell r="B188">
            <v>40898</v>
          </cell>
          <cell r="C188">
            <v>4250</v>
          </cell>
          <cell r="D188">
            <v>10865</v>
          </cell>
          <cell r="E188" t="str">
            <v>ANA MANUELA D</v>
          </cell>
          <cell r="F188">
            <v>400</v>
          </cell>
          <cell r="G188">
            <v>44</v>
          </cell>
          <cell r="J188">
            <v>356</v>
          </cell>
          <cell r="K188">
            <v>0</v>
          </cell>
          <cell r="L188">
            <v>120363.87000000002</v>
          </cell>
          <cell r="M188" t="str">
            <v>Ñ IDENT</v>
          </cell>
        </row>
        <row r="189">
          <cell r="A189" t="str">
            <v>36107890</v>
          </cell>
          <cell r="B189">
            <v>40883</v>
          </cell>
          <cell r="C189">
            <v>36</v>
          </cell>
          <cell r="D189">
            <v>10789</v>
          </cell>
          <cell r="E189" t="str">
            <v>ANA ROMAO</v>
          </cell>
          <cell r="F189">
            <v>6066</v>
          </cell>
          <cell r="G189">
            <v>0</v>
          </cell>
          <cell r="J189">
            <v>6066</v>
          </cell>
          <cell r="K189">
            <v>0</v>
          </cell>
          <cell r="L189">
            <v>120363.87000000002</v>
          </cell>
          <cell r="M189" t="str">
            <v>Ñ IDENT</v>
          </cell>
        </row>
        <row r="190">
          <cell r="A190" t="str">
            <v>R121113570</v>
          </cell>
          <cell r="B190">
            <v>40890</v>
          </cell>
          <cell r="C190" t="str">
            <v>R12111</v>
          </cell>
          <cell r="D190">
            <v>357</v>
          </cell>
          <cell r="E190" t="str">
            <v>ANATEL AGENCI</v>
          </cell>
          <cell r="F190">
            <v>5631.36</v>
          </cell>
          <cell r="G190">
            <v>0</v>
          </cell>
          <cell r="J190">
            <v>5631.36</v>
          </cell>
          <cell r="K190">
            <v>0</v>
          </cell>
          <cell r="L190">
            <v>120363.87000000002</v>
          </cell>
          <cell r="M190" t="str">
            <v>Ñ IDENT</v>
          </cell>
        </row>
        <row r="191">
          <cell r="A191" t="str">
            <v>R121123570</v>
          </cell>
          <cell r="B191">
            <v>40890</v>
          </cell>
          <cell r="C191" t="str">
            <v>R12112</v>
          </cell>
          <cell r="D191">
            <v>357</v>
          </cell>
          <cell r="E191" t="str">
            <v>ANATEL AGENCI</v>
          </cell>
          <cell r="F191">
            <v>36.22</v>
          </cell>
          <cell r="G191">
            <v>0</v>
          </cell>
          <cell r="J191">
            <v>36.22</v>
          </cell>
          <cell r="K191">
            <v>0</v>
          </cell>
          <cell r="L191">
            <v>120363.87000000002</v>
          </cell>
          <cell r="M191" t="str">
            <v>Ñ IDENT</v>
          </cell>
        </row>
        <row r="192">
          <cell r="A192" t="str">
            <v>4172111060</v>
          </cell>
          <cell r="B192">
            <v>40882</v>
          </cell>
          <cell r="C192">
            <v>4172</v>
          </cell>
          <cell r="D192">
            <v>11106</v>
          </cell>
          <cell r="E192" t="str">
            <v>ANDERSON APAR</v>
          </cell>
          <cell r="F192">
            <v>79</v>
          </cell>
          <cell r="G192">
            <v>8.69</v>
          </cell>
          <cell r="J192">
            <v>70.31</v>
          </cell>
          <cell r="K192">
            <v>0</v>
          </cell>
          <cell r="L192">
            <v>120363.87000000002</v>
          </cell>
          <cell r="M192" t="str">
            <v>Ñ IDENT</v>
          </cell>
        </row>
        <row r="193">
          <cell r="A193" t="str">
            <v>413535920</v>
          </cell>
          <cell r="B193">
            <v>40878</v>
          </cell>
          <cell r="C193">
            <v>4135</v>
          </cell>
          <cell r="D193">
            <v>3592</v>
          </cell>
          <cell r="E193" t="str">
            <v>ANDRE ROGERIO</v>
          </cell>
          <cell r="F193">
            <v>1600</v>
          </cell>
          <cell r="G193">
            <v>176</v>
          </cell>
          <cell r="J193">
            <v>1424</v>
          </cell>
          <cell r="K193">
            <v>0</v>
          </cell>
          <cell r="L193">
            <v>120363.87000000002</v>
          </cell>
          <cell r="M193" t="str">
            <v>Ñ IDENT</v>
          </cell>
        </row>
        <row r="194">
          <cell r="A194" t="str">
            <v>4234112530</v>
          </cell>
          <cell r="B194">
            <v>40893</v>
          </cell>
          <cell r="C194">
            <v>4234</v>
          </cell>
          <cell r="D194">
            <v>11253</v>
          </cell>
          <cell r="E194" t="str">
            <v>ANDREA DA COS</v>
          </cell>
          <cell r="F194">
            <v>134</v>
          </cell>
          <cell r="G194">
            <v>14.74</v>
          </cell>
          <cell r="J194">
            <v>119.26</v>
          </cell>
          <cell r="K194">
            <v>0</v>
          </cell>
          <cell r="L194">
            <v>120363.87000000002</v>
          </cell>
          <cell r="M194" t="str">
            <v>Ñ IDENT</v>
          </cell>
        </row>
        <row r="195">
          <cell r="A195" t="str">
            <v>4276104870</v>
          </cell>
          <cell r="B195">
            <v>40898</v>
          </cell>
          <cell r="C195">
            <v>4276</v>
          </cell>
          <cell r="D195">
            <v>10487</v>
          </cell>
          <cell r="E195" t="str">
            <v>ANELISE PEREI</v>
          </cell>
          <cell r="F195">
            <v>2160</v>
          </cell>
          <cell r="G195">
            <v>264.29000000000002</v>
          </cell>
          <cell r="J195">
            <v>1895.71</v>
          </cell>
          <cell r="K195">
            <v>0</v>
          </cell>
          <cell r="L195">
            <v>120363.87000000002</v>
          </cell>
          <cell r="M195" t="str">
            <v>Ñ IDENT</v>
          </cell>
        </row>
        <row r="196">
          <cell r="A196" t="str">
            <v>1667410814,2</v>
          </cell>
          <cell r="B196">
            <v>40891</v>
          </cell>
          <cell r="C196">
            <v>16674</v>
          </cell>
          <cell r="D196">
            <v>108</v>
          </cell>
          <cell r="E196" t="str">
            <v>ANTARES COMER</v>
          </cell>
          <cell r="F196">
            <v>14.2</v>
          </cell>
          <cell r="G196">
            <v>0</v>
          </cell>
          <cell r="K196">
            <v>14.2</v>
          </cell>
          <cell r="L196">
            <v>120378.07000000002</v>
          </cell>
          <cell r="M196" t="str">
            <v>Ñ IDENT</v>
          </cell>
        </row>
        <row r="197">
          <cell r="A197" t="str">
            <v>1667410858,8</v>
          </cell>
          <cell r="B197">
            <v>40891</v>
          </cell>
          <cell r="C197">
            <v>16674</v>
          </cell>
          <cell r="D197">
            <v>108</v>
          </cell>
          <cell r="E197" t="str">
            <v>ANTARES COMER</v>
          </cell>
          <cell r="F197">
            <v>58.8</v>
          </cell>
          <cell r="G197">
            <v>0</v>
          </cell>
          <cell r="K197">
            <v>58.8</v>
          </cell>
          <cell r="L197">
            <v>120436.87000000002</v>
          </cell>
          <cell r="M197" t="str">
            <v>Ñ IDENT</v>
          </cell>
        </row>
        <row r="198">
          <cell r="A198" t="str">
            <v>18882500</v>
          </cell>
          <cell r="B198">
            <v>40893</v>
          </cell>
          <cell r="C198">
            <v>188</v>
          </cell>
          <cell r="D198">
            <v>8250</v>
          </cell>
          <cell r="E198" t="str">
            <v>ANTONIO CARLO</v>
          </cell>
          <cell r="F198">
            <v>2200</v>
          </cell>
          <cell r="G198">
            <v>0</v>
          </cell>
          <cell r="J198">
            <v>2200</v>
          </cell>
          <cell r="K198">
            <v>0</v>
          </cell>
          <cell r="L198">
            <v>120436.87000000002</v>
          </cell>
          <cell r="M198" t="str">
            <v>Ñ IDENT</v>
          </cell>
        </row>
        <row r="199">
          <cell r="A199" t="str">
            <v>4281112920</v>
          </cell>
          <cell r="B199">
            <v>40898</v>
          </cell>
          <cell r="C199">
            <v>4281</v>
          </cell>
          <cell r="D199">
            <v>11292</v>
          </cell>
          <cell r="E199" t="str">
            <v>ANTONIO CLAUD</v>
          </cell>
          <cell r="F199">
            <v>485</v>
          </cell>
          <cell r="G199">
            <v>53.35</v>
          </cell>
          <cell r="J199">
            <v>431.65</v>
          </cell>
          <cell r="K199">
            <v>0</v>
          </cell>
          <cell r="L199">
            <v>120436.87000000002</v>
          </cell>
          <cell r="M199" t="str">
            <v>Ñ IDENT</v>
          </cell>
        </row>
        <row r="200">
          <cell r="A200" t="str">
            <v>4158111120</v>
          </cell>
          <cell r="B200">
            <v>40879</v>
          </cell>
          <cell r="C200">
            <v>4158</v>
          </cell>
          <cell r="D200">
            <v>11112</v>
          </cell>
          <cell r="E200" t="str">
            <v>ANTONIO JOAO</v>
          </cell>
          <cell r="F200">
            <v>200</v>
          </cell>
          <cell r="G200">
            <v>22</v>
          </cell>
          <cell r="J200">
            <v>178</v>
          </cell>
          <cell r="K200">
            <v>0</v>
          </cell>
          <cell r="L200">
            <v>120436.87000000002</v>
          </cell>
          <cell r="M200" t="str">
            <v>Ñ IDENT</v>
          </cell>
        </row>
        <row r="201">
          <cell r="A201" t="str">
            <v>4265111120</v>
          </cell>
          <cell r="B201">
            <v>40898</v>
          </cell>
          <cell r="C201">
            <v>4265</v>
          </cell>
          <cell r="D201">
            <v>11112</v>
          </cell>
          <cell r="E201" t="str">
            <v>ANTONIO JOAO</v>
          </cell>
          <cell r="F201">
            <v>400</v>
          </cell>
          <cell r="G201">
            <v>44</v>
          </cell>
          <cell r="J201">
            <v>356</v>
          </cell>
          <cell r="K201">
            <v>0</v>
          </cell>
          <cell r="L201">
            <v>120436.87000000002</v>
          </cell>
          <cell r="M201" t="str">
            <v>Ñ IDENT</v>
          </cell>
        </row>
        <row r="202">
          <cell r="A202" t="str">
            <v>4198102490</v>
          </cell>
          <cell r="B202">
            <v>40889</v>
          </cell>
          <cell r="C202">
            <v>4198</v>
          </cell>
          <cell r="D202">
            <v>10249</v>
          </cell>
          <cell r="E202" t="str">
            <v>ANTONIO LEMOS</v>
          </cell>
          <cell r="F202">
            <v>56.18</v>
          </cell>
          <cell r="G202">
            <v>6.18</v>
          </cell>
          <cell r="J202">
            <v>50</v>
          </cell>
          <cell r="K202">
            <v>0</v>
          </cell>
          <cell r="L202">
            <v>120436.87000000002</v>
          </cell>
          <cell r="M202" t="str">
            <v>Ñ IDENT</v>
          </cell>
        </row>
        <row r="203">
          <cell r="A203" t="str">
            <v>4277102490</v>
          </cell>
          <cell r="B203">
            <v>40898</v>
          </cell>
          <cell r="C203">
            <v>4277</v>
          </cell>
          <cell r="D203">
            <v>10249</v>
          </cell>
          <cell r="E203" t="str">
            <v>ANTONIO LEMOS</v>
          </cell>
          <cell r="F203">
            <v>56.2</v>
          </cell>
          <cell r="G203">
            <v>6.18</v>
          </cell>
          <cell r="J203">
            <v>50.02</v>
          </cell>
          <cell r="K203">
            <v>0</v>
          </cell>
          <cell r="L203">
            <v>120436.87000000002</v>
          </cell>
          <cell r="M203" t="str">
            <v>Ñ IDENT</v>
          </cell>
        </row>
        <row r="204">
          <cell r="A204" t="str">
            <v>R1211145240</v>
          </cell>
          <cell r="B204">
            <v>40889</v>
          </cell>
          <cell r="C204" t="str">
            <v>R12111</v>
          </cell>
          <cell r="D204">
            <v>4524</v>
          </cell>
          <cell r="E204" t="str">
            <v>APMI ASSOC DE</v>
          </cell>
          <cell r="F204">
            <v>300</v>
          </cell>
          <cell r="G204">
            <v>0</v>
          </cell>
          <cell r="J204">
            <v>300</v>
          </cell>
          <cell r="K204">
            <v>0</v>
          </cell>
          <cell r="L204">
            <v>120436.87000000002</v>
          </cell>
          <cell r="M204" t="str">
            <v>Ñ IDENT</v>
          </cell>
        </row>
        <row r="205">
          <cell r="A205" t="str">
            <v>R1211245240</v>
          </cell>
          <cell r="B205">
            <v>40889</v>
          </cell>
          <cell r="C205" t="str">
            <v>R12112</v>
          </cell>
          <cell r="D205">
            <v>4524</v>
          </cell>
          <cell r="E205" t="str">
            <v>APMI ASSOC DE</v>
          </cell>
          <cell r="F205">
            <v>300</v>
          </cell>
          <cell r="G205">
            <v>0</v>
          </cell>
          <cell r="J205">
            <v>300</v>
          </cell>
          <cell r="K205">
            <v>0</v>
          </cell>
          <cell r="L205">
            <v>120436.87000000002</v>
          </cell>
          <cell r="M205" t="str">
            <v>Ñ IDENT</v>
          </cell>
        </row>
        <row r="206">
          <cell r="A206" t="str">
            <v>R1211345240</v>
          </cell>
          <cell r="B206">
            <v>40889</v>
          </cell>
          <cell r="C206" t="str">
            <v>R12113</v>
          </cell>
          <cell r="D206">
            <v>4524</v>
          </cell>
          <cell r="E206" t="str">
            <v>APMI ASSOC DE</v>
          </cell>
          <cell r="F206">
            <v>300</v>
          </cell>
          <cell r="G206">
            <v>0</v>
          </cell>
          <cell r="J206">
            <v>300</v>
          </cell>
          <cell r="K206">
            <v>0</v>
          </cell>
          <cell r="L206">
            <v>120436.87000000002</v>
          </cell>
          <cell r="M206" t="str">
            <v>Ñ IDENT</v>
          </cell>
        </row>
        <row r="207">
          <cell r="A207" t="str">
            <v>R121144524300</v>
          </cell>
          <cell r="B207">
            <v>40903</v>
          </cell>
          <cell r="C207" t="str">
            <v>R12114</v>
          </cell>
          <cell r="D207">
            <v>4524</v>
          </cell>
          <cell r="E207" t="str">
            <v>APMI ASSOC DE</v>
          </cell>
          <cell r="F207">
            <v>300</v>
          </cell>
          <cell r="G207">
            <v>0</v>
          </cell>
          <cell r="K207">
            <v>300</v>
          </cell>
          <cell r="L207">
            <v>120736.87000000002</v>
          </cell>
          <cell r="M207" t="str">
            <v>Ñ IDENT</v>
          </cell>
        </row>
        <row r="208">
          <cell r="A208" t="str">
            <v>49671110</v>
          </cell>
          <cell r="B208">
            <v>40868</v>
          </cell>
          <cell r="C208">
            <v>4967</v>
          </cell>
          <cell r="D208">
            <v>111</v>
          </cell>
          <cell r="E208" t="str">
            <v>AQUAQUIMICA I</v>
          </cell>
          <cell r="F208">
            <v>1349.5</v>
          </cell>
          <cell r="G208">
            <v>0</v>
          </cell>
          <cell r="H208">
            <v>0</v>
          </cell>
          <cell r="J208">
            <v>1349.5</v>
          </cell>
          <cell r="K208">
            <v>0</v>
          </cell>
          <cell r="L208">
            <v>120736.87000000002</v>
          </cell>
          <cell r="M208" t="str">
            <v>Ñ IDENT</v>
          </cell>
        </row>
        <row r="209">
          <cell r="A209" t="str">
            <v>52121111349,5</v>
          </cell>
          <cell r="B209">
            <v>40898</v>
          </cell>
          <cell r="C209">
            <v>5212</v>
          </cell>
          <cell r="D209">
            <v>111</v>
          </cell>
          <cell r="E209" t="str">
            <v>AQUAQUIMICA I</v>
          </cell>
          <cell r="F209">
            <v>1349.5</v>
          </cell>
          <cell r="G209">
            <v>0</v>
          </cell>
          <cell r="K209">
            <v>1349.5</v>
          </cell>
          <cell r="L209">
            <v>122086.37000000002</v>
          </cell>
          <cell r="M209" t="str">
            <v>Ñ IDENT</v>
          </cell>
        </row>
        <row r="210">
          <cell r="A210" t="str">
            <v>104261120</v>
          </cell>
          <cell r="B210">
            <v>40890</v>
          </cell>
          <cell r="C210">
            <v>10426</v>
          </cell>
          <cell r="D210">
            <v>112</v>
          </cell>
          <cell r="E210" t="str">
            <v>AQUATUBOS COM</v>
          </cell>
          <cell r="F210">
            <v>1345</v>
          </cell>
          <cell r="G210">
            <v>0</v>
          </cell>
          <cell r="J210">
            <v>1345</v>
          </cell>
          <cell r="K210">
            <v>0</v>
          </cell>
          <cell r="L210">
            <v>122086.37000000002</v>
          </cell>
          <cell r="M210" t="str">
            <v>Ñ IDENT</v>
          </cell>
        </row>
        <row r="211">
          <cell r="A211" t="str">
            <v>206101120</v>
          </cell>
          <cell r="B211">
            <v>40875</v>
          </cell>
          <cell r="C211">
            <v>20610</v>
          </cell>
          <cell r="D211">
            <v>112</v>
          </cell>
          <cell r="E211" t="str">
            <v>AQUATUBOS COM</v>
          </cell>
          <cell r="F211">
            <v>480</v>
          </cell>
          <cell r="G211">
            <v>0</v>
          </cell>
          <cell r="H211">
            <v>0</v>
          </cell>
          <cell r="J211">
            <v>480</v>
          </cell>
          <cell r="K211">
            <v>0</v>
          </cell>
          <cell r="L211">
            <v>122086.37000000002</v>
          </cell>
          <cell r="M211" t="str">
            <v>Ñ IDENT</v>
          </cell>
        </row>
        <row r="212">
          <cell r="A212" t="str">
            <v>206341120</v>
          </cell>
          <cell r="B212">
            <v>40883</v>
          </cell>
          <cell r="C212">
            <v>20634</v>
          </cell>
          <cell r="D212">
            <v>112</v>
          </cell>
          <cell r="E212" t="str">
            <v>AQUATUBOS COM</v>
          </cell>
          <cell r="F212">
            <v>1600</v>
          </cell>
          <cell r="G212">
            <v>0</v>
          </cell>
          <cell r="J212">
            <v>1600</v>
          </cell>
          <cell r="K212">
            <v>0</v>
          </cell>
          <cell r="L212">
            <v>122086.37000000002</v>
          </cell>
          <cell r="M212" t="str">
            <v>Ñ IDENT</v>
          </cell>
        </row>
        <row r="213">
          <cell r="A213" t="str">
            <v>1122934205</v>
          </cell>
          <cell r="B213">
            <v>40897</v>
          </cell>
          <cell r="C213">
            <v>1122</v>
          </cell>
          <cell r="D213">
            <v>934</v>
          </cell>
          <cell r="E213" t="str">
            <v>ARANDA MOTO P</v>
          </cell>
          <cell r="F213">
            <v>205</v>
          </cell>
          <cell r="G213">
            <v>0</v>
          </cell>
          <cell r="K213">
            <v>205</v>
          </cell>
          <cell r="L213">
            <v>122291.37000000002</v>
          </cell>
          <cell r="M213" t="str">
            <v>Ñ IDENT</v>
          </cell>
        </row>
        <row r="214">
          <cell r="A214" t="str">
            <v>49514600</v>
          </cell>
          <cell r="B214">
            <v>40886</v>
          </cell>
          <cell r="C214">
            <v>495</v>
          </cell>
          <cell r="D214">
            <v>1460</v>
          </cell>
          <cell r="E214" t="str">
            <v>ARAUJO LAVAGN</v>
          </cell>
          <cell r="F214">
            <v>544.79999999999995</v>
          </cell>
          <cell r="G214">
            <v>0</v>
          </cell>
          <cell r="J214">
            <v>544.79999999999995</v>
          </cell>
          <cell r="K214">
            <v>0</v>
          </cell>
          <cell r="L214">
            <v>122291.37000000002</v>
          </cell>
          <cell r="M214" t="str">
            <v>Ñ IDENT</v>
          </cell>
        </row>
        <row r="215">
          <cell r="A215" t="str">
            <v>191107441469,54</v>
          </cell>
          <cell r="B215">
            <v>40900</v>
          </cell>
          <cell r="C215">
            <v>191</v>
          </cell>
          <cell r="D215">
            <v>10744</v>
          </cell>
          <cell r="E215" t="str">
            <v>ARAUNA   REPR</v>
          </cell>
          <cell r="F215">
            <v>1522.84</v>
          </cell>
          <cell r="G215">
            <v>53.3</v>
          </cell>
          <cell r="K215">
            <v>1469.54</v>
          </cell>
          <cell r="L215">
            <v>123760.91000000002</v>
          </cell>
          <cell r="M215" t="str">
            <v>Ñ IDENT</v>
          </cell>
        </row>
        <row r="216">
          <cell r="A216" t="str">
            <v>28905106330</v>
          </cell>
          <cell r="B216">
            <v>40844</v>
          </cell>
          <cell r="C216">
            <v>28905</v>
          </cell>
          <cell r="D216">
            <v>10633</v>
          </cell>
          <cell r="E216" t="str">
            <v>ARCELORMITTAL</v>
          </cell>
          <cell r="F216">
            <v>1720.39</v>
          </cell>
          <cell r="G216">
            <v>0</v>
          </cell>
          <cell r="H216">
            <v>0</v>
          </cell>
          <cell r="I216">
            <v>860.2</v>
          </cell>
          <cell r="J216">
            <v>860.19</v>
          </cell>
          <cell r="K216">
            <v>0</v>
          </cell>
          <cell r="L216">
            <v>123760.91000000002</v>
          </cell>
          <cell r="M216" t="str">
            <v>Ñ IDENT</v>
          </cell>
        </row>
        <row r="217">
          <cell r="A217" t="str">
            <v>28906106330</v>
          </cell>
          <cell r="B217">
            <v>40844</v>
          </cell>
          <cell r="C217">
            <v>28906</v>
          </cell>
          <cell r="D217">
            <v>10633</v>
          </cell>
          <cell r="E217" t="str">
            <v>ARCELORMITTAL</v>
          </cell>
          <cell r="F217">
            <v>1036</v>
          </cell>
          <cell r="G217">
            <v>0</v>
          </cell>
          <cell r="H217">
            <v>0</v>
          </cell>
          <cell r="I217">
            <v>518</v>
          </cell>
          <cell r="J217">
            <v>518</v>
          </cell>
          <cell r="K217">
            <v>0</v>
          </cell>
          <cell r="L217">
            <v>123760.91000000002</v>
          </cell>
          <cell r="M217" t="str">
            <v>Ñ IDENT</v>
          </cell>
        </row>
        <row r="218">
          <cell r="A218" t="str">
            <v>412767230</v>
          </cell>
          <cell r="B218">
            <v>40878</v>
          </cell>
          <cell r="C218">
            <v>4127</v>
          </cell>
          <cell r="D218">
            <v>6723</v>
          </cell>
          <cell r="E218" t="str">
            <v>ARIANE SCHION</v>
          </cell>
          <cell r="F218">
            <v>370</v>
          </cell>
          <cell r="G218">
            <v>40.700000000000003</v>
          </cell>
          <cell r="J218">
            <v>329.3</v>
          </cell>
          <cell r="K218">
            <v>0</v>
          </cell>
          <cell r="L218">
            <v>123760.91000000002</v>
          </cell>
          <cell r="M218" t="str">
            <v>Ñ IDENT</v>
          </cell>
        </row>
        <row r="219">
          <cell r="A219" t="str">
            <v>428667230</v>
          </cell>
          <cell r="B219">
            <v>40899</v>
          </cell>
          <cell r="C219">
            <v>4286</v>
          </cell>
          <cell r="D219">
            <v>6723</v>
          </cell>
          <cell r="E219" t="str">
            <v>ARIANE SCHION</v>
          </cell>
          <cell r="F219">
            <v>110</v>
          </cell>
          <cell r="G219">
            <v>12.1</v>
          </cell>
          <cell r="J219">
            <v>97.9</v>
          </cell>
          <cell r="K219">
            <v>0</v>
          </cell>
          <cell r="L219">
            <v>123760.91000000002</v>
          </cell>
          <cell r="M219" t="str">
            <v>Ñ IDENT</v>
          </cell>
        </row>
        <row r="220">
          <cell r="A220" t="str">
            <v>4199111730</v>
          </cell>
          <cell r="B220">
            <v>40889</v>
          </cell>
          <cell r="C220">
            <v>4199</v>
          </cell>
          <cell r="D220">
            <v>11173</v>
          </cell>
          <cell r="E220" t="str">
            <v>ARLINDO VIEIR</v>
          </cell>
          <cell r="F220">
            <v>146.07</v>
          </cell>
          <cell r="G220">
            <v>16.07</v>
          </cell>
          <cell r="J220">
            <v>130</v>
          </cell>
          <cell r="K220">
            <v>0</v>
          </cell>
          <cell r="L220">
            <v>123760.91000000002</v>
          </cell>
          <cell r="M220" t="str">
            <v>Ñ IDENT</v>
          </cell>
        </row>
        <row r="221">
          <cell r="A221" t="str">
            <v>841959133000</v>
          </cell>
          <cell r="B221">
            <v>40899</v>
          </cell>
          <cell r="C221">
            <v>841</v>
          </cell>
          <cell r="D221">
            <v>9591</v>
          </cell>
          <cell r="E221" t="str">
            <v>ARQPRINT ART.</v>
          </cell>
          <cell r="F221">
            <v>33000</v>
          </cell>
          <cell r="G221">
            <v>0</v>
          </cell>
          <cell r="K221">
            <v>33000</v>
          </cell>
          <cell r="L221">
            <v>156760.91000000003</v>
          </cell>
          <cell r="M221" t="str">
            <v>Ñ IDENT</v>
          </cell>
        </row>
        <row r="222">
          <cell r="A222" t="str">
            <v>272410830</v>
          </cell>
          <cell r="B222">
            <v>40877</v>
          </cell>
          <cell r="C222">
            <v>2724</v>
          </cell>
          <cell r="D222">
            <v>1083</v>
          </cell>
          <cell r="E222" t="str">
            <v>ARQUIVO ELETR</v>
          </cell>
          <cell r="F222">
            <v>1230</v>
          </cell>
          <cell r="G222">
            <v>24.6</v>
          </cell>
          <cell r="H222">
            <v>0</v>
          </cell>
          <cell r="J222">
            <v>1205.4000000000001</v>
          </cell>
          <cell r="K222">
            <v>0</v>
          </cell>
          <cell r="L222">
            <v>156760.91000000003</v>
          </cell>
          <cell r="M222" t="str">
            <v>Ñ IDENT</v>
          </cell>
        </row>
        <row r="223">
          <cell r="A223" t="str">
            <v>274210830</v>
          </cell>
          <cell r="B223">
            <v>40882</v>
          </cell>
          <cell r="C223">
            <v>2742</v>
          </cell>
          <cell r="D223">
            <v>1083</v>
          </cell>
          <cell r="E223" t="str">
            <v>ARQUIVO ELETR</v>
          </cell>
          <cell r="F223">
            <v>840</v>
          </cell>
          <cell r="G223">
            <v>16.8</v>
          </cell>
          <cell r="J223">
            <v>823.2</v>
          </cell>
          <cell r="K223">
            <v>0</v>
          </cell>
          <cell r="L223">
            <v>156760.91000000003</v>
          </cell>
          <cell r="M223" t="str">
            <v>Ñ IDENT</v>
          </cell>
        </row>
        <row r="224">
          <cell r="A224" t="str">
            <v>68351130</v>
          </cell>
          <cell r="B224">
            <v>40889</v>
          </cell>
          <cell r="C224">
            <v>6835</v>
          </cell>
          <cell r="D224">
            <v>113</v>
          </cell>
          <cell r="E224" t="str">
            <v>ARTEFATOS DE</v>
          </cell>
          <cell r="F224">
            <v>37.15</v>
          </cell>
          <cell r="G224">
            <v>0</v>
          </cell>
          <cell r="J224">
            <v>37.15</v>
          </cell>
          <cell r="K224">
            <v>0</v>
          </cell>
          <cell r="L224">
            <v>156760.91000000003</v>
          </cell>
          <cell r="M224" t="str">
            <v>Ñ IDENT</v>
          </cell>
        </row>
        <row r="225">
          <cell r="A225" t="str">
            <v>8950860</v>
          </cell>
          <cell r="B225">
            <v>40893</v>
          </cell>
          <cell r="C225">
            <v>89</v>
          </cell>
          <cell r="D225">
            <v>5086</v>
          </cell>
          <cell r="E225" t="str">
            <v>ASSOC BENEFIC</v>
          </cell>
          <cell r="F225">
            <v>600</v>
          </cell>
          <cell r="G225">
            <v>0</v>
          </cell>
          <cell r="J225">
            <v>600</v>
          </cell>
          <cell r="K225">
            <v>0</v>
          </cell>
          <cell r="L225">
            <v>156760.91000000003</v>
          </cell>
          <cell r="M225" t="str">
            <v>Ñ IDENT</v>
          </cell>
        </row>
        <row r="226">
          <cell r="A226" t="str">
            <v>R1211137010</v>
          </cell>
          <cell r="B226">
            <v>40890</v>
          </cell>
          <cell r="C226" t="str">
            <v>R12111</v>
          </cell>
          <cell r="D226">
            <v>3701</v>
          </cell>
          <cell r="E226" t="str">
            <v>ASSOC DE MULH</v>
          </cell>
          <cell r="F226">
            <v>2000</v>
          </cell>
          <cell r="G226">
            <v>0</v>
          </cell>
          <cell r="J226">
            <v>2000</v>
          </cell>
          <cell r="K226">
            <v>0</v>
          </cell>
          <cell r="L226">
            <v>156760.91000000003</v>
          </cell>
          <cell r="M226" t="str">
            <v>Ñ IDENT</v>
          </cell>
        </row>
        <row r="227">
          <cell r="A227" t="str">
            <v>87711980</v>
          </cell>
          <cell r="B227">
            <v>40882</v>
          </cell>
          <cell r="C227">
            <v>8771</v>
          </cell>
          <cell r="D227">
            <v>198</v>
          </cell>
          <cell r="E227" t="str">
            <v>ASSOC DESENV.</v>
          </cell>
          <cell r="F227">
            <v>155</v>
          </cell>
          <cell r="G227">
            <v>0</v>
          </cell>
          <cell r="J227">
            <v>155</v>
          </cell>
          <cell r="K227">
            <v>0</v>
          </cell>
          <cell r="L227">
            <v>156760.91000000003</v>
          </cell>
          <cell r="M227" t="str">
            <v>Ñ IDENT</v>
          </cell>
        </row>
        <row r="228">
          <cell r="A228" t="str">
            <v>87711980</v>
          </cell>
          <cell r="B228">
            <v>40882</v>
          </cell>
          <cell r="C228">
            <v>8771</v>
          </cell>
          <cell r="D228">
            <v>198</v>
          </cell>
          <cell r="E228" t="str">
            <v>ASSOC DESENV.</v>
          </cell>
          <cell r="F228">
            <v>60</v>
          </cell>
          <cell r="G228">
            <v>0</v>
          </cell>
          <cell r="J228">
            <v>60</v>
          </cell>
          <cell r="K228">
            <v>0</v>
          </cell>
          <cell r="L228">
            <v>156760.91000000003</v>
          </cell>
          <cell r="M228" t="str">
            <v>Ñ IDENT</v>
          </cell>
        </row>
        <row r="229">
          <cell r="A229" t="str">
            <v>87711980</v>
          </cell>
          <cell r="B229">
            <v>40882</v>
          </cell>
          <cell r="C229">
            <v>8771</v>
          </cell>
          <cell r="D229">
            <v>198</v>
          </cell>
          <cell r="E229" t="str">
            <v>ASSOC DESENV.</v>
          </cell>
          <cell r="F229">
            <v>55</v>
          </cell>
          <cell r="G229">
            <v>0</v>
          </cell>
          <cell r="J229">
            <v>55</v>
          </cell>
          <cell r="K229">
            <v>0</v>
          </cell>
          <cell r="L229">
            <v>156760.91000000003</v>
          </cell>
          <cell r="M229" t="str">
            <v>Ñ IDENT</v>
          </cell>
        </row>
        <row r="230">
          <cell r="A230" t="str">
            <v>87711980</v>
          </cell>
          <cell r="B230">
            <v>40882</v>
          </cell>
          <cell r="C230">
            <v>8771</v>
          </cell>
          <cell r="D230">
            <v>198</v>
          </cell>
          <cell r="E230" t="str">
            <v>ASSOC DESENV.</v>
          </cell>
          <cell r="F230">
            <v>80</v>
          </cell>
          <cell r="G230">
            <v>0</v>
          </cell>
          <cell r="J230">
            <v>80</v>
          </cell>
          <cell r="K230">
            <v>0</v>
          </cell>
          <cell r="L230">
            <v>156760.91000000003</v>
          </cell>
          <cell r="M230" t="str">
            <v>Ñ IDENT</v>
          </cell>
        </row>
        <row r="231">
          <cell r="A231" t="str">
            <v>87711980</v>
          </cell>
          <cell r="B231">
            <v>40882</v>
          </cell>
          <cell r="C231">
            <v>8771</v>
          </cell>
          <cell r="D231">
            <v>198</v>
          </cell>
          <cell r="E231" t="str">
            <v>ASSOC DESENV.</v>
          </cell>
          <cell r="F231">
            <v>80</v>
          </cell>
          <cell r="G231">
            <v>0</v>
          </cell>
          <cell r="J231">
            <v>80</v>
          </cell>
          <cell r="K231">
            <v>0</v>
          </cell>
          <cell r="L231">
            <v>156760.91000000003</v>
          </cell>
          <cell r="M231" t="str">
            <v>Ñ IDENT</v>
          </cell>
        </row>
        <row r="232">
          <cell r="A232" t="str">
            <v>87711980</v>
          </cell>
          <cell r="B232">
            <v>40882</v>
          </cell>
          <cell r="C232">
            <v>8771</v>
          </cell>
          <cell r="D232">
            <v>198</v>
          </cell>
          <cell r="E232" t="str">
            <v>ASSOC DESENV.</v>
          </cell>
          <cell r="F232">
            <v>200</v>
          </cell>
          <cell r="G232">
            <v>0</v>
          </cell>
          <cell r="J232">
            <v>200</v>
          </cell>
          <cell r="K232">
            <v>0</v>
          </cell>
          <cell r="L232">
            <v>156760.91000000003</v>
          </cell>
          <cell r="M232" t="str">
            <v>Ñ IDENT</v>
          </cell>
        </row>
        <row r="233">
          <cell r="A233" t="str">
            <v>87711980</v>
          </cell>
          <cell r="B233">
            <v>40882</v>
          </cell>
          <cell r="C233">
            <v>8771</v>
          </cell>
          <cell r="D233">
            <v>198</v>
          </cell>
          <cell r="E233" t="str">
            <v>ASSOC DESENV.</v>
          </cell>
          <cell r="F233">
            <v>80</v>
          </cell>
          <cell r="G233">
            <v>0</v>
          </cell>
          <cell r="J233">
            <v>80</v>
          </cell>
          <cell r="K233">
            <v>0</v>
          </cell>
          <cell r="L233">
            <v>156760.91000000003</v>
          </cell>
          <cell r="M233" t="str">
            <v>Ñ IDENT</v>
          </cell>
        </row>
        <row r="234">
          <cell r="A234" t="str">
            <v>89451980</v>
          </cell>
          <cell r="B234">
            <v>40882</v>
          </cell>
          <cell r="C234">
            <v>8945</v>
          </cell>
          <cell r="D234">
            <v>198</v>
          </cell>
          <cell r="E234" t="str">
            <v>ASSOC DESENV.</v>
          </cell>
          <cell r="F234">
            <v>160</v>
          </cell>
          <cell r="G234">
            <v>0</v>
          </cell>
          <cell r="J234">
            <v>160</v>
          </cell>
          <cell r="K234">
            <v>0</v>
          </cell>
          <cell r="L234">
            <v>156760.91000000003</v>
          </cell>
          <cell r="M234" t="str">
            <v>Ñ IDENT</v>
          </cell>
        </row>
        <row r="235">
          <cell r="A235" t="str">
            <v>89451980</v>
          </cell>
          <cell r="B235">
            <v>40882</v>
          </cell>
          <cell r="C235">
            <v>8945</v>
          </cell>
          <cell r="D235">
            <v>198</v>
          </cell>
          <cell r="E235" t="str">
            <v>ASSOC DESENV.</v>
          </cell>
          <cell r="F235">
            <v>80</v>
          </cell>
          <cell r="G235">
            <v>0</v>
          </cell>
          <cell r="J235">
            <v>80</v>
          </cell>
          <cell r="K235">
            <v>0</v>
          </cell>
          <cell r="L235">
            <v>156760.91000000003</v>
          </cell>
          <cell r="M235" t="str">
            <v>Ñ IDENT</v>
          </cell>
        </row>
        <row r="236">
          <cell r="A236" t="str">
            <v>89451980</v>
          </cell>
          <cell r="B236">
            <v>40882</v>
          </cell>
          <cell r="C236">
            <v>8945</v>
          </cell>
          <cell r="D236">
            <v>198</v>
          </cell>
          <cell r="E236" t="str">
            <v>ASSOC DESENV.</v>
          </cell>
          <cell r="F236">
            <v>50</v>
          </cell>
          <cell r="G236">
            <v>0</v>
          </cell>
          <cell r="J236">
            <v>50</v>
          </cell>
          <cell r="K236">
            <v>0</v>
          </cell>
          <cell r="L236">
            <v>156760.91000000003</v>
          </cell>
          <cell r="M236" t="str">
            <v>Ñ IDENT</v>
          </cell>
        </row>
        <row r="237">
          <cell r="A237" t="str">
            <v>89451980</v>
          </cell>
          <cell r="B237">
            <v>40882</v>
          </cell>
          <cell r="C237">
            <v>8945</v>
          </cell>
          <cell r="D237">
            <v>198</v>
          </cell>
          <cell r="E237" t="str">
            <v>ASSOC DESENV.</v>
          </cell>
          <cell r="F237">
            <v>80</v>
          </cell>
          <cell r="G237">
            <v>0</v>
          </cell>
          <cell r="J237">
            <v>80</v>
          </cell>
          <cell r="K237">
            <v>0</v>
          </cell>
          <cell r="L237">
            <v>156760.91000000003</v>
          </cell>
          <cell r="M237" t="str">
            <v>Ñ IDENT</v>
          </cell>
        </row>
        <row r="238">
          <cell r="A238" t="str">
            <v>89451980</v>
          </cell>
          <cell r="B238">
            <v>40882</v>
          </cell>
          <cell r="C238">
            <v>8945</v>
          </cell>
          <cell r="D238">
            <v>198</v>
          </cell>
          <cell r="E238" t="str">
            <v>ASSOC DESENV.</v>
          </cell>
          <cell r="F238">
            <v>80</v>
          </cell>
          <cell r="G238">
            <v>0</v>
          </cell>
          <cell r="J238">
            <v>80</v>
          </cell>
          <cell r="K238">
            <v>0</v>
          </cell>
          <cell r="L238">
            <v>156760.91000000003</v>
          </cell>
          <cell r="M238" t="str">
            <v>Ñ IDENT</v>
          </cell>
        </row>
        <row r="239">
          <cell r="A239" t="str">
            <v>89451980</v>
          </cell>
          <cell r="B239">
            <v>40882</v>
          </cell>
          <cell r="C239">
            <v>8945</v>
          </cell>
          <cell r="D239">
            <v>198</v>
          </cell>
          <cell r="E239" t="str">
            <v>ASSOC DESENV.</v>
          </cell>
          <cell r="F239">
            <v>135</v>
          </cell>
          <cell r="G239">
            <v>0</v>
          </cell>
          <cell r="J239">
            <v>135</v>
          </cell>
          <cell r="K239">
            <v>0</v>
          </cell>
          <cell r="L239">
            <v>156760.91000000003</v>
          </cell>
          <cell r="M239" t="str">
            <v>Ñ IDENT</v>
          </cell>
        </row>
        <row r="240">
          <cell r="A240" t="str">
            <v>89451980</v>
          </cell>
          <cell r="B240">
            <v>40882</v>
          </cell>
          <cell r="C240">
            <v>8945</v>
          </cell>
          <cell r="D240">
            <v>198</v>
          </cell>
          <cell r="E240" t="str">
            <v>ASSOC DESENV.</v>
          </cell>
          <cell r="F240">
            <v>150</v>
          </cell>
          <cell r="G240">
            <v>0</v>
          </cell>
          <cell r="J240">
            <v>150</v>
          </cell>
          <cell r="K240">
            <v>0</v>
          </cell>
          <cell r="L240">
            <v>156760.91000000003</v>
          </cell>
          <cell r="M240" t="str">
            <v>Ñ IDENT</v>
          </cell>
        </row>
        <row r="241">
          <cell r="A241" t="str">
            <v>89451980</v>
          </cell>
          <cell r="B241">
            <v>40882</v>
          </cell>
          <cell r="C241">
            <v>8945</v>
          </cell>
          <cell r="D241">
            <v>198</v>
          </cell>
          <cell r="E241" t="str">
            <v>ASSOC DESENV.</v>
          </cell>
          <cell r="F241">
            <v>70</v>
          </cell>
          <cell r="G241">
            <v>0</v>
          </cell>
          <cell r="J241">
            <v>70</v>
          </cell>
          <cell r="K241">
            <v>0</v>
          </cell>
          <cell r="L241">
            <v>156760.91000000003</v>
          </cell>
          <cell r="M241" t="str">
            <v>Ñ IDENT</v>
          </cell>
        </row>
        <row r="242">
          <cell r="A242" t="str">
            <v>89451980</v>
          </cell>
          <cell r="B242">
            <v>40882</v>
          </cell>
          <cell r="C242">
            <v>8945</v>
          </cell>
          <cell r="D242">
            <v>198</v>
          </cell>
          <cell r="E242" t="str">
            <v>ASSOC DESENV.</v>
          </cell>
          <cell r="F242">
            <v>80</v>
          </cell>
          <cell r="G242">
            <v>0</v>
          </cell>
          <cell r="J242">
            <v>80</v>
          </cell>
          <cell r="K242">
            <v>0</v>
          </cell>
          <cell r="L242">
            <v>156760.91000000003</v>
          </cell>
          <cell r="M242" t="str">
            <v>Ñ IDENT</v>
          </cell>
        </row>
        <row r="243">
          <cell r="A243" t="str">
            <v>89451980</v>
          </cell>
          <cell r="B243">
            <v>40882</v>
          </cell>
          <cell r="C243">
            <v>8945</v>
          </cell>
          <cell r="D243">
            <v>198</v>
          </cell>
          <cell r="E243" t="str">
            <v>ASSOC DESENV.</v>
          </cell>
          <cell r="F243">
            <v>140</v>
          </cell>
          <cell r="G243">
            <v>0</v>
          </cell>
          <cell r="J243">
            <v>140</v>
          </cell>
          <cell r="K243">
            <v>0</v>
          </cell>
          <cell r="L243">
            <v>156760.91000000003</v>
          </cell>
          <cell r="M243" t="str">
            <v>Ñ IDENT</v>
          </cell>
        </row>
        <row r="244">
          <cell r="A244" t="str">
            <v>89451980</v>
          </cell>
          <cell r="B244">
            <v>40882</v>
          </cell>
          <cell r="C244">
            <v>8945</v>
          </cell>
          <cell r="D244">
            <v>198</v>
          </cell>
          <cell r="E244" t="str">
            <v>ASSOC DESENV.</v>
          </cell>
          <cell r="F244">
            <v>65</v>
          </cell>
          <cell r="G244">
            <v>0</v>
          </cell>
          <cell r="J244">
            <v>65</v>
          </cell>
          <cell r="K244">
            <v>0</v>
          </cell>
          <cell r="L244">
            <v>156760.91000000003</v>
          </cell>
          <cell r="M244" t="str">
            <v>Ñ IDENT</v>
          </cell>
        </row>
        <row r="245">
          <cell r="A245" t="str">
            <v>89451980</v>
          </cell>
          <cell r="B245">
            <v>40882</v>
          </cell>
          <cell r="C245">
            <v>8945</v>
          </cell>
          <cell r="D245">
            <v>198</v>
          </cell>
          <cell r="E245" t="str">
            <v>ASSOC DESENV.</v>
          </cell>
          <cell r="F245">
            <v>65</v>
          </cell>
          <cell r="G245">
            <v>0</v>
          </cell>
          <cell r="J245">
            <v>65</v>
          </cell>
          <cell r="K245">
            <v>0</v>
          </cell>
          <cell r="L245">
            <v>156760.91000000003</v>
          </cell>
          <cell r="M245" t="str">
            <v>Ñ IDENT</v>
          </cell>
        </row>
        <row r="246">
          <cell r="A246" t="str">
            <v>89451980</v>
          </cell>
          <cell r="B246">
            <v>40882</v>
          </cell>
          <cell r="C246">
            <v>8945</v>
          </cell>
          <cell r="D246">
            <v>198</v>
          </cell>
          <cell r="E246" t="str">
            <v>ASSOC DESENV.</v>
          </cell>
          <cell r="F246">
            <v>70</v>
          </cell>
          <cell r="G246">
            <v>0</v>
          </cell>
          <cell r="J246">
            <v>70</v>
          </cell>
          <cell r="K246">
            <v>0</v>
          </cell>
          <cell r="L246">
            <v>156760.91000000003</v>
          </cell>
          <cell r="M246" t="str">
            <v>Ñ IDENT</v>
          </cell>
        </row>
        <row r="247">
          <cell r="A247" t="str">
            <v>89451980</v>
          </cell>
          <cell r="B247">
            <v>40882</v>
          </cell>
          <cell r="C247">
            <v>8945</v>
          </cell>
          <cell r="D247">
            <v>198</v>
          </cell>
          <cell r="E247" t="str">
            <v>ASSOC DESENV.</v>
          </cell>
          <cell r="F247">
            <v>65</v>
          </cell>
          <cell r="G247">
            <v>0</v>
          </cell>
          <cell r="J247">
            <v>65</v>
          </cell>
          <cell r="K247">
            <v>0</v>
          </cell>
          <cell r="L247">
            <v>156760.91000000003</v>
          </cell>
          <cell r="M247" t="str">
            <v>Ñ IDENT</v>
          </cell>
        </row>
        <row r="248">
          <cell r="A248" t="str">
            <v>89451980</v>
          </cell>
          <cell r="B248">
            <v>40882</v>
          </cell>
          <cell r="C248">
            <v>8945</v>
          </cell>
          <cell r="D248">
            <v>198</v>
          </cell>
          <cell r="E248" t="str">
            <v>ASSOC DESENV.</v>
          </cell>
          <cell r="F248">
            <v>65</v>
          </cell>
          <cell r="G248">
            <v>0</v>
          </cell>
          <cell r="J248">
            <v>65</v>
          </cell>
          <cell r="K248">
            <v>0</v>
          </cell>
          <cell r="L248">
            <v>156760.91000000003</v>
          </cell>
          <cell r="M248" t="str">
            <v>Ñ IDENT</v>
          </cell>
        </row>
        <row r="249">
          <cell r="A249" t="str">
            <v>89451980</v>
          </cell>
          <cell r="B249">
            <v>40882</v>
          </cell>
          <cell r="C249">
            <v>8945</v>
          </cell>
          <cell r="D249">
            <v>198</v>
          </cell>
          <cell r="E249" t="str">
            <v>ASSOC DESENV.</v>
          </cell>
          <cell r="F249">
            <v>75</v>
          </cell>
          <cell r="G249">
            <v>0</v>
          </cell>
          <cell r="J249">
            <v>75</v>
          </cell>
          <cell r="K249">
            <v>0</v>
          </cell>
          <cell r="L249">
            <v>156760.91000000003</v>
          </cell>
          <cell r="M249" t="str">
            <v>Ñ IDENT</v>
          </cell>
        </row>
        <row r="250">
          <cell r="A250" t="str">
            <v>89451980</v>
          </cell>
          <cell r="B250">
            <v>40882</v>
          </cell>
          <cell r="C250">
            <v>8945</v>
          </cell>
          <cell r="D250">
            <v>198</v>
          </cell>
          <cell r="E250" t="str">
            <v>ASSOC DESENV.</v>
          </cell>
          <cell r="F250">
            <v>70</v>
          </cell>
          <cell r="G250">
            <v>0</v>
          </cell>
          <cell r="J250">
            <v>70</v>
          </cell>
          <cell r="K250">
            <v>0</v>
          </cell>
          <cell r="L250">
            <v>156760.91000000003</v>
          </cell>
          <cell r="M250" t="str">
            <v>Ñ IDENT</v>
          </cell>
        </row>
        <row r="251">
          <cell r="A251" t="str">
            <v>89451980</v>
          </cell>
          <cell r="B251">
            <v>40882</v>
          </cell>
          <cell r="C251">
            <v>8945</v>
          </cell>
          <cell r="D251">
            <v>198</v>
          </cell>
          <cell r="E251" t="str">
            <v>ASSOC DESENV.</v>
          </cell>
          <cell r="F251">
            <v>95</v>
          </cell>
          <cell r="G251">
            <v>0</v>
          </cell>
          <cell r="J251">
            <v>95</v>
          </cell>
          <cell r="K251">
            <v>0</v>
          </cell>
          <cell r="L251">
            <v>156760.91000000003</v>
          </cell>
          <cell r="M251" t="str">
            <v>Ñ IDENT</v>
          </cell>
        </row>
        <row r="252">
          <cell r="A252" t="str">
            <v>89451980</v>
          </cell>
          <cell r="B252">
            <v>40882</v>
          </cell>
          <cell r="C252">
            <v>8945</v>
          </cell>
          <cell r="D252">
            <v>198</v>
          </cell>
          <cell r="E252" t="str">
            <v>ASSOC DESENV.</v>
          </cell>
          <cell r="F252">
            <v>70</v>
          </cell>
          <cell r="G252">
            <v>0</v>
          </cell>
          <cell r="J252">
            <v>70</v>
          </cell>
          <cell r="K252">
            <v>0</v>
          </cell>
          <cell r="L252">
            <v>156760.91000000003</v>
          </cell>
          <cell r="M252" t="str">
            <v>Ñ IDENT</v>
          </cell>
        </row>
        <row r="253">
          <cell r="A253" t="str">
            <v>89451980</v>
          </cell>
          <cell r="B253">
            <v>40882</v>
          </cell>
          <cell r="C253">
            <v>8945</v>
          </cell>
          <cell r="D253">
            <v>198</v>
          </cell>
          <cell r="E253" t="str">
            <v>ASSOC DESENV.</v>
          </cell>
          <cell r="F253">
            <v>95</v>
          </cell>
          <cell r="G253">
            <v>0</v>
          </cell>
          <cell r="J253">
            <v>95</v>
          </cell>
          <cell r="K253">
            <v>0</v>
          </cell>
          <cell r="L253">
            <v>156760.91000000003</v>
          </cell>
          <cell r="M253" t="str">
            <v>Ñ IDENT</v>
          </cell>
        </row>
        <row r="254">
          <cell r="A254" t="str">
            <v>89451980</v>
          </cell>
          <cell r="B254">
            <v>40882</v>
          </cell>
          <cell r="C254">
            <v>8945</v>
          </cell>
          <cell r="D254">
            <v>198</v>
          </cell>
          <cell r="E254" t="str">
            <v>ASSOC DESENV.</v>
          </cell>
          <cell r="F254">
            <v>100</v>
          </cell>
          <cell r="G254">
            <v>0</v>
          </cell>
          <cell r="J254">
            <v>100</v>
          </cell>
          <cell r="K254">
            <v>0</v>
          </cell>
          <cell r="L254">
            <v>156760.91000000003</v>
          </cell>
          <cell r="M254" t="str">
            <v>Ñ IDENT</v>
          </cell>
        </row>
        <row r="255">
          <cell r="A255" t="str">
            <v>89451980</v>
          </cell>
          <cell r="B255">
            <v>40882</v>
          </cell>
          <cell r="C255">
            <v>8945</v>
          </cell>
          <cell r="D255">
            <v>198</v>
          </cell>
          <cell r="E255" t="str">
            <v>ASSOC DESENV.</v>
          </cell>
          <cell r="F255">
            <v>45</v>
          </cell>
          <cell r="G255">
            <v>0</v>
          </cell>
          <cell r="J255">
            <v>45</v>
          </cell>
          <cell r="K255">
            <v>0</v>
          </cell>
          <cell r="L255">
            <v>156760.91000000003</v>
          </cell>
          <cell r="M255" t="str">
            <v>Ñ IDENT</v>
          </cell>
        </row>
        <row r="256">
          <cell r="A256" t="str">
            <v>R1211128860</v>
          </cell>
          <cell r="B256">
            <v>40900</v>
          </cell>
          <cell r="C256" t="str">
            <v>R12111</v>
          </cell>
          <cell r="D256">
            <v>2886</v>
          </cell>
          <cell r="E256" t="str">
            <v>ASSOC NAC DAS</v>
          </cell>
          <cell r="F256">
            <v>4000</v>
          </cell>
          <cell r="G256">
            <v>0</v>
          </cell>
          <cell r="J256">
            <v>4000</v>
          </cell>
          <cell r="K256">
            <v>0</v>
          </cell>
          <cell r="L256">
            <v>156760.91000000003</v>
          </cell>
          <cell r="M256" t="str">
            <v>Ñ IDENT</v>
          </cell>
        </row>
        <row r="257">
          <cell r="A257" t="str">
            <v>000R091117420</v>
          </cell>
          <cell r="B257">
            <v>40809</v>
          </cell>
          <cell r="C257" t="str">
            <v>000R09111</v>
          </cell>
          <cell r="D257">
            <v>742</v>
          </cell>
          <cell r="E257" t="str">
            <v>ASSOCIACAO BR</v>
          </cell>
          <cell r="F257">
            <v>16000</v>
          </cell>
          <cell r="G257">
            <v>0</v>
          </cell>
          <cell r="H257">
            <v>4000</v>
          </cell>
          <cell r="I257">
            <v>4000</v>
          </cell>
          <cell r="J257">
            <v>8000</v>
          </cell>
          <cell r="K257">
            <v>0</v>
          </cell>
          <cell r="L257">
            <v>156760.91000000003</v>
          </cell>
          <cell r="M257" t="str">
            <v>Ñ IDENT</v>
          </cell>
        </row>
        <row r="258">
          <cell r="A258" t="str">
            <v>R111117420</v>
          </cell>
          <cell r="B258">
            <v>40877</v>
          </cell>
          <cell r="C258" t="str">
            <v>R11111</v>
          </cell>
          <cell r="D258">
            <v>742</v>
          </cell>
          <cell r="E258" t="str">
            <v>ASSOCIACAO BR</v>
          </cell>
          <cell r="F258">
            <v>1044</v>
          </cell>
          <cell r="G258">
            <v>0</v>
          </cell>
          <cell r="H258">
            <v>0</v>
          </cell>
          <cell r="I258">
            <v>177.48</v>
          </cell>
          <cell r="J258">
            <v>866.52</v>
          </cell>
          <cell r="K258">
            <v>0</v>
          </cell>
          <cell r="L258">
            <v>156760.91000000003</v>
          </cell>
          <cell r="M258" t="str">
            <v>Ñ IDENT</v>
          </cell>
        </row>
        <row r="259">
          <cell r="A259" t="str">
            <v>R111122590</v>
          </cell>
          <cell r="B259">
            <v>40877</v>
          </cell>
          <cell r="C259" t="str">
            <v>R11112</v>
          </cell>
          <cell r="D259">
            <v>259</v>
          </cell>
          <cell r="E259" t="str">
            <v>ASSOCIACAO BR</v>
          </cell>
          <cell r="F259">
            <v>1000</v>
          </cell>
          <cell r="G259">
            <v>0</v>
          </cell>
          <cell r="H259">
            <v>0</v>
          </cell>
          <cell r="J259">
            <v>1000</v>
          </cell>
          <cell r="K259">
            <v>0</v>
          </cell>
          <cell r="L259">
            <v>156760.91000000003</v>
          </cell>
          <cell r="M259" t="str">
            <v>Ñ IDENT</v>
          </cell>
        </row>
        <row r="260">
          <cell r="A260" t="str">
            <v>R121117421300</v>
          </cell>
          <cell r="B260">
            <v>40879</v>
          </cell>
          <cell r="C260" t="str">
            <v>R12111</v>
          </cell>
          <cell r="D260">
            <v>742</v>
          </cell>
          <cell r="E260" t="str">
            <v>ASSOCIACAO BR</v>
          </cell>
          <cell r="F260">
            <v>1300</v>
          </cell>
          <cell r="G260">
            <v>0</v>
          </cell>
          <cell r="K260">
            <v>1300</v>
          </cell>
          <cell r="L260">
            <v>158060.91000000003</v>
          </cell>
          <cell r="M260" t="str">
            <v>Ñ IDENT</v>
          </cell>
        </row>
        <row r="261">
          <cell r="A261" t="str">
            <v>2198210</v>
          </cell>
          <cell r="B261">
            <v>40899</v>
          </cell>
          <cell r="C261">
            <v>21</v>
          </cell>
          <cell r="D261">
            <v>9821</v>
          </cell>
          <cell r="E261" t="str">
            <v>ASSOCIACAO DA</v>
          </cell>
          <cell r="F261">
            <v>65.28</v>
          </cell>
          <cell r="G261">
            <v>0</v>
          </cell>
          <cell r="J261">
            <v>65.28</v>
          </cell>
          <cell r="K261">
            <v>0</v>
          </cell>
          <cell r="L261">
            <v>158060.91000000003</v>
          </cell>
          <cell r="M261" t="str">
            <v>Ñ IDENT</v>
          </cell>
        </row>
        <row r="262">
          <cell r="A262" t="str">
            <v>2298210</v>
          </cell>
          <cell r="B262">
            <v>40899</v>
          </cell>
          <cell r="C262">
            <v>22</v>
          </cell>
          <cell r="D262">
            <v>9821</v>
          </cell>
          <cell r="E262" t="str">
            <v>ASSOCIACAO DA</v>
          </cell>
          <cell r="F262">
            <v>54.4</v>
          </cell>
          <cell r="G262">
            <v>0</v>
          </cell>
          <cell r="J262">
            <v>54.4</v>
          </cell>
          <cell r="K262">
            <v>0</v>
          </cell>
          <cell r="L262">
            <v>158060.91000000003</v>
          </cell>
          <cell r="M262" t="str">
            <v>Ñ IDENT</v>
          </cell>
        </row>
        <row r="263">
          <cell r="A263" t="str">
            <v>R1211139290</v>
          </cell>
          <cell r="B263">
            <v>40878</v>
          </cell>
          <cell r="C263" t="str">
            <v>R12111</v>
          </cell>
          <cell r="D263">
            <v>3929</v>
          </cell>
          <cell r="E263" t="str">
            <v>ASSOCIACAO LO</v>
          </cell>
          <cell r="F263">
            <v>22074.5</v>
          </cell>
          <cell r="G263">
            <v>0</v>
          </cell>
          <cell r="J263">
            <v>22074.5</v>
          </cell>
          <cell r="K263">
            <v>0</v>
          </cell>
          <cell r="L263">
            <v>158060.91000000003</v>
          </cell>
          <cell r="M263" t="str">
            <v>Ñ IDENT</v>
          </cell>
        </row>
        <row r="264">
          <cell r="A264" t="str">
            <v>R1211184220</v>
          </cell>
          <cell r="B264">
            <v>40878</v>
          </cell>
          <cell r="C264" t="str">
            <v>R12111</v>
          </cell>
          <cell r="D264">
            <v>8422</v>
          </cell>
          <cell r="E264" t="str">
            <v>ASSOCIACAO PA</v>
          </cell>
          <cell r="F264">
            <v>6240</v>
          </cell>
          <cell r="G264">
            <v>0</v>
          </cell>
          <cell r="J264">
            <v>6240</v>
          </cell>
          <cell r="K264">
            <v>0</v>
          </cell>
          <cell r="L264">
            <v>158060.91000000003</v>
          </cell>
          <cell r="M264" t="str">
            <v>Ñ IDENT</v>
          </cell>
        </row>
        <row r="265">
          <cell r="A265" t="str">
            <v>388110740</v>
          </cell>
          <cell r="B265">
            <v>40876</v>
          </cell>
          <cell r="C265">
            <v>388</v>
          </cell>
          <cell r="D265">
            <v>11074</v>
          </cell>
          <cell r="E265" t="str">
            <v>ATELIER DOS U</v>
          </cell>
          <cell r="F265">
            <v>200</v>
          </cell>
          <cell r="G265">
            <v>0</v>
          </cell>
          <cell r="H265">
            <v>0</v>
          </cell>
          <cell r="J265">
            <v>200</v>
          </cell>
          <cell r="K265">
            <v>0</v>
          </cell>
          <cell r="L265">
            <v>158060.91000000003</v>
          </cell>
          <cell r="M265" t="str">
            <v>Ñ IDENT</v>
          </cell>
        </row>
        <row r="266">
          <cell r="A266" t="str">
            <v>1367859000</v>
          </cell>
          <cell r="B266">
            <v>40898</v>
          </cell>
          <cell r="C266">
            <v>136785</v>
          </cell>
          <cell r="D266">
            <v>900</v>
          </cell>
          <cell r="E266" t="str">
            <v>ATEND FESTAS</v>
          </cell>
          <cell r="F266">
            <v>1303.8</v>
          </cell>
          <cell r="G266">
            <v>0</v>
          </cell>
          <cell r="J266">
            <v>1303.8</v>
          </cell>
          <cell r="K266">
            <v>0</v>
          </cell>
          <cell r="L266">
            <v>158060.91000000003</v>
          </cell>
          <cell r="M266" t="str">
            <v>Ñ IDENT</v>
          </cell>
        </row>
        <row r="267">
          <cell r="A267" t="str">
            <v>197022180</v>
          </cell>
          <cell r="B267">
            <v>40886</v>
          </cell>
          <cell r="C267">
            <v>1970</v>
          </cell>
          <cell r="D267">
            <v>2218</v>
          </cell>
          <cell r="E267" t="str">
            <v>AUREO FERREIR</v>
          </cell>
          <cell r="F267">
            <v>1397</v>
          </cell>
          <cell r="G267">
            <v>48.9</v>
          </cell>
          <cell r="J267">
            <v>1348.1</v>
          </cell>
          <cell r="K267">
            <v>0</v>
          </cell>
          <cell r="L267">
            <v>158060.91000000003</v>
          </cell>
          <cell r="M267" t="str">
            <v>Ñ IDENT</v>
          </cell>
        </row>
        <row r="268">
          <cell r="A268" t="str">
            <v>199322180</v>
          </cell>
          <cell r="B268">
            <v>40892</v>
          </cell>
          <cell r="C268">
            <v>1993</v>
          </cell>
          <cell r="D268">
            <v>2218</v>
          </cell>
          <cell r="E268" t="str">
            <v>AUREO FERREIR</v>
          </cell>
          <cell r="F268">
            <v>190</v>
          </cell>
          <cell r="G268">
            <v>6.65</v>
          </cell>
          <cell r="J268">
            <v>183.35</v>
          </cell>
          <cell r="K268">
            <v>0</v>
          </cell>
          <cell r="L268">
            <v>158060.91000000003</v>
          </cell>
          <cell r="M268" t="str">
            <v>Ñ IDENT</v>
          </cell>
        </row>
        <row r="269">
          <cell r="A269" t="str">
            <v>199422180</v>
          </cell>
          <cell r="B269">
            <v>40899</v>
          </cell>
          <cell r="C269">
            <v>1994</v>
          </cell>
          <cell r="D269">
            <v>2218</v>
          </cell>
          <cell r="E269" t="str">
            <v>AUREO FERREIR</v>
          </cell>
          <cell r="F269">
            <v>120</v>
          </cell>
          <cell r="G269">
            <v>4.2</v>
          </cell>
          <cell r="J269">
            <v>115.8</v>
          </cell>
          <cell r="K269">
            <v>0</v>
          </cell>
          <cell r="L269">
            <v>158060.91000000003</v>
          </cell>
          <cell r="M269" t="str">
            <v>Ñ IDENT</v>
          </cell>
        </row>
        <row r="270">
          <cell r="A270" t="str">
            <v>3198107260</v>
          </cell>
          <cell r="B270">
            <v>40900</v>
          </cell>
          <cell r="C270">
            <v>3198</v>
          </cell>
          <cell r="D270">
            <v>10726</v>
          </cell>
          <cell r="E270" t="str">
            <v>AUTO CENTER A</v>
          </cell>
          <cell r="F270">
            <v>80</v>
          </cell>
          <cell r="G270">
            <v>4</v>
          </cell>
          <cell r="J270">
            <v>76</v>
          </cell>
          <cell r="K270">
            <v>0</v>
          </cell>
          <cell r="L270">
            <v>158060.91000000003</v>
          </cell>
          <cell r="M270" t="str">
            <v>Ñ IDENT</v>
          </cell>
        </row>
        <row r="271">
          <cell r="A271" t="str">
            <v>2498112170</v>
          </cell>
          <cell r="B271">
            <v>40892</v>
          </cell>
          <cell r="C271">
            <v>2498</v>
          </cell>
          <cell r="D271">
            <v>11217</v>
          </cell>
          <cell r="E271" t="str">
            <v>AUTO POSTO BA</v>
          </cell>
          <cell r="F271">
            <v>407.83</v>
          </cell>
          <cell r="G271">
            <v>0</v>
          </cell>
          <cell r="J271">
            <v>407.83</v>
          </cell>
          <cell r="K271">
            <v>0</v>
          </cell>
          <cell r="L271">
            <v>158060.91000000003</v>
          </cell>
          <cell r="M271" t="str">
            <v>Ñ IDENT</v>
          </cell>
        </row>
        <row r="272">
          <cell r="A272" t="str">
            <v>529300</v>
          </cell>
          <cell r="B272">
            <v>40883</v>
          </cell>
          <cell r="C272">
            <v>5</v>
          </cell>
          <cell r="D272">
            <v>2930</v>
          </cell>
          <cell r="E272" t="str">
            <v>AWCELL MAQUIN</v>
          </cell>
          <cell r="F272">
            <v>5595.5</v>
          </cell>
          <cell r="G272">
            <v>0</v>
          </cell>
          <cell r="J272">
            <v>5595.5</v>
          </cell>
          <cell r="K272">
            <v>0</v>
          </cell>
          <cell r="L272">
            <v>158060.91000000003</v>
          </cell>
          <cell r="M272" t="str">
            <v>Ñ IDENT</v>
          </cell>
        </row>
        <row r="273">
          <cell r="A273" t="str">
            <v>23613310</v>
          </cell>
          <cell r="B273">
            <v>40896</v>
          </cell>
          <cell r="C273">
            <v>236</v>
          </cell>
          <cell r="D273">
            <v>1331</v>
          </cell>
          <cell r="E273" t="str">
            <v>B &amp; C ENDODON</v>
          </cell>
          <cell r="F273">
            <v>6003.62</v>
          </cell>
          <cell r="G273">
            <v>369.21000000000004</v>
          </cell>
          <cell r="J273">
            <v>5634.41</v>
          </cell>
          <cell r="K273">
            <v>0</v>
          </cell>
          <cell r="L273">
            <v>158060.91000000003</v>
          </cell>
          <cell r="M273" t="str">
            <v>Ñ IDENT</v>
          </cell>
        </row>
        <row r="274">
          <cell r="A274" t="str">
            <v>16351490</v>
          </cell>
          <cell r="B274">
            <v>40856</v>
          </cell>
          <cell r="C274">
            <v>163</v>
          </cell>
          <cell r="D274">
            <v>5149</v>
          </cell>
          <cell r="E274" t="str">
            <v>B G MATURANO</v>
          </cell>
          <cell r="F274">
            <v>1980</v>
          </cell>
          <cell r="G274">
            <v>0</v>
          </cell>
          <cell r="H274">
            <v>0</v>
          </cell>
          <cell r="J274">
            <v>1980</v>
          </cell>
          <cell r="K274">
            <v>0</v>
          </cell>
          <cell r="L274">
            <v>158060.91000000003</v>
          </cell>
          <cell r="M274" t="str">
            <v>Ñ IDENT</v>
          </cell>
        </row>
        <row r="275">
          <cell r="A275" t="str">
            <v>16751490</v>
          </cell>
          <cell r="B275">
            <v>40868</v>
          </cell>
          <cell r="C275">
            <v>167</v>
          </cell>
          <cell r="D275">
            <v>5149</v>
          </cell>
          <cell r="E275" t="str">
            <v>B G MATURANO</v>
          </cell>
          <cell r="F275">
            <v>716</v>
          </cell>
          <cell r="G275">
            <v>0</v>
          </cell>
          <cell r="H275">
            <v>0</v>
          </cell>
          <cell r="J275">
            <v>716</v>
          </cell>
          <cell r="K275">
            <v>0</v>
          </cell>
          <cell r="L275">
            <v>158060.91000000003</v>
          </cell>
          <cell r="M275" t="str">
            <v>Ñ IDENT</v>
          </cell>
        </row>
        <row r="276">
          <cell r="A276" t="str">
            <v>16951490</v>
          </cell>
          <cell r="B276">
            <v>40870</v>
          </cell>
          <cell r="C276">
            <v>169</v>
          </cell>
          <cell r="D276">
            <v>5149</v>
          </cell>
          <cell r="E276" t="str">
            <v>B G MATURANO</v>
          </cell>
          <cell r="F276">
            <v>288</v>
          </cell>
          <cell r="G276">
            <v>0</v>
          </cell>
          <cell r="H276">
            <v>0</v>
          </cell>
          <cell r="J276">
            <v>288</v>
          </cell>
          <cell r="K276">
            <v>0</v>
          </cell>
          <cell r="L276">
            <v>158060.91000000003</v>
          </cell>
          <cell r="M276" t="str">
            <v>Ñ IDENT</v>
          </cell>
        </row>
        <row r="277">
          <cell r="A277" t="str">
            <v>3457041000</v>
          </cell>
          <cell r="B277">
            <v>40889</v>
          </cell>
          <cell r="C277">
            <v>34570</v>
          </cell>
          <cell r="D277">
            <v>4100</v>
          </cell>
          <cell r="E277" t="str">
            <v>BACCARO &amp; CIA</v>
          </cell>
          <cell r="F277">
            <v>46.5</v>
          </cell>
          <cell r="G277">
            <v>0</v>
          </cell>
          <cell r="J277">
            <v>46.5</v>
          </cell>
          <cell r="K277">
            <v>0</v>
          </cell>
          <cell r="L277">
            <v>158060.91000000003</v>
          </cell>
          <cell r="M277" t="str">
            <v>Ñ IDENT</v>
          </cell>
        </row>
        <row r="278">
          <cell r="A278" t="str">
            <v>3466941000</v>
          </cell>
          <cell r="B278">
            <v>40889</v>
          </cell>
          <cell r="C278">
            <v>34669</v>
          </cell>
          <cell r="D278">
            <v>4100</v>
          </cell>
          <cell r="E278" t="str">
            <v>BACCARO &amp; CIA</v>
          </cell>
          <cell r="F278">
            <v>20.149999999999999</v>
          </cell>
          <cell r="G278">
            <v>0</v>
          </cell>
          <cell r="J278">
            <v>20.149999999999999</v>
          </cell>
          <cell r="K278">
            <v>0</v>
          </cell>
          <cell r="L278">
            <v>158060.91000000003</v>
          </cell>
          <cell r="M278" t="str">
            <v>Ñ IDENT</v>
          </cell>
        </row>
        <row r="279">
          <cell r="A279" t="str">
            <v>3497641000</v>
          </cell>
          <cell r="B279">
            <v>40893</v>
          </cell>
          <cell r="C279">
            <v>34976</v>
          </cell>
          <cell r="D279">
            <v>4100</v>
          </cell>
          <cell r="E279" t="str">
            <v>BACCARO &amp; CIA</v>
          </cell>
          <cell r="F279">
            <v>14.8</v>
          </cell>
          <cell r="G279">
            <v>0</v>
          </cell>
          <cell r="J279">
            <v>14.8</v>
          </cell>
          <cell r="K279">
            <v>0</v>
          </cell>
          <cell r="L279">
            <v>158060.91000000003</v>
          </cell>
          <cell r="M279" t="str">
            <v>Ñ IDENT</v>
          </cell>
        </row>
        <row r="280">
          <cell r="A280" t="str">
            <v>3501041000</v>
          </cell>
          <cell r="B280">
            <v>40878</v>
          </cell>
          <cell r="C280">
            <v>35010</v>
          </cell>
          <cell r="D280">
            <v>4100</v>
          </cell>
          <cell r="E280" t="str">
            <v>BACCARO &amp; CIA</v>
          </cell>
          <cell r="F280">
            <v>12.4</v>
          </cell>
          <cell r="G280">
            <v>0</v>
          </cell>
          <cell r="J280">
            <v>12.4</v>
          </cell>
          <cell r="K280">
            <v>0</v>
          </cell>
          <cell r="L280">
            <v>158060.91000000003</v>
          </cell>
          <cell r="M280" t="str">
            <v>Ñ IDENT</v>
          </cell>
        </row>
        <row r="281">
          <cell r="A281" t="str">
            <v>3502441000</v>
          </cell>
          <cell r="B281">
            <v>40878</v>
          </cell>
          <cell r="C281">
            <v>35024</v>
          </cell>
          <cell r="D281">
            <v>4100</v>
          </cell>
          <cell r="E281" t="str">
            <v>BACCARO &amp; CIA</v>
          </cell>
          <cell r="F281">
            <v>1.9</v>
          </cell>
          <cell r="G281">
            <v>0</v>
          </cell>
          <cell r="J281">
            <v>1.9</v>
          </cell>
          <cell r="K281">
            <v>0</v>
          </cell>
          <cell r="L281">
            <v>158060.91000000003</v>
          </cell>
          <cell r="M281" t="str">
            <v>Ñ IDENT</v>
          </cell>
        </row>
        <row r="282">
          <cell r="A282" t="str">
            <v>3516041000</v>
          </cell>
          <cell r="B282">
            <v>40898</v>
          </cell>
          <cell r="C282">
            <v>35160</v>
          </cell>
          <cell r="D282">
            <v>4100</v>
          </cell>
          <cell r="E282" t="str">
            <v>BACCARO &amp; CIA</v>
          </cell>
          <cell r="F282">
            <v>67.2</v>
          </cell>
          <cell r="G282">
            <v>0</v>
          </cell>
          <cell r="J282">
            <v>67.2</v>
          </cell>
          <cell r="K282">
            <v>0</v>
          </cell>
          <cell r="L282">
            <v>158060.91000000003</v>
          </cell>
          <cell r="M282" t="str">
            <v>Ñ IDENT</v>
          </cell>
        </row>
        <row r="283">
          <cell r="A283" t="str">
            <v>225110910</v>
          </cell>
          <cell r="B283">
            <v>40877</v>
          </cell>
          <cell r="C283">
            <v>225</v>
          </cell>
          <cell r="D283">
            <v>11091</v>
          </cell>
          <cell r="E283" t="str">
            <v>BAHIA OUTDOOR</v>
          </cell>
          <cell r="F283">
            <v>13192</v>
          </cell>
          <cell r="G283">
            <v>0</v>
          </cell>
          <cell r="H283">
            <v>0</v>
          </cell>
          <cell r="J283">
            <v>13192</v>
          </cell>
          <cell r="K283">
            <v>0</v>
          </cell>
          <cell r="L283">
            <v>158060.91000000003</v>
          </cell>
          <cell r="M283" t="str">
            <v>Ñ IDENT</v>
          </cell>
        </row>
        <row r="284">
          <cell r="A284" t="str">
            <v>127860280</v>
          </cell>
          <cell r="B284">
            <v>40878</v>
          </cell>
          <cell r="C284">
            <v>1278</v>
          </cell>
          <cell r="D284">
            <v>6028</v>
          </cell>
          <cell r="E284" t="str">
            <v>BANCA DO TONE</v>
          </cell>
          <cell r="F284">
            <v>3463.7</v>
          </cell>
          <cell r="G284">
            <v>0</v>
          </cell>
          <cell r="J284">
            <v>3463.7</v>
          </cell>
          <cell r="K284">
            <v>0</v>
          </cell>
          <cell r="L284">
            <v>158060.91000000003</v>
          </cell>
          <cell r="M284" t="str">
            <v>Ñ IDENT</v>
          </cell>
        </row>
        <row r="285">
          <cell r="A285" t="str">
            <v>R12111780</v>
          </cell>
          <cell r="B285">
            <v>40886</v>
          </cell>
          <cell r="C285" t="str">
            <v>R12111</v>
          </cell>
          <cell r="D285">
            <v>78</v>
          </cell>
          <cell r="E285" t="str">
            <v>BANCO BANKPAR</v>
          </cell>
          <cell r="F285">
            <v>171.71</v>
          </cell>
          <cell r="G285">
            <v>0</v>
          </cell>
          <cell r="J285">
            <v>171.71</v>
          </cell>
          <cell r="K285">
            <v>0</v>
          </cell>
          <cell r="L285">
            <v>158060.91000000003</v>
          </cell>
          <cell r="M285" t="str">
            <v>Ñ IDENT</v>
          </cell>
        </row>
        <row r="286">
          <cell r="A286" t="str">
            <v>R12111780</v>
          </cell>
          <cell r="B286">
            <v>40886</v>
          </cell>
          <cell r="C286" t="str">
            <v>R12111</v>
          </cell>
          <cell r="D286">
            <v>78</v>
          </cell>
          <cell r="E286" t="str">
            <v>BANCO BANKPAR</v>
          </cell>
          <cell r="F286">
            <v>306.13</v>
          </cell>
          <cell r="G286">
            <v>0</v>
          </cell>
          <cell r="J286">
            <v>306.13</v>
          </cell>
          <cell r="K286">
            <v>0</v>
          </cell>
          <cell r="L286">
            <v>158060.91000000003</v>
          </cell>
          <cell r="M286" t="str">
            <v>Ñ IDENT</v>
          </cell>
        </row>
        <row r="287">
          <cell r="A287" t="str">
            <v>R12111780</v>
          </cell>
          <cell r="B287">
            <v>40886</v>
          </cell>
          <cell r="C287" t="str">
            <v>R12111</v>
          </cell>
          <cell r="D287">
            <v>78</v>
          </cell>
          <cell r="E287" t="str">
            <v>BANCO BANKPAR</v>
          </cell>
          <cell r="F287">
            <v>610.55999999999995</v>
          </cell>
          <cell r="G287">
            <v>0</v>
          </cell>
          <cell r="J287">
            <v>610.55999999999995</v>
          </cell>
          <cell r="K287">
            <v>0</v>
          </cell>
          <cell r="L287">
            <v>158060.91000000003</v>
          </cell>
          <cell r="M287" t="str">
            <v>Ñ IDENT</v>
          </cell>
        </row>
        <row r="288">
          <cell r="A288" t="str">
            <v>R12111780</v>
          </cell>
          <cell r="B288">
            <v>40886</v>
          </cell>
          <cell r="C288" t="str">
            <v>R12111</v>
          </cell>
          <cell r="D288">
            <v>78</v>
          </cell>
          <cell r="E288" t="str">
            <v>BANCO BANKPAR</v>
          </cell>
          <cell r="F288">
            <v>1941.21</v>
          </cell>
          <cell r="G288">
            <v>0</v>
          </cell>
          <cell r="J288">
            <v>1941.21</v>
          </cell>
          <cell r="K288">
            <v>0</v>
          </cell>
          <cell r="L288">
            <v>158060.91000000003</v>
          </cell>
          <cell r="M288" t="str">
            <v>Ñ IDENT</v>
          </cell>
        </row>
        <row r="289">
          <cell r="A289" t="str">
            <v>R12111780</v>
          </cell>
          <cell r="B289">
            <v>40886</v>
          </cell>
          <cell r="C289" t="str">
            <v>R12111</v>
          </cell>
          <cell r="D289">
            <v>78</v>
          </cell>
          <cell r="E289" t="str">
            <v>BANCO BANKPAR</v>
          </cell>
          <cell r="F289">
            <v>1702.33</v>
          </cell>
          <cell r="G289">
            <v>0</v>
          </cell>
          <cell r="J289">
            <v>1702.33</v>
          </cell>
          <cell r="K289">
            <v>0</v>
          </cell>
          <cell r="L289">
            <v>158060.91000000003</v>
          </cell>
          <cell r="M289" t="str">
            <v>Ñ IDENT</v>
          </cell>
        </row>
        <row r="290">
          <cell r="A290" t="str">
            <v>R12111780</v>
          </cell>
          <cell r="B290">
            <v>40886</v>
          </cell>
          <cell r="C290" t="str">
            <v>R12111</v>
          </cell>
          <cell r="D290">
            <v>78</v>
          </cell>
          <cell r="E290" t="str">
            <v>BANCO BANKPAR</v>
          </cell>
          <cell r="F290">
            <v>2032.26</v>
          </cell>
          <cell r="G290">
            <v>0</v>
          </cell>
          <cell r="J290">
            <v>2032.26</v>
          </cell>
          <cell r="K290">
            <v>0</v>
          </cell>
          <cell r="L290">
            <v>158060.91000000003</v>
          </cell>
          <cell r="M290" t="str">
            <v>Ñ IDENT</v>
          </cell>
        </row>
        <row r="291">
          <cell r="A291" t="str">
            <v>R12111780</v>
          </cell>
          <cell r="B291">
            <v>40886</v>
          </cell>
          <cell r="C291" t="str">
            <v>R12111</v>
          </cell>
          <cell r="D291">
            <v>78</v>
          </cell>
          <cell r="E291" t="str">
            <v>BANCO BANKPAR</v>
          </cell>
          <cell r="F291">
            <v>266.13</v>
          </cell>
          <cell r="G291">
            <v>0</v>
          </cell>
          <cell r="J291">
            <v>266.13</v>
          </cell>
          <cell r="K291">
            <v>0</v>
          </cell>
          <cell r="L291">
            <v>158060.91000000003</v>
          </cell>
          <cell r="M291" t="str">
            <v>Ñ IDENT</v>
          </cell>
        </row>
        <row r="292">
          <cell r="A292" t="str">
            <v>R12111780</v>
          </cell>
          <cell r="B292">
            <v>40886</v>
          </cell>
          <cell r="C292" t="str">
            <v>R12111</v>
          </cell>
          <cell r="D292">
            <v>78</v>
          </cell>
          <cell r="E292" t="str">
            <v>BANCO BANKPAR</v>
          </cell>
          <cell r="F292">
            <v>1001.12</v>
          </cell>
          <cell r="G292">
            <v>0</v>
          </cell>
          <cell r="J292">
            <v>1001.12</v>
          </cell>
          <cell r="K292">
            <v>0</v>
          </cell>
          <cell r="L292">
            <v>158060.91000000003</v>
          </cell>
          <cell r="M292" t="str">
            <v>Ñ IDENT</v>
          </cell>
        </row>
        <row r="293">
          <cell r="A293" t="str">
            <v>R12111780</v>
          </cell>
          <cell r="B293">
            <v>40886</v>
          </cell>
          <cell r="C293" t="str">
            <v>R12111</v>
          </cell>
          <cell r="D293">
            <v>78</v>
          </cell>
          <cell r="E293" t="str">
            <v>BANCO BANKPAR</v>
          </cell>
          <cell r="F293">
            <v>323.60000000000002</v>
          </cell>
          <cell r="G293">
            <v>0</v>
          </cell>
          <cell r="J293">
            <v>323.60000000000002</v>
          </cell>
          <cell r="K293">
            <v>0</v>
          </cell>
          <cell r="L293">
            <v>158060.91000000003</v>
          </cell>
          <cell r="M293" t="str">
            <v>Ñ IDENT</v>
          </cell>
        </row>
        <row r="294">
          <cell r="A294" t="str">
            <v>R12111780</v>
          </cell>
          <cell r="B294">
            <v>40886</v>
          </cell>
          <cell r="C294" t="str">
            <v>R12111</v>
          </cell>
          <cell r="D294">
            <v>78</v>
          </cell>
          <cell r="E294" t="str">
            <v>BANCO BANKPAR</v>
          </cell>
          <cell r="F294">
            <v>1073.17</v>
          </cell>
          <cell r="G294">
            <v>0</v>
          </cell>
          <cell r="J294">
            <v>1073.17</v>
          </cell>
          <cell r="K294">
            <v>0</v>
          </cell>
          <cell r="L294">
            <v>158060.91000000003</v>
          </cell>
          <cell r="M294" t="str">
            <v>Ñ IDENT</v>
          </cell>
        </row>
        <row r="295">
          <cell r="A295" t="str">
            <v>R12111780</v>
          </cell>
          <cell r="B295">
            <v>40886</v>
          </cell>
          <cell r="C295" t="str">
            <v>R12111</v>
          </cell>
          <cell r="D295">
            <v>78</v>
          </cell>
          <cell r="E295" t="str">
            <v>BANCO BANKPAR</v>
          </cell>
          <cell r="F295">
            <v>35.520000000000003</v>
          </cell>
          <cell r="G295">
            <v>0</v>
          </cell>
          <cell r="J295">
            <v>35.520000000000003</v>
          </cell>
          <cell r="K295">
            <v>0</v>
          </cell>
          <cell r="L295">
            <v>158060.91000000003</v>
          </cell>
          <cell r="M295" t="str">
            <v>Ñ IDENT</v>
          </cell>
        </row>
        <row r="296">
          <cell r="A296" t="str">
            <v>R12111780</v>
          </cell>
          <cell r="B296">
            <v>40886</v>
          </cell>
          <cell r="C296" t="str">
            <v>R12111</v>
          </cell>
          <cell r="D296">
            <v>78</v>
          </cell>
          <cell r="E296" t="str">
            <v>BANCO BANKPAR</v>
          </cell>
          <cell r="F296">
            <v>1353.6</v>
          </cell>
          <cell r="G296">
            <v>0</v>
          </cell>
          <cell r="J296">
            <v>1353.6</v>
          </cell>
          <cell r="K296">
            <v>0</v>
          </cell>
          <cell r="L296">
            <v>158060.91000000003</v>
          </cell>
          <cell r="M296" t="str">
            <v>Ñ IDENT</v>
          </cell>
        </row>
        <row r="297">
          <cell r="A297" t="str">
            <v>R12111780</v>
          </cell>
          <cell r="B297">
            <v>40886</v>
          </cell>
          <cell r="C297" t="str">
            <v>R12111</v>
          </cell>
          <cell r="D297">
            <v>78</v>
          </cell>
          <cell r="E297" t="str">
            <v>BANCO BANKPAR</v>
          </cell>
          <cell r="F297">
            <v>88.62</v>
          </cell>
          <cell r="G297">
            <v>0</v>
          </cell>
          <cell r="J297">
            <v>88.62</v>
          </cell>
          <cell r="K297">
            <v>0</v>
          </cell>
          <cell r="L297">
            <v>158060.91000000003</v>
          </cell>
          <cell r="M297" t="str">
            <v>Ñ IDENT</v>
          </cell>
        </row>
        <row r="298">
          <cell r="A298" t="str">
            <v>39265280</v>
          </cell>
          <cell r="B298">
            <v>40886</v>
          </cell>
          <cell r="C298">
            <v>392</v>
          </cell>
          <cell r="D298">
            <v>6528</v>
          </cell>
          <cell r="E298" t="str">
            <v>BAND COMERCIA</v>
          </cell>
          <cell r="F298">
            <v>22.47</v>
          </cell>
          <cell r="G298">
            <v>0</v>
          </cell>
          <cell r="J298">
            <v>22.47</v>
          </cell>
          <cell r="K298">
            <v>0</v>
          </cell>
          <cell r="L298">
            <v>158060.91000000003</v>
          </cell>
          <cell r="M298" t="str">
            <v>Ñ IDENT</v>
          </cell>
        </row>
        <row r="299">
          <cell r="A299" t="str">
            <v>44465280</v>
          </cell>
          <cell r="B299">
            <v>40886</v>
          </cell>
          <cell r="C299">
            <v>444</v>
          </cell>
          <cell r="D299">
            <v>6528</v>
          </cell>
          <cell r="E299" t="str">
            <v>BAND COMERCIA</v>
          </cell>
          <cell r="F299">
            <v>22.47</v>
          </cell>
          <cell r="G299">
            <v>0</v>
          </cell>
          <cell r="J299">
            <v>22.47</v>
          </cell>
          <cell r="K299">
            <v>0</v>
          </cell>
          <cell r="L299">
            <v>158060.91000000003</v>
          </cell>
          <cell r="M299" t="str">
            <v>Ñ IDENT</v>
          </cell>
        </row>
        <row r="300">
          <cell r="A300" t="str">
            <v>52265280</v>
          </cell>
          <cell r="B300">
            <v>40886</v>
          </cell>
          <cell r="C300">
            <v>522</v>
          </cell>
          <cell r="D300">
            <v>6528</v>
          </cell>
          <cell r="E300" t="str">
            <v>BAND COMERCIA</v>
          </cell>
          <cell r="F300">
            <v>77.12</v>
          </cell>
          <cell r="G300">
            <v>0</v>
          </cell>
          <cell r="J300">
            <v>77.12</v>
          </cell>
          <cell r="K300">
            <v>0</v>
          </cell>
          <cell r="L300">
            <v>158060.91000000003</v>
          </cell>
          <cell r="M300" t="str">
            <v>Ñ IDENT</v>
          </cell>
        </row>
        <row r="301">
          <cell r="A301" t="str">
            <v>54665280</v>
          </cell>
          <cell r="B301">
            <v>40903</v>
          </cell>
          <cell r="C301">
            <v>546</v>
          </cell>
          <cell r="D301">
            <v>6528</v>
          </cell>
          <cell r="E301" t="str">
            <v>BAND COMERCIA</v>
          </cell>
          <cell r="F301">
            <v>60.67</v>
          </cell>
          <cell r="G301">
            <v>0</v>
          </cell>
          <cell r="J301">
            <v>60.67</v>
          </cell>
          <cell r="K301">
            <v>0</v>
          </cell>
          <cell r="L301">
            <v>158060.91000000003</v>
          </cell>
          <cell r="M301" t="str">
            <v>Ñ IDENT</v>
          </cell>
        </row>
        <row r="302">
          <cell r="A302" t="str">
            <v>54965280</v>
          </cell>
          <cell r="B302">
            <v>40886</v>
          </cell>
          <cell r="C302">
            <v>549</v>
          </cell>
          <cell r="D302">
            <v>6528</v>
          </cell>
          <cell r="E302" t="str">
            <v>BAND COMERCIA</v>
          </cell>
          <cell r="F302">
            <v>82.7</v>
          </cell>
          <cell r="G302">
            <v>0</v>
          </cell>
          <cell r="J302">
            <v>82.7</v>
          </cell>
          <cell r="K302">
            <v>0</v>
          </cell>
          <cell r="L302">
            <v>158060.91000000003</v>
          </cell>
          <cell r="M302" t="str">
            <v>Ñ IDENT</v>
          </cell>
        </row>
        <row r="303">
          <cell r="A303" t="str">
            <v>56465280</v>
          </cell>
          <cell r="B303">
            <v>40886</v>
          </cell>
          <cell r="C303">
            <v>564</v>
          </cell>
          <cell r="D303">
            <v>6528</v>
          </cell>
          <cell r="E303" t="str">
            <v>BAND COMERCIA</v>
          </cell>
          <cell r="F303">
            <v>15.92</v>
          </cell>
          <cell r="G303">
            <v>0</v>
          </cell>
          <cell r="J303">
            <v>15.92</v>
          </cell>
          <cell r="K303">
            <v>0</v>
          </cell>
          <cell r="L303">
            <v>158060.91000000003</v>
          </cell>
          <cell r="M303" t="str">
            <v>Ñ IDENT</v>
          </cell>
        </row>
        <row r="304">
          <cell r="A304" t="str">
            <v>56565280</v>
          </cell>
          <cell r="B304">
            <v>40886</v>
          </cell>
          <cell r="C304">
            <v>565</v>
          </cell>
          <cell r="D304">
            <v>6528</v>
          </cell>
          <cell r="E304" t="str">
            <v>BAND COMERCIA</v>
          </cell>
          <cell r="F304">
            <v>30</v>
          </cell>
          <cell r="G304">
            <v>0</v>
          </cell>
          <cell r="J304">
            <v>30</v>
          </cell>
          <cell r="K304">
            <v>0</v>
          </cell>
          <cell r="L304">
            <v>158060.91000000003</v>
          </cell>
          <cell r="M304" t="str">
            <v>Ñ IDENT</v>
          </cell>
        </row>
        <row r="305">
          <cell r="A305" t="str">
            <v>58365280</v>
          </cell>
          <cell r="B305">
            <v>40903</v>
          </cell>
          <cell r="C305">
            <v>583</v>
          </cell>
          <cell r="D305">
            <v>6528</v>
          </cell>
          <cell r="E305" t="str">
            <v>BAND COMERCIA</v>
          </cell>
          <cell r="F305">
            <v>71.900000000000006</v>
          </cell>
          <cell r="G305">
            <v>0</v>
          </cell>
          <cell r="J305">
            <v>71.900000000000006</v>
          </cell>
          <cell r="K305">
            <v>0</v>
          </cell>
          <cell r="L305">
            <v>158060.91000000003</v>
          </cell>
          <cell r="M305" t="str">
            <v>Ñ IDENT</v>
          </cell>
        </row>
        <row r="306">
          <cell r="A306" t="str">
            <v>61265280</v>
          </cell>
          <cell r="B306">
            <v>40897</v>
          </cell>
          <cell r="C306">
            <v>612</v>
          </cell>
          <cell r="D306">
            <v>6528</v>
          </cell>
          <cell r="E306" t="str">
            <v>BAND COMERCIA</v>
          </cell>
          <cell r="F306">
            <v>99.07</v>
          </cell>
          <cell r="G306">
            <v>0</v>
          </cell>
          <cell r="J306">
            <v>99.07</v>
          </cell>
          <cell r="K306">
            <v>0</v>
          </cell>
          <cell r="L306">
            <v>158060.91000000003</v>
          </cell>
          <cell r="M306" t="str">
            <v>Ñ IDENT</v>
          </cell>
        </row>
        <row r="307">
          <cell r="A307" t="str">
            <v>R12111112610</v>
          </cell>
          <cell r="B307">
            <v>40897</v>
          </cell>
          <cell r="C307" t="str">
            <v>R12111</v>
          </cell>
          <cell r="D307">
            <v>11261</v>
          </cell>
          <cell r="E307" t="str">
            <v>BARBARA WINKL</v>
          </cell>
          <cell r="F307">
            <v>50</v>
          </cell>
          <cell r="G307">
            <v>0</v>
          </cell>
          <cell r="J307">
            <v>50</v>
          </cell>
          <cell r="K307">
            <v>0</v>
          </cell>
          <cell r="L307">
            <v>158060.91000000003</v>
          </cell>
          <cell r="M307" t="str">
            <v>Ñ IDENT</v>
          </cell>
        </row>
        <row r="308">
          <cell r="A308" t="str">
            <v>159767050</v>
          </cell>
          <cell r="B308">
            <v>40884</v>
          </cell>
          <cell r="C308">
            <v>1597</v>
          </cell>
          <cell r="D308">
            <v>6705</v>
          </cell>
          <cell r="E308" t="str">
            <v>BASPRIX COMER</v>
          </cell>
          <cell r="F308">
            <v>243.97</v>
          </cell>
          <cell r="G308">
            <v>0</v>
          </cell>
          <cell r="J308">
            <v>243.97</v>
          </cell>
          <cell r="K308">
            <v>0</v>
          </cell>
          <cell r="L308">
            <v>158060.91000000003</v>
          </cell>
          <cell r="M308" t="str">
            <v>Ñ IDENT</v>
          </cell>
        </row>
        <row r="309">
          <cell r="A309" t="str">
            <v>159867050</v>
          </cell>
          <cell r="B309">
            <v>40884</v>
          </cell>
          <cell r="C309">
            <v>1598</v>
          </cell>
          <cell r="D309">
            <v>6705</v>
          </cell>
          <cell r="E309" t="str">
            <v>BASPRIX COMER</v>
          </cell>
          <cell r="F309">
            <v>349.38</v>
          </cell>
          <cell r="G309">
            <v>0</v>
          </cell>
          <cell r="J309">
            <v>349.38</v>
          </cell>
          <cell r="K309">
            <v>0</v>
          </cell>
          <cell r="L309">
            <v>158060.91000000003</v>
          </cell>
          <cell r="M309" t="str">
            <v>Ñ IDENT</v>
          </cell>
        </row>
        <row r="310">
          <cell r="A310" t="str">
            <v>33821150</v>
          </cell>
          <cell r="B310">
            <v>40899</v>
          </cell>
          <cell r="C310">
            <v>3382</v>
          </cell>
          <cell r="D310">
            <v>115</v>
          </cell>
          <cell r="E310" t="str">
            <v>BATTISTELLA &amp;</v>
          </cell>
          <cell r="F310">
            <v>212.5</v>
          </cell>
          <cell r="G310">
            <v>0</v>
          </cell>
          <cell r="J310">
            <v>212.5</v>
          </cell>
          <cell r="K310">
            <v>0</v>
          </cell>
          <cell r="L310">
            <v>158060.91000000003</v>
          </cell>
          <cell r="M310" t="str">
            <v>Ñ IDENT</v>
          </cell>
        </row>
        <row r="311">
          <cell r="A311" t="str">
            <v>3112020</v>
          </cell>
          <cell r="B311">
            <v>40890</v>
          </cell>
          <cell r="C311">
            <v>3</v>
          </cell>
          <cell r="D311">
            <v>11202</v>
          </cell>
          <cell r="E311" t="str">
            <v>BELLA MADRE</v>
          </cell>
          <cell r="F311">
            <v>83.62</v>
          </cell>
          <cell r="G311">
            <v>0</v>
          </cell>
          <cell r="J311">
            <v>83.62</v>
          </cell>
          <cell r="K311">
            <v>0</v>
          </cell>
          <cell r="L311">
            <v>158060.91000000003</v>
          </cell>
          <cell r="M311" t="str">
            <v>Ñ IDENT</v>
          </cell>
        </row>
        <row r="312">
          <cell r="A312" t="str">
            <v>6112020</v>
          </cell>
          <cell r="B312">
            <v>40899</v>
          </cell>
          <cell r="C312">
            <v>6</v>
          </cell>
          <cell r="D312">
            <v>11202</v>
          </cell>
          <cell r="E312" t="str">
            <v>BELLA MADRE</v>
          </cell>
          <cell r="F312">
            <v>62.8</v>
          </cell>
          <cell r="G312">
            <v>0</v>
          </cell>
          <cell r="J312">
            <v>62.8</v>
          </cell>
          <cell r="K312">
            <v>0</v>
          </cell>
          <cell r="L312">
            <v>158060.91000000003</v>
          </cell>
          <cell r="M312" t="str">
            <v>Ñ IDENT</v>
          </cell>
        </row>
        <row r="313">
          <cell r="A313" t="str">
            <v>1246116362</v>
          </cell>
          <cell r="B313">
            <v>40885</v>
          </cell>
          <cell r="C313">
            <v>1246</v>
          </cell>
          <cell r="D313">
            <v>116</v>
          </cell>
          <cell r="E313" t="str">
            <v>BELQUIMICA CO</v>
          </cell>
          <cell r="F313">
            <v>362</v>
          </cell>
          <cell r="G313">
            <v>0</v>
          </cell>
          <cell r="K313">
            <v>362</v>
          </cell>
          <cell r="L313">
            <v>158422.91000000003</v>
          </cell>
          <cell r="M313" t="str">
            <v>Ñ IDENT</v>
          </cell>
        </row>
        <row r="314">
          <cell r="A314" t="str">
            <v>1303116622,5</v>
          </cell>
          <cell r="B314">
            <v>40899</v>
          </cell>
          <cell r="C314">
            <v>1303</v>
          </cell>
          <cell r="D314">
            <v>116</v>
          </cell>
          <cell r="E314" t="str">
            <v>BELQUIMICA CO</v>
          </cell>
          <cell r="F314">
            <v>622.5</v>
          </cell>
          <cell r="G314">
            <v>0</v>
          </cell>
          <cell r="K314">
            <v>622.5</v>
          </cell>
          <cell r="L314">
            <v>159045.41000000003</v>
          </cell>
          <cell r="M314" t="str">
            <v>Ñ IDENT</v>
          </cell>
        </row>
        <row r="315">
          <cell r="A315" t="str">
            <v>84141180</v>
          </cell>
          <cell r="B315">
            <v>40835</v>
          </cell>
          <cell r="C315">
            <v>8414</v>
          </cell>
          <cell r="D315">
            <v>118</v>
          </cell>
          <cell r="E315" t="str">
            <v>BENVENHO &amp; CI</v>
          </cell>
          <cell r="F315">
            <v>14782.8</v>
          </cell>
          <cell r="G315">
            <v>295.66000000000003</v>
          </cell>
          <cell r="H315">
            <v>4631.9399999999996</v>
          </cell>
          <cell r="I315">
            <v>4927.6000000000004</v>
          </cell>
          <cell r="J315">
            <v>4927.6000000000004</v>
          </cell>
          <cell r="K315">
            <v>0</v>
          </cell>
          <cell r="L315">
            <v>159045.41000000003</v>
          </cell>
          <cell r="M315" t="str">
            <v>Ñ IDENT</v>
          </cell>
        </row>
        <row r="316">
          <cell r="A316" t="str">
            <v>87111180</v>
          </cell>
          <cell r="B316">
            <v>40833</v>
          </cell>
          <cell r="C316">
            <v>8711</v>
          </cell>
          <cell r="D316">
            <v>118</v>
          </cell>
          <cell r="E316" t="str">
            <v>BENVENHO &amp; CI</v>
          </cell>
          <cell r="F316">
            <v>553.35</v>
          </cell>
          <cell r="G316">
            <v>11.07</v>
          </cell>
          <cell r="H316">
            <v>0</v>
          </cell>
          <cell r="I316">
            <v>265.61</v>
          </cell>
          <cell r="J316">
            <v>276.67</v>
          </cell>
          <cell r="K316">
            <v>0</v>
          </cell>
          <cell r="L316">
            <v>159045.41000000003</v>
          </cell>
          <cell r="M316" t="str">
            <v>Ñ IDENT</v>
          </cell>
        </row>
        <row r="317">
          <cell r="A317" t="str">
            <v>87911180</v>
          </cell>
          <cell r="B317">
            <v>40844</v>
          </cell>
          <cell r="C317">
            <v>8791</v>
          </cell>
          <cell r="D317">
            <v>118</v>
          </cell>
          <cell r="E317" t="str">
            <v>BENVENHO &amp; CI</v>
          </cell>
          <cell r="F317">
            <v>1365.82</v>
          </cell>
          <cell r="G317">
            <v>27.32</v>
          </cell>
          <cell r="H317">
            <v>0</v>
          </cell>
          <cell r="I317">
            <v>655.59</v>
          </cell>
          <cell r="J317">
            <v>682.91</v>
          </cell>
          <cell r="K317">
            <v>0</v>
          </cell>
          <cell r="L317">
            <v>159045.41000000003</v>
          </cell>
          <cell r="M317" t="str">
            <v>Ñ IDENT</v>
          </cell>
        </row>
        <row r="318">
          <cell r="A318" t="str">
            <v>87981180</v>
          </cell>
          <cell r="B318">
            <v>40844</v>
          </cell>
          <cell r="C318">
            <v>8798</v>
          </cell>
          <cell r="D318">
            <v>118</v>
          </cell>
          <cell r="E318" t="str">
            <v>BENVENHO &amp; CI</v>
          </cell>
          <cell r="F318">
            <v>1285</v>
          </cell>
          <cell r="G318">
            <v>25.7</v>
          </cell>
          <cell r="H318">
            <v>0</v>
          </cell>
          <cell r="I318">
            <v>616.79999999999995</v>
          </cell>
          <cell r="J318">
            <v>642.5</v>
          </cell>
          <cell r="K318">
            <v>0</v>
          </cell>
          <cell r="L318">
            <v>159045.41000000003</v>
          </cell>
          <cell r="M318" t="str">
            <v>Ñ IDENT</v>
          </cell>
        </row>
        <row r="319">
          <cell r="A319" t="str">
            <v>10384118292,67</v>
          </cell>
          <cell r="B319">
            <v>40877</v>
          </cell>
          <cell r="C319">
            <v>10384</v>
          </cell>
          <cell r="D319">
            <v>118</v>
          </cell>
          <cell r="E319" t="str">
            <v>BENVENHO &amp; CI</v>
          </cell>
          <cell r="F319">
            <v>585.34</v>
          </cell>
          <cell r="G319">
            <v>11.71</v>
          </cell>
          <cell r="H319">
            <v>0</v>
          </cell>
          <cell r="J319">
            <v>280.95999999999998</v>
          </cell>
          <cell r="K319">
            <v>292.67</v>
          </cell>
          <cell r="L319">
            <v>159338.08000000005</v>
          </cell>
          <cell r="M319" t="str">
            <v>Ñ IDENT</v>
          </cell>
        </row>
        <row r="320">
          <cell r="A320" t="str">
            <v>10593118137,23</v>
          </cell>
          <cell r="B320">
            <v>40877</v>
          </cell>
          <cell r="C320">
            <v>10593</v>
          </cell>
          <cell r="D320">
            <v>118</v>
          </cell>
          <cell r="E320" t="str">
            <v>BENVENHO &amp; CI</v>
          </cell>
          <cell r="F320">
            <v>274.47000000000003</v>
          </cell>
          <cell r="G320">
            <v>5.49</v>
          </cell>
          <cell r="H320">
            <v>0</v>
          </cell>
          <cell r="J320">
            <v>131.75</v>
          </cell>
          <cell r="K320">
            <v>137.23000000000002</v>
          </cell>
          <cell r="L320">
            <v>159475.31000000006</v>
          </cell>
          <cell r="M320" t="str">
            <v>Ñ IDENT</v>
          </cell>
        </row>
        <row r="321">
          <cell r="A321" t="str">
            <v>813751190</v>
          </cell>
          <cell r="B321">
            <v>40886</v>
          </cell>
          <cell r="C321">
            <v>8137</v>
          </cell>
          <cell r="D321">
            <v>5119</v>
          </cell>
          <cell r="E321" t="str">
            <v>BERTIN &amp; BATI</v>
          </cell>
          <cell r="F321">
            <v>160</v>
          </cell>
          <cell r="G321">
            <v>0</v>
          </cell>
          <cell r="J321">
            <v>160</v>
          </cell>
          <cell r="K321">
            <v>0</v>
          </cell>
          <cell r="L321">
            <v>159475.31000000006</v>
          </cell>
          <cell r="M321" t="str">
            <v>Ñ IDENT</v>
          </cell>
        </row>
        <row r="322">
          <cell r="A322" t="str">
            <v>888051191513,67</v>
          </cell>
          <cell r="B322">
            <v>40891</v>
          </cell>
          <cell r="C322">
            <v>8880</v>
          </cell>
          <cell r="D322">
            <v>5119</v>
          </cell>
          <cell r="E322" t="str">
            <v>BERTIN &amp; BATI</v>
          </cell>
          <cell r="F322">
            <v>1513.67</v>
          </cell>
          <cell r="G322">
            <v>0</v>
          </cell>
          <cell r="K322">
            <v>1513.67</v>
          </cell>
          <cell r="L322">
            <v>160988.98000000007</v>
          </cell>
          <cell r="M322" t="str">
            <v>Ñ IDENT</v>
          </cell>
        </row>
        <row r="323">
          <cell r="A323" t="str">
            <v>911351192636,65</v>
          </cell>
          <cell r="B323">
            <v>40903</v>
          </cell>
          <cell r="C323">
            <v>9113</v>
          </cell>
          <cell r="D323">
            <v>5119</v>
          </cell>
          <cell r="E323" t="str">
            <v>BERTIN &amp; BATI</v>
          </cell>
          <cell r="F323">
            <v>2636.65</v>
          </cell>
          <cell r="G323">
            <v>0</v>
          </cell>
          <cell r="K323">
            <v>2636.65</v>
          </cell>
          <cell r="L323">
            <v>163625.63000000006</v>
          </cell>
          <cell r="M323" t="str">
            <v>Ñ IDENT</v>
          </cell>
        </row>
        <row r="324">
          <cell r="A324" t="str">
            <v>1212057740</v>
          </cell>
          <cell r="B324">
            <v>40883</v>
          </cell>
          <cell r="C324">
            <v>12120</v>
          </cell>
          <cell r="D324">
            <v>5774</v>
          </cell>
          <cell r="E324" t="str">
            <v>BETA INFORMAT</v>
          </cell>
          <cell r="F324">
            <v>3599.97</v>
          </cell>
          <cell r="G324">
            <v>0</v>
          </cell>
          <cell r="J324">
            <v>3599.97</v>
          </cell>
          <cell r="K324">
            <v>0</v>
          </cell>
          <cell r="L324">
            <v>163625.63000000006</v>
          </cell>
          <cell r="M324" t="str">
            <v>Ñ IDENT</v>
          </cell>
        </row>
        <row r="325">
          <cell r="A325" t="str">
            <v>1212157740</v>
          </cell>
          <cell r="B325">
            <v>40883</v>
          </cell>
          <cell r="C325">
            <v>12121</v>
          </cell>
          <cell r="D325">
            <v>5774</v>
          </cell>
          <cell r="E325" t="str">
            <v>BETA INFORMAT</v>
          </cell>
          <cell r="F325">
            <v>2399.98</v>
          </cell>
          <cell r="G325">
            <v>0</v>
          </cell>
          <cell r="J325">
            <v>2399.98</v>
          </cell>
          <cell r="K325">
            <v>0</v>
          </cell>
          <cell r="L325">
            <v>163625.63000000006</v>
          </cell>
          <cell r="M325" t="str">
            <v>Ñ IDENT</v>
          </cell>
        </row>
        <row r="326">
          <cell r="A326" t="str">
            <v>1212257740</v>
          </cell>
          <cell r="B326">
            <v>40883</v>
          </cell>
          <cell r="C326">
            <v>12122</v>
          </cell>
          <cell r="D326">
            <v>5774</v>
          </cell>
          <cell r="E326" t="str">
            <v>BETA INFORMAT</v>
          </cell>
          <cell r="F326">
            <v>9599.92</v>
          </cell>
          <cell r="G326">
            <v>0</v>
          </cell>
          <cell r="J326">
            <v>9599.92</v>
          </cell>
          <cell r="K326">
            <v>0</v>
          </cell>
          <cell r="L326">
            <v>163625.63000000006</v>
          </cell>
          <cell r="M326" t="str">
            <v>Ñ IDENT</v>
          </cell>
        </row>
        <row r="327">
          <cell r="A327" t="str">
            <v>1212357740</v>
          </cell>
          <cell r="B327">
            <v>40883</v>
          </cell>
          <cell r="C327">
            <v>12123</v>
          </cell>
          <cell r="D327">
            <v>5774</v>
          </cell>
          <cell r="E327" t="str">
            <v>BETA INFORMAT</v>
          </cell>
          <cell r="F327">
            <v>4799.96</v>
          </cell>
          <cell r="G327">
            <v>0</v>
          </cell>
          <cell r="J327">
            <v>4799.96</v>
          </cell>
          <cell r="K327">
            <v>0</v>
          </cell>
          <cell r="L327">
            <v>163625.63000000006</v>
          </cell>
          <cell r="M327" t="str">
            <v>Ñ IDENT</v>
          </cell>
        </row>
        <row r="328">
          <cell r="A328" t="str">
            <v>178088780</v>
          </cell>
          <cell r="B328">
            <v>40871</v>
          </cell>
          <cell r="C328">
            <v>1780</v>
          </cell>
          <cell r="D328">
            <v>8878</v>
          </cell>
          <cell r="E328" t="str">
            <v>BIOMATE COM.</v>
          </cell>
          <cell r="F328">
            <v>720</v>
          </cell>
          <cell r="G328">
            <v>0</v>
          </cell>
          <cell r="H328">
            <v>0</v>
          </cell>
          <cell r="J328">
            <v>720</v>
          </cell>
          <cell r="K328">
            <v>0</v>
          </cell>
          <cell r="L328">
            <v>163625.63000000006</v>
          </cell>
          <cell r="M328" t="str">
            <v>Ñ IDENT</v>
          </cell>
        </row>
        <row r="329">
          <cell r="A329" t="str">
            <v>418965540</v>
          </cell>
          <cell r="B329">
            <v>40864</v>
          </cell>
          <cell r="C329">
            <v>4189</v>
          </cell>
          <cell r="D329">
            <v>6554</v>
          </cell>
          <cell r="E329" t="str">
            <v>BIORESEARCH D</v>
          </cell>
          <cell r="F329">
            <v>3864</v>
          </cell>
          <cell r="G329">
            <v>0</v>
          </cell>
          <cell r="H329">
            <v>0</v>
          </cell>
          <cell r="J329">
            <v>3864</v>
          </cell>
          <cell r="K329">
            <v>0</v>
          </cell>
          <cell r="L329">
            <v>163625.63000000006</v>
          </cell>
        </row>
        <row r="330">
          <cell r="A330" t="str">
            <v>1497413550</v>
          </cell>
          <cell r="B330">
            <v>40889</v>
          </cell>
          <cell r="C330">
            <v>14974</v>
          </cell>
          <cell r="D330">
            <v>1355</v>
          </cell>
          <cell r="E330" t="str">
            <v>BIOSYSTEMS CO</v>
          </cell>
          <cell r="F330">
            <v>20.440000000000001</v>
          </cell>
          <cell r="G330">
            <v>0</v>
          </cell>
          <cell r="J330">
            <v>20.440000000000001</v>
          </cell>
          <cell r="K330">
            <v>0</v>
          </cell>
          <cell r="L330">
            <v>163625.63000000006</v>
          </cell>
          <cell r="M330" t="str">
            <v>Ñ IDENT</v>
          </cell>
        </row>
        <row r="331">
          <cell r="A331" t="str">
            <v>1590713550</v>
          </cell>
          <cell r="B331">
            <v>40861</v>
          </cell>
          <cell r="C331">
            <v>15907</v>
          </cell>
          <cell r="D331">
            <v>1355</v>
          </cell>
          <cell r="E331" t="str">
            <v>BIOSYSTEMS CO</v>
          </cell>
          <cell r="F331">
            <v>324.19</v>
          </cell>
          <cell r="G331">
            <v>0</v>
          </cell>
          <cell r="H331">
            <v>0</v>
          </cell>
          <cell r="J331">
            <v>324.19</v>
          </cell>
          <cell r="K331">
            <v>0</v>
          </cell>
          <cell r="L331">
            <v>163625.63000000006</v>
          </cell>
          <cell r="M331" t="str">
            <v>Ñ IDENT</v>
          </cell>
        </row>
        <row r="332">
          <cell r="A332" t="str">
            <v>1611713550</v>
          </cell>
          <cell r="B332">
            <v>40875</v>
          </cell>
          <cell r="C332">
            <v>16117</v>
          </cell>
          <cell r="D332">
            <v>1355</v>
          </cell>
          <cell r="E332" t="str">
            <v>BIOSYSTEMS CO</v>
          </cell>
          <cell r="F332">
            <v>349.22</v>
          </cell>
          <cell r="G332">
            <v>0</v>
          </cell>
          <cell r="H332">
            <v>0</v>
          </cell>
          <cell r="J332">
            <v>349.22</v>
          </cell>
          <cell r="K332">
            <v>0</v>
          </cell>
          <cell r="L332">
            <v>163625.63000000006</v>
          </cell>
          <cell r="M332" t="str">
            <v>Ñ IDENT</v>
          </cell>
        </row>
        <row r="333">
          <cell r="A333" t="str">
            <v>1612213550</v>
          </cell>
          <cell r="B333">
            <v>40868</v>
          </cell>
          <cell r="C333">
            <v>16122</v>
          </cell>
          <cell r="D333">
            <v>1355</v>
          </cell>
          <cell r="E333" t="str">
            <v>BIOSYSTEMS CO</v>
          </cell>
          <cell r="F333">
            <v>1109.72</v>
          </cell>
          <cell r="G333">
            <v>0</v>
          </cell>
          <cell r="H333">
            <v>0</v>
          </cell>
          <cell r="J333">
            <v>1109.72</v>
          </cell>
          <cell r="K333">
            <v>0</v>
          </cell>
          <cell r="L333">
            <v>163625.63000000006</v>
          </cell>
          <cell r="M333" t="str">
            <v>Ñ IDENT</v>
          </cell>
        </row>
        <row r="334">
          <cell r="A334" t="str">
            <v>1612413550</v>
          </cell>
          <cell r="B334">
            <v>40868</v>
          </cell>
          <cell r="C334">
            <v>16124</v>
          </cell>
          <cell r="D334">
            <v>1355</v>
          </cell>
          <cell r="E334" t="str">
            <v>BIOSYSTEMS CO</v>
          </cell>
          <cell r="F334">
            <v>234.44</v>
          </cell>
          <cell r="G334">
            <v>0</v>
          </cell>
          <cell r="H334">
            <v>0</v>
          </cell>
          <cell r="J334">
            <v>234.44</v>
          </cell>
          <cell r="K334">
            <v>0</v>
          </cell>
          <cell r="L334">
            <v>163625.63000000006</v>
          </cell>
          <cell r="M334" t="str">
            <v>Ñ IDENT</v>
          </cell>
        </row>
        <row r="335">
          <cell r="A335" t="str">
            <v>1616613550</v>
          </cell>
          <cell r="B335">
            <v>40868</v>
          </cell>
          <cell r="C335">
            <v>16166</v>
          </cell>
          <cell r="D335">
            <v>1355</v>
          </cell>
          <cell r="E335" t="str">
            <v>BIOSYSTEMS CO</v>
          </cell>
          <cell r="F335">
            <v>636.17999999999995</v>
          </cell>
          <cell r="G335">
            <v>0</v>
          </cell>
          <cell r="H335">
            <v>0</v>
          </cell>
          <cell r="J335">
            <v>636.17999999999995</v>
          </cell>
          <cell r="K335">
            <v>0</v>
          </cell>
          <cell r="L335">
            <v>163625.63000000006</v>
          </cell>
          <cell r="M335" t="str">
            <v>Ñ IDENT</v>
          </cell>
        </row>
        <row r="336">
          <cell r="A336" t="str">
            <v>171421355327,55</v>
          </cell>
          <cell r="B336">
            <v>40891</v>
          </cell>
          <cell r="C336">
            <v>17142</v>
          </cell>
          <cell r="D336">
            <v>1355</v>
          </cell>
          <cell r="E336" t="str">
            <v>BIOSYSTEMS CO</v>
          </cell>
          <cell r="F336">
            <v>327.55</v>
          </cell>
          <cell r="G336">
            <v>0</v>
          </cell>
          <cell r="K336">
            <v>327.55</v>
          </cell>
          <cell r="L336">
            <v>163953.18000000005</v>
          </cell>
          <cell r="M336" t="str">
            <v>Ñ IDENT</v>
          </cell>
        </row>
        <row r="337">
          <cell r="A337" t="str">
            <v>172511355455,24</v>
          </cell>
          <cell r="B337">
            <v>40893</v>
          </cell>
          <cell r="C337">
            <v>17251</v>
          </cell>
          <cell r="D337">
            <v>1355</v>
          </cell>
          <cell r="E337" t="str">
            <v>BIOSYSTEMS CO</v>
          </cell>
          <cell r="F337">
            <v>455.24</v>
          </cell>
          <cell r="G337">
            <v>0</v>
          </cell>
          <cell r="K337">
            <v>455.24</v>
          </cell>
          <cell r="L337">
            <v>164408.42000000004</v>
          </cell>
          <cell r="M337" t="str">
            <v>Ñ IDENT</v>
          </cell>
        </row>
        <row r="338">
          <cell r="A338" t="str">
            <v>1287551763364,72</v>
          </cell>
          <cell r="B338">
            <v>40905</v>
          </cell>
          <cell r="C338">
            <v>128755</v>
          </cell>
          <cell r="D338">
            <v>1763</v>
          </cell>
          <cell r="E338" t="str">
            <v>BLUE TREE HOT</v>
          </cell>
          <cell r="F338">
            <v>376</v>
          </cell>
          <cell r="G338">
            <v>11.28</v>
          </cell>
          <cell r="K338">
            <v>364.72</v>
          </cell>
          <cell r="L338">
            <v>164773.14000000004</v>
          </cell>
          <cell r="M338" t="str">
            <v>Ñ IDENT</v>
          </cell>
        </row>
        <row r="339">
          <cell r="A339" t="str">
            <v>1287561763402,62</v>
          </cell>
          <cell r="B339">
            <v>40905</v>
          </cell>
          <cell r="C339">
            <v>128756</v>
          </cell>
          <cell r="D339">
            <v>1763</v>
          </cell>
          <cell r="E339" t="str">
            <v>BLUE TREE HOT</v>
          </cell>
          <cell r="F339">
            <v>414.5</v>
          </cell>
          <cell r="G339">
            <v>11.88</v>
          </cell>
          <cell r="K339">
            <v>402.62</v>
          </cell>
          <cell r="L339">
            <v>165175.76000000004</v>
          </cell>
          <cell r="M339" t="str">
            <v>Ñ IDENT</v>
          </cell>
        </row>
        <row r="340">
          <cell r="A340" t="str">
            <v>12904717630</v>
          </cell>
          <cell r="B340">
            <v>40890</v>
          </cell>
          <cell r="C340">
            <v>129047</v>
          </cell>
          <cell r="D340">
            <v>1763</v>
          </cell>
          <cell r="E340" t="str">
            <v>BLUE TREE HOT</v>
          </cell>
          <cell r="F340">
            <v>410</v>
          </cell>
          <cell r="G340">
            <v>10.17</v>
          </cell>
          <cell r="J340">
            <v>399.83</v>
          </cell>
          <cell r="K340">
            <v>0</v>
          </cell>
          <cell r="L340">
            <v>165175.76000000004</v>
          </cell>
          <cell r="M340" t="str">
            <v>Ñ IDENT</v>
          </cell>
        </row>
        <row r="341">
          <cell r="A341" t="str">
            <v>12904817630</v>
          </cell>
          <cell r="B341">
            <v>40891</v>
          </cell>
          <cell r="C341">
            <v>129048</v>
          </cell>
          <cell r="D341">
            <v>1763</v>
          </cell>
          <cell r="E341" t="str">
            <v>BLUE TREE HOT</v>
          </cell>
          <cell r="F341">
            <v>133</v>
          </cell>
          <cell r="G341">
            <v>3.39</v>
          </cell>
          <cell r="J341">
            <v>129.61000000000001</v>
          </cell>
          <cell r="K341">
            <v>0</v>
          </cell>
          <cell r="L341">
            <v>165175.76000000004</v>
          </cell>
          <cell r="M341" t="str">
            <v>Ñ IDENT</v>
          </cell>
        </row>
        <row r="342">
          <cell r="A342" t="str">
            <v>12918817630</v>
          </cell>
          <cell r="B342">
            <v>40892</v>
          </cell>
          <cell r="C342">
            <v>129188</v>
          </cell>
          <cell r="D342">
            <v>1763</v>
          </cell>
          <cell r="E342" t="str">
            <v>BLUE TREE HOT</v>
          </cell>
          <cell r="F342">
            <v>532</v>
          </cell>
          <cell r="G342">
            <v>13.56</v>
          </cell>
          <cell r="J342">
            <v>518.44000000000005</v>
          </cell>
          <cell r="K342">
            <v>0</v>
          </cell>
          <cell r="L342">
            <v>165175.76000000004</v>
          </cell>
          <cell r="M342" t="str">
            <v>Ñ IDENT</v>
          </cell>
        </row>
        <row r="343">
          <cell r="A343" t="str">
            <v>12926717630</v>
          </cell>
          <cell r="B343">
            <v>40896</v>
          </cell>
          <cell r="C343">
            <v>129267</v>
          </cell>
          <cell r="D343">
            <v>1763</v>
          </cell>
          <cell r="E343" t="str">
            <v>BLUE TREE HOT</v>
          </cell>
          <cell r="F343">
            <v>140</v>
          </cell>
          <cell r="G343">
            <v>4.2</v>
          </cell>
          <cell r="J343">
            <v>135.80000000000001</v>
          </cell>
          <cell r="K343">
            <v>0</v>
          </cell>
          <cell r="L343">
            <v>165175.76000000004</v>
          </cell>
          <cell r="M343" t="str">
            <v>Ñ IDENT</v>
          </cell>
        </row>
        <row r="344">
          <cell r="A344" t="str">
            <v>12935617630</v>
          </cell>
          <cell r="B344">
            <v>40896</v>
          </cell>
          <cell r="C344">
            <v>129356</v>
          </cell>
          <cell r="D344">
            <v>1763</v>
          </cell>
          <cell r="E344" t="str">
            <v>BLUE TREE HOT</v>
          </cell>
          <cell r="F344">
            <v>139</v>
          </cell>
          <cell r="G344">
            <v>3.39</v>
          </cell>
          <cell r="J344">
            <v>135.61000000000001</v>
          </cell>
          <cell r="K344">
            <v>0</v>
          </cell>
          <cell r="L344">
            <v>165175.76000000004</v>
          </cell>
          <cell r="M344" t="str">
            <v>Ñ IDENT</v>
          </cell>
        </row>
        <row r="345">
          <cell r="A345" t="str">
            <v>12935717630</v>
          </cell>
          <cell r="B345">
            <v>40896</v>
          </cell>
          <cell r="C345">
            <v>129357</v>
          </cell>
          <cell r="D345">
            <v>1763</v>
          </cell>
          <cell r="E345" t="str">
            <v>BLUE TREE HOT</v>
          </cell>
          <cell r="F345">
            <v>113</v>
          </cell>
          <cell r="G345">
            <v>3.39</v>
          </cell>
          <cell r="J345">
            <v>109.61</v>
          </cell>
          <cell r="K345">
            <v>0</v>
          </cell>
          <cell r="L345">
            <v>165175.76000000004</v>
          </cell>
          <cell r="M345" t="str">
            <v>Ñ IDENT</v>
          </cell>
        </row>
        <row r="346">
          <cell r="A346" t="str">
            <v>12939117630</v>
          </cell>
          <cell r="B346">
            <v>40896</v>
          </cell>
          <cell r="C346">
            <v>129391</v>
          </cell>
          <cell r="D346">
            <v>1763</v>
          </cell>
          <cell r="E346" t="str">
            <v>BLUE TREE HOT</v>
          </cell>
          <cell r="F346">
            <v>139</v>
          </cell>
          <cell r="G346">
            <v>3.39</v>
          </cell>
          <cell r="J346">
            <v>135.61000000000001</v>
          </cell>
          <cell r="K346">
            <v>0</v>
          </cell>
          <cell r="L346">
            <v>165175.76000000004</v>
          </cell>
          <cell r="M346" t="str">
            <v>Ñ IDENT</v>
          </cell>
        </row>
        <row r="347">
          <cell r="A347" t="str">
            <v>12956417630</v>
          </cell>
          <cell r="B347">
            <v>40897</v>
          </cell>
          <cell r="C347">
            <v>129564</v>
          </cell>
          <cell r="D347">
            <v>1763</v>
          </cell>
          <cell r="E347" t="str">
            <v>BLUE TREE HOT</v>
          </cell>
          <cell r="F347">
            <v>140</v>
          </cell>
          <cell r="G347">
            <v>4.2</v>
          </cell>
          <cell r="J347">
            <v>135.80000000000001</v>
          </cell>
          <cell r="K347">
            <v>0</v>
          </cell>
          <cell r="L347">
            <v>165175.76000000004</v>
          </cell>
          <cell r="M347" t="str">
            <v>Ñ IDENT</v>
          </cell>
        </row>
        <row r="348">
          <cell r="A348" t="str">
            <v>12957717630</v>
          </cell>
          <cell r="B348">
            <v>40898</v>
          </cell>
          <cell r="C348">
            <v>129577</v>
          </cell>
          <cell r="D348">
            <v>1763</v>
          </cell>
          <cell r="E348" t="str">
            <v>BLUE TREE HOT</v>
          </cell>
          <cell r="F348">
            <v>163</v>
          </cell>
          <cell r="G348">
            <v>3.39</v>
          </cell>
          <cell r="J348">
            <v>159.61000000000001</v>
          </cell>
          <cell r="K348">
            <v>0</v>
          </cell>
          <cell r="L348">
            <v>165175.76000000004</v>
          </cell>
          <cell r="M348" t="str">
            <v>Ñ IDENT</v>
          </cell>
        </row>
        <row r="349">
          <cell r="A349" t="str">
            <v>12967817630</v>
          </cell>
          <cell r="B349">
            <v>40897</v>
          </cell>
          <cell r="C349">
            <v>129678</v>
          </cell>
          <cell r="D349">
            <v>1763</v>
          </cell>
          <cell r="E349" t="str">
            <v>BLUE TREE HOT</v>
          </cell>
          <cell r="F349">
            <v>113</v>
          </cell>
          <cell r="G349">
            <v>3.39</v>
          </cell>
          <cell r="J349">
            <v>109.61</v>
          </cell>
          <cell r="K349">
            <v>0</v>
          </cell>
          <cell r="L349">
            <v>165175.76000000004</v>
          </cell>
          <cell r="M349" t="str">
            <v>Ñ IDENT</v>
          </cell>
        </row>
        <row r="350">
          <cell r="A350" t="str">
            <v>12967917630</v>
          </cell>
          <cell r="B350">
            <v>40897</v>
          </cell>
          <cell r="C350">
            <v>129679</v>
          </cell>
          <cell r="D350">
            <v>1763</v>
          </cell>
          <cell r="E350" t="str">
            <v>BLUE TREE HOT</v>
          </cell>
          <cell r="F350">
            <v>113</v>
          </cell>
          <cell r="G350">
            <v>3.39</v>
          </cell>
          <cell r="J350">
            <v>109.61</v>
          </cell>
          <cell r="K350">
            <v>0</v>
          </cell>
          <cell r="L350">
            <v>165175.76000000004</v>
          </cell>
          <cell r="M350" t="str">
            <v>Ñ IDENT</v>
          </cell>
        </row>
        <row r="351">
          <cell r="A351" t="str">
            <v>12968017630</v>
          </cell>
          <cell r="B351">
            <v>40898</v>
          </cell>
          <cell r="C351">
            <v>129680</v>
          </cell>
          <cell r="D351">
            <v>1763</v>
          </cell>
          <cell r="E351" t="str">
            <v>BLUE TREE HOT</v>
          </cell>
          <cell r="F351">
            <v>113</v>
          </cell>
          <cell r="G351">
            <v>3.39</v>
          </cell>
          <cell r="J351">
            <v>109.61</v>
          </cell>
          <cell r="K351">
            <v>0</v>
          </cell>
          <cell r="L351">
            <v>165175.76000000004</v>
          </cell>
          <cell r="M351" t="str">
            <v>Ñ IDENT</v>
          </cell>
        </row>
        <row r="352">
          <cell r="A352" t="str">
            <v>12968117630</v>
          </cell>
          <cell r="B352">
            <v>40898</v>
          </cell>
          <cell r="C352">
            <v>129681</v>
          </cell>
          <cell r="D352">
            <v>1763</v>
          </cell>
          <cell r="E352" t="str">
            <v>BLUE TREE HOT</v>
          </cell>
          <cell r="F352">
            <v>226</v>
          </cell>
          <cell r="G352">
            <v>6.78</v>
          </cell>
          <cell r="J352">
            <v>219.22</v>
          </cell>
          <cell r="K352">
            <v>0</v>
          </cell>
          <cell r="L352">
            <v>165175.76000000004</v>
          </cell>
          <cell r="M352" t="str">
            <v>Ñ IDENT</v>
          </cell>
        </row>
        <row r="353">
          <cell r="A353" t="str">
            <v>12968217630</v>
          </cell>
          <cell r="B353">
            <v>40898</v>
          </cell>
          <cell r="C353">
            <v>129682</v>
          </cell>
          <cell r="D353">
            <v>1763</v>
          </cell>
          <cell r="E353" t="str">
            <v>BLUE TREE HOT</v>
          </cell>
          <cell r="F353">
            <v>113</v>
          </cell>
          <cell r="G353">
            <v>3.39</v>
          </cell>
          <cell r="J353">
            <v>109.61</v>
          </cell>
          <cell r="K353">
            <v>0</v>
          </cell>
          <cell r="L353">
            <v>165175.76000000004</v>
          </cell>
          <cell r="M353" t="str">
            <v>Ñ IDENT</v>
          </cell>
        </row>
        <row r="354">
          <cell r="A354" t="str">
            <v>12968317630</v>
          </cell>
          <cell r="B354">
            <v>40897</v>
          </cell>
          <cell r="C354">
            <v>129683</v>
          </cell>
          <cell r="D354">
            <v>1763</v>
          </cell>
          <cell r="E354" t="str">
            <v>BLUE TREE HOT</v>
          </cell>
          <cell r="F354">
            <v>151</v>
          </cell>
          <cell r="G354">
            <v>3.39</v>
          </cell>
          <cell r="J354">
            <v>147.61000000000001</v>
          </cell>
          <cell r="K354">
            <v>0</v>
          </cell>
          <cell r="L354">
            <v>165175.76000000004</v>
          </cell>
          <cell r="M354" t="str">
            <v>Ñ IDENT</v>
          </cell>
        </row>
        <row r="355">
          <cell r="A355" t="str">
            <v>12968417630</v>
          </cell>
          <cell r="B355">
            <v>40897</v>
          </cell>
          <cell r="C355">
            <v>129684</v>
          </cell>
          <cell r="D355">
            <v>1763</v>
          </cell>
          <cell r="E355" t="str">
            <v>BLUE TREE HOT</v>
          </cell>
          <cell r="F355">
            <v>702.5</v>
          </cell>
          <cell r="G355">
            <v>16.95</v>
          </cell>
          <cell r="J355">
            <v>685.55</v>
          </cell>
          <cell r="K355">
            <v>0</v>
          </cell>
          <cell r="L355">
            <v>165175.76000000004</v>
          </cell>
          <cell r="M355" t="str">
            <v>Ñ IDENT</v>
          </cell>
        </row>
        <row r="356">
          <cell r="A356" t="str">
            <v>12968517630</v>
          </cell>
          <cell r="B356">
            <v>40897</v>
          </cell>
          <cell r="C356">
            <v>129685</v>
          </cell>
          <cell r="D356">
            <v>1763</v>
          </cell>
          <cell r="E356" t="str">
            <v>BLUE TREE HOT</v>
          </cell>
          <cell r="F356">
            <v>137.5</v>
          </cell>
          <cell r="G356">
            <v>3.39</v>
          </cell>
          <cell r="J356">
            <v>134.11000000000001</v>
          </cell>
          <cell r="K356">
            <v>0</v>
          </cell>
          <cell r="L356">
            <v>165175.76000000004</v>
          </cell>
          <cell r="M356" t="str">
            <v>Ñ IDENT</v>
          </cell>
        </row>
        <row r="357">
          <cell r="A357" t="str">
            <v>12968617630</v>
          </cell>
          <cell r="B357">
            <v>40898</v>
          </cell>
          <cell r="C357">
            <v>129686</v>
          </cell>
          <cell r="D357">
            <v>1763</v>
          </cell>
          <cell r="E357" t="str">
            <v>BLUE TREE HOT</v>
          </cell>
          <cell r="F357">
            <v>113</v>
          </cell>
          <cell r="G357">
            <v>3.39</v>
          </cell>
          <cell r="J357">
            <v>109.61</v>
          </cell>
          <cell r="K357">
            <v>0</v>
          </cell>
          <cell r="L357">
            <v>165175.76000000004</v>
          </cell>
          <cell r="M357" t="str">
            <v>Ñ IDENT</v>
          </cell>
        </row>
        <row r="358">
          <cell r="A358" t="str">
            <v>12968717630</v>
          </cell>
          <cell r="B358">
            <v>40898</v>
          </cell>
          <cell r="C358">
            <v>129687</v>
          </cell>
          <cell r="D358">
            <v>1763</v>
          </cell>
          <cell r="E358" t="str">
            <v>BLUE TREE HOT</v>
          </cell>
          <cell r="F358">
            <v>113</v>
          </cell>
          <cell r="G358">
            <v>3.39</v>
          </cell>
          <cell r="J358">
            <v>109.61</v>
          </cell>
          <cell r="K358">
            <v>0</v>
          </cell>
          <cell r="L358">
            <v>165175.76000000004</v>
          </cell>
          <cell r="M358" t="str">
            <v>Ñ IDENT</v>
          </cell>
        </row>
        <row r="359">
          <cell r="A359" t="str">
            <v>12968817630</v>
          </cell>
          <cell r="B359">
            <v>40898</v>
          </cell>
          <cell r="C359">
            <v>129688</v>
          </cell>
          <cell r="D359">
            <v>1763</v>
          </cell>
          <cell r="E359" t="str">
            <v>BLUE TREE HOT</v>
          </cell>
          <cell r="F359">
            <v>113</v>
          </cell>
          <cell r="G359">
            <v>3.39</v>
          </cell>
          <cell r="J359">
            <v>109.61</v>
          </cell>
          <cell r="K359">
            <v>0</v>
          </cell>
          <cell r="L359">
            <v>165175.76000000004</v>
          </cell>
          <cell r="M359" t="str">
            <v>Ñ IDENT</v>
          </cell>
        </row>
        <row r="360">
          <cell r="A360" t="str">
            <v>12968917630</v>
          </cell>
          <cell r="B360">
            <v>40898</v>
          </cell>
          <cell r="C360">
            <v>129689</v>
          </cell>
          <cell r="D360">
            <v>1763</v>
          </cell>
          <cell r="E360" t="str">
            <v>BLUE TREE HOT</v>
          </cell>
          <cell r="F360">
            <v>122</v>
          </cell>
          <cell r="G360">
            <v>3.39</v>
          </cell>
          <cell r="J360">
            <v>118.61</v>
          </cell>
          <cell r="K360">
            <v>0</v>
          </cell>
          <cell r="L360">
            <v>165175.76000000004</v>
          </cell>
          <cell r="M360" t="str">
            <v>Ñ IDENT</v>
          </cell>
        </row>
        <row r="361">
          <cell r="A361" t="str">
            <v>12969017630</v>
          </cell>
          <cell r="B361">
            <v>40898</v>
          </cell>
          <cell r="C361">
            <v>129690</v>
          </cell>
          <cell r="D361">
            <v>1763</v>
          </cell>
          <cell r="E361" t="str">
            <v>BLUE TREE HOT</v>
          </cell>
          <cell r="F361">
            <v>226</v>
          </cell>
          <cell r="G361">
            <v>6.78</v>
          </cell>
          <cell r="J361">
            <v>219.22</v>
          </cell>
          <cell r="K361">
            <v>0</v>
          </cell>
          <cell r="L361">
            <v>165175.76000000004</v>
          </cell>
          <cell r="M361" t="str">
            <v>Ñ IDENT</v>
          </cell>
        </row>
        <row r="362">
          <cell r="A362" t="str">
            <v>12969117630</v>
          </cell>
          <cell r="B362">
            <v>40897</v>
          </cell>
          <cell r="C362">
            <v>129691</v>
          </cell>
          <cell r="D362">
            <v>1763</v>
          </cell>
          <cell r="E362" t="str">
            <v>BLUE TREE HOT</v>
          </cell>
          <cell r="F362">
            <v>153.5</v>
          </cell>
          <cell r="G362">
            <v>3.39</v>
          </cell>
          <cell r="J362">
            <v>150.11000000000001</v>
          </cell>
          <cell r="K362">
            <v>0</v>
          </cell>
          <cell r="L362">
            <v>165175.76000000004</v>
          </cell>
          <cell r="M362" t="str">
            <v>Ñ IDENT</v>
          </cell>
        </row>
        <row r="363">
          <cell r="A363" t="str">
            <v>1298641763835,22</v>
          </cell>
          <cell r="B363">
            <v>40904</v>
          </cell>
          <cell r="C363">
            <v>129864</v>
          </cell>
          <cell r="D363">
            <v>1763</v>
          </cell>
          <cell r="E363" t="str">
            <v>BLUE TREE HOT</v>
          </cell>
          <cell r="F363">
            <v>851.3</v>
          </cell>
          <cell r="G363">
            <v>16.079999999999998</v>
          </cell>
          <cell r="K363">
            <v>835.21999999999991</v>
          </cell>
          <cell r="L363">
            <v>166010.98000000004</v>
          </cell>
          <cell r="M363" t="str">
            <v>Ñ IDENT</v>
          </cell>
        </row>
        <row r="364">
          <cell r="A364" t="str">
            <v>1298651763868,92</v>
          </cell>
          <cell r="B364">
            <v>40905</v>
          </cell>
          <cell r="C364">
            <v>129865</v>
          </cell>
          <cell r="D364">
            <v>1763</v>
          </cell>
          <cell r="E364" t="str">
            <v>BLUE TREE HOT</v>
          </cell>
          <cell r="F364">
            <v>885</v>
          </cell>
          <cell r="G364">
            <v>16.079999999999998</v>
          </cell>
          <cell r="K364">
            <v>868.92</v>
          </cell>
          <cell r="L364">
            <v>166879.90000000005</v>
          </cell>
          <cell r="M364" t="str">
            <v>Ñ IDENT</v>
          </cell>
        </row>
        <row r="365">
          <cell r="A365" t="str">
            <v>1299651763328,83</v>
          </cell>
          <cell r="B365">
            <v>40900</v>
          </cell>
          <cell r="C365">
            <v>129965</v>
          </cell>
          <cell r="D365">
            <v>1763</v>
          </cell>
          <cell r="E365" t="str">
            <v>BLUE TREE HOT</v>
          </cell>
          <cell r="F365">
            <v>339</v>
          </cell>
          <cell r="G365">
            <v>10.17</v>
          </cell>
          <cell r="K365">
            <v>328.83</v>
          </cell>
          <cell r="L365">
            <v>167208.73000000004</v>
          </cell>
          <cell r="M365" t="str">
            <v>Ñ IDENT</v>
          </cell>
        </row>
        <row r="366">
          <cell r="A366" t="str">
            <v>1300011763328,83</v>
          </cell>
          <cell r="B366">
            <v>40904</v>
          </cell>
          <cell r="C366">
            <v>130001</v>
          </cell>
          <cell r="D366">
            <v>1763</v>
          </cell>
          <cell r="E366" t="str">
            <v>BLUE TREE HOT</v>
          </cell>
          <cell r="F366">
            <v>339</v>
          </cell>
          <cell r="G366">
            <v>10.17</v>
          </cell>
          <cell r="K366">
            <v>328.83</v>
          </cell>
          <cell r="L366">
            <v>167537.56000000003</v>
          </cell>
          <cell r="M366" t="str">
            <v>Ñ IDENT</v>
          </cell>
        </row>
        <row r="367">
          <cell r="A367" t="str">
            <v>1301041763109,61</v>
          </cell>
          <cell r="B367">
            <v>40904</v>
          </cell>
          <cell r="C367">
            <v>130104</v>
          </cell>
          <cell r="D367">
            <v>1763</v>
          </cell>
          <cell r="E367" t="str">
            <v>BLUE TREE HOT</v>
          </cell>
          <cell r="F367">
            <v>113</v>
          </cell>
          <cell r="G367">
            <v>3.39</v>
          </cell>
          <cell r="K367">
            <v>109.61</v>
          </cell>
          <cell r="L367">
            <v>167647.17000000001</v>
          </cell>
          <cell r="M367" t="str">
            <v>Ñ IDENT</v>
          </cell>
        </row>
        <row r="368">
          <cell r="A368" t="str">
            <v>1301211763109,61</v>
          </cell>
          <cell r="B368">
            <v>40904</v>
          </cell>
          <cell r="C368">
            <v>130121</v>
          </cell>
          <cell r="D368">
            <v>1763</v>
          </cell>
          <cell r="E368" t="str">
            <v>BLUE TREE HOT</v>
          </cell>
          <cell r="F368">
            <v>113</v>
          </cell>
          <cell r="G368">
            <v>3.39</v>
          </cell>
          <cell r="K368">
            <v>109.61</v>
          </cell>
          <cell r="L368">
            <v>167756.78</v>
          </cell>
          <cell r="M368" t="str">
            <v>Ñ IDENT</v>
          </cell>
        </row>
        <row r="369">
          <cell r="A369" t="str">
            <v>1301731763109,61</v>
          </cell>
          <cell r="B369">
            <v>40904</v>
          </cell>
          <cell r="C369">
            <v>130173</v>
          </cell>
          <cell r="D369">
            <v>1763</v>
          </cell>
          <cell r="E369" t="str">
            <v>BLUE TREE HOT</v>
          </cell>
          <cell r="F369">
            <v>113</v>
          </cell>
          <cell r="G369">
            <v>3.39</v>
          </cell>
          <cell r="K369">
            <v>109.61</v>
          </cell>
          <cell r="L369">
            <v>167866.38999999998</v>
          </cell>
          <cell r="M369" t="str">
            <v>Ñ IDENT</v>
          </cell>
        </row>
        <row r="370">
          <cell r="A370" t="str">
            <v>1306041763272,72</v>
          </cell>
          <cell r="B370">
            <v>40900</v>
          </cell>
          <cell r="C370">
            <v>130604</v>
          </cell>
          <cell r="D370">
            <v>1763</v>
          </cell>
          <cell r="E370" t="str">
            <v>BLUE TREE HOT</v>
          </cell>
          <cell r="F370">
            <v>279.5</v>
          </cell>
          <cell r="G370">
            <v>6.78</v>
          </cell>
          <cell r="K370">
            <v>272.72000000000003</v>
          </cell>
          <cell r="L370">
            <v>168139.11</v>
          </cell>
          <cell r="M370" t="str">
            <v>Ñ IDENT</v>
          </cell>
        </row>
        <row r="371">
          <cell r="A371" t="str">
            <v>1306051763219,22</v>
          </cell>
          <cell r="B371">
            <v>40900</v>
          </cell>
          <cell r="C371">
            <v>130605</v>
          </cell>
          <cell r="D371">
            <v>1763</v>
          </cell>
          <cell r="E371" t="str">
            <v>BLUE TREE HOT</v>
          </cell>
          <cell r="F371">
            <v>226</v>
          </cell>
          <cell r="G371">
            <v>6.78</v>
          </cell>
          <cell r="K371">
            <v>219.22</v>
          </cell>
          <cell r="L371">
            <v>168358.33</v>
          </cell>
          <cell r="M371" t="str">
            <v>Ñ IDENT</v>
          </cell>
        </row>
        <row r="372">
          <cell r="A372" t="str">
            <v>1307591763129,61</v>
          </cell>
          <cell r="B372">
            <v>40900</v>
          </cell>
          <cell r="C372">
            <v>130759</v>
          </cell>
          <cell r="D372">
            <v>1763</v>
          </cell>
          <cell r="E372" t="str">
            <v>BLUE TREE HOT</v>
          </cell>
          <cell r="F372">
            <v>133</v>
          </cell>
          <cell r="G372">
            <v>3.39</v>
          </cell>
          <cell r="K372">
            <v>129.61000000000001</v>
          </cell>
          <cell r="L372">
            <v>168487.93999999997</v>
          </cell>
          <cell r="M372" t="str">
            <v>Ñ IDENT</v>
          </cell>
        </row>
        <row r="373">
          <cell r="A373" t="str">
            <v>1307601763129,61</v>
          </cell>
          <cell r="B373">
            <v>40900</v>
          </cell>
          <cell r="C373">
            <v>130760</v>
          </cell>
          <cell r="D373">
            <v>1763</v>
          </cell>
          <cell r="E373" t="str">
            <v>BLUE TREE HOT</v>
          </cell>
          <cell r="F373">
            <v>133</v>
          </cell>
          <cell r="G373">
            <v>3.39</v>
          </cell>
          <cell r="K373">
            <v>129.61000000000001</v>
          </cell>
          <cell r="L373">
            <v>168617.54999999996</v>
          </cell>
          <cell r="M373" t="str">
            <v>Ñ IDENT</v>
          </cell>
        </row>
        <row r="374">
          <cell r="A374" t="str">
            <v>1309231763275,32</v>
          </cell>
          <cell r="B374">
            <v>40900</v>
          </cell>
          <cell r="C374">
            <v>130923</v>
          </cell>
          <cell r="D374">
            <v>1763</v>
          </cell>
          <cell r="E374" t="str">
            <v>BLUE TREE HOT</v>
          </cell>
          <cell r="F374">
            <v>282.33999999999997</v>
          </cell>
          <cell r="G374">
            <v>7.02</v>
          </cell>
          <cell r="K374">
            <v>275.32</v>
          </cell>
          <cell r="L374">
            <v>168892.86999999997</v>
          </cell>
          <cell r="M374" t="str">
            <v>Ñ IDENT</v>
          </cell>
        </row>
        <row r="375">
          <cell r="A375" t="str">
            <v>28933100</v>
          </cell>
          <cell r="B375">
            <v>40882</v>
          </cell>
          <cell r="C375">
            <v>2893</v>
          </cell>
          <cell r="D375">
            <v>310</v>
          </cell>
          <cell r="E375" t="str">
            <v>BORSATO &amp; AZU</v>
          </cell>
          <cell r="F375">
            <v>63</v>
          </cell>
          <cell r="G375">
            <v>3.15</v>
          </cell>
          <cell r="J375">
            <v>59.85</v>
          </cell>
          <cell r="K375">
            <v>0</v>
          </cell>
          <cell r="L375">
            <v>168892.86999999997</v>
          </cell>
          <cell r="M375" t="str">
            <v>Ñ IDENT</v>
          </cell>
        </row>
        <row r="376">
          <cell r="A376" t="str">
            <v>46943100</v>
          </cell>
          <cell r="B376">
            <v>40882</v>
          </cell>
          <cell r="C376">
            <v>4694</v>
          </cell>
          <cell r="D376">
            <v>310</v>
          </cell>
          <cell r="E376" t="str">
            <v>BORSATO &amp; AZU</v>
          </cell>
          <cell r="F376">
            <v>3844.94</v>
          </cell>
          <cell r="G376">
            <v>0</v>
          </cell>
          <cell r="J376">
            <v>3844.94</v>
          </cell>
          <cell r="K376">
            <v>0</v>
          </cell>
          <cell r="L376">
            <v>168892.86999999997</v>
          </cell>
          <cell r="M376" t="str">
            <v>Ñ IDENT</v>
          </cell>
        </row>
        <row r="377">
          <cell r="A377" t="str">
            <v>39294920</v>
          </cell>
          <cell r="B377">
            <v>40879</v>
          </cell>
          <cell r="C377">
            <v>392</v>
          </cell>
          <cell r="D377">
            <v>9492</v>
          </cell>
          <cell r="E377" t="str">
            <v>BRAGA &amp; MAGNO</v>
          </cell>
          <cell r="F377">
            <v>6890</v>
          </cell>
          <cell r="G377">
            <v>0</v>
          </cell>
          <cell r="J377">
            <v>6890</v>
          </cell>
          <cell r="K377">
            <v>0</v>
          </cell>
          <cell r="L377">
            <v>168892.86999999997</v>
          </cell>
          <cell r="M377" t="str">
            <v>Ñ IDENT</v>
          </cell>
        </row>
        <row r="378">
          <cell r="A378" t="str">
            <v>39894920</v>
          </cell>
          <cell r="B378">
            <v>40890</v>
          </cell>
          <cell r="C378">
            <v>398</v>
          </cell>
          <cell r="D378">
            <v>9492</v>
          </cell>
          <cell r="E378" t="str">
            <v>BRAGA &amp; MAGNO</v>
          </cell>
          <cell r="F378">
            <v>6500</v>
          </cell>
          <cell r="G378">
            <v>0</v>
          </cell>
          <cell r="J378">
            <v>6500</v>
          </cell>
          <cell r="K378">
            <v>0</v>
          </cell>
          <cell r="L378">
            <v>168892.86999999997</v>
          </cell>
          <cell r="M378" t="str">
            <v>Ñ IDENT</v>
          </cell>
        </row>
        <row r="379">
          <cell r="A379" t="str">
            <v>41294920</v>
          </cell>
          <cell r="B379">
            <v>40897</v>
          </cell>
          <cell r="C379">
            <v>412</v>
          </cell>
          <cell r="D379">
            <v>9492</v>
          </cell>
          <cell r="E379" t="str">
            <v>BRAGA &amp; MAGNO</v>
          </cell>
          <cell r="F379">
            <v>6798</v>
          </cell>
          <cell r="G379">
            <v>0</v>
          </cell>
          <cell r="J379">
            <v>6798</v>
          </cell>
          <cell r="K379">
            <v>0</v>
          </cell>
          <cell r="L379">
            <v>168892.86999999997</v>
          </cell>
          <cell r="M379" t="str">
            <v>Ñ IDENT</v>
          </cell>
        </row>
        <row r="380">
          <cell r="A380" t="str">
            <v>3335022390</v>
          </cell>
          <cell r="B380">
            <v>40889</v>
          </cell>
          <cell r="C380">
            <v>333502</v>
          </cell>
          <cell r="D380">
            <v>239</v>
          </cell>
          <cell r="E380" t="str">
            <v>BRASIL TELECO</v>
          </cell>
          <cell r="F380">
            <v>808.52</v>
          </cell>
          <cell r="G380">
            <v>0</v>
          </cell>
          <cell r="J380">
            <v>808.52</v>
          </cell>
          <cell r="K380">
            <v>0</v>
          </cell>
          <cell r="L380">
            <v>168892.86999999997</v>
          </cell>
          <cell r="M380" t="str">
            <v>Ñ IDENT</v>
          </cell>
        </row>
        <row r="381">
          <cell r="A381" t="str">
            <v>3335032390</v>
          </cell>
          <cell r="B381">
            <v>40889</v>
          </cell>
          <cell r="C381">
            <v>333503</v>
          </cell>
          <cell r="D381">
            <v>239</v>
          </cell>
          <cell r="E381" t="str">
            <v>BRASIL TELECO</v>
          </cell>
          <cell r="F381">
            <v>93.43</v>
          </cell>
          <cell r="G381">
            <v>0</v>
          </cell>
          <cell r="J381">
            <v>93.43</v>
          </cell>
          <cell r="K381">
            <v>0</v>
          </cell>
          <cell r="L381">
            <v>168892.86999999997</v>
          </cell>
          <cell r="M381" t="str">
            <v>Ñ IDENT</v>
          </cell>
        </row>
        <row r="382">
          <cell r="A382" t="str">
            <v>38022923973,88</v>
          </cell>
          <cell r="B382">
            <v>40737</v>
          </cell>
          <cell r="C382">
            <v>380229</v>
          </cell>
          <cell r="D382">
            <v>239</v>
          </cell>
          <cell r="E382" t="str">
            <v>BRASIL TELECO</v>
          </cell>
          <cell r="F382">
            <v>73.88</v>
          </cell>
          <cell r="H382">
            <v>0</v>
          </cell>
          <cell r="K382">
            <v>73.88</v>
          </cell>
          <cell r="L382">
            <v>168966.74999999997</v>
          </cell>
          <cell r="M382" t="str">
            <v>Ñ IDENT</v>
          </cell>
        </row>
        <row r="383">
          <cell r="A383" t="str">
            <v>380778239808,52</v>
          </cell>
          <cell r="B383">
            <v>40708</v>
          </cell>
          <cell r="C383">
            <v>380778</v>
          </cell>
          <cell r="D383">
            <v>239</v>
          </cell>
          <cell r="E383" t="str">
            <v>BRASIL TELECO</v>
          </cell>
          <cell r="F383">
            <v>808.52</v>
          </cell>
          <cell r="H383">
            <v>0</v>
          </cell>
          <cell r="K383">
            <v>808.52</v>
          </cell>
          <cell r="L383">
            <v>169775.26999999996</v>
          </cell>
          <cell r="M383" t="str">
            <v>Ñ IDENT</v>
          </cell>
        </row>
        <row r="384">
          <cell r="A384" t="str">
            <v>6326992390</v>
          </cell>
          <cell r="B384">
            <v>40900</v>
          </cell>
          <cell r="C384">
            <v>632699</v>
          </cell>
          <cell r="D384">
            <v>239</v>
          </cell>
          <cell r="E384" t="str">
            <v>BRASIL TELECO</v>
          </cell>
          <cell r="F384">
            <v>65</v>
          </cell>
          <cell r="G384">
            <v>0</v>
          </cell>
          <cell r="J384">
            <v>65</v>
          </cell>
          <cell r="K384">
            <v>0</v>
          </cell>
          <cell r="L384">
            <v>169775.26999999996</v>
          </cell>
          <cell r="M384" t="str">
            <v>Ñ IDENT</v>
          </cell>
        </row>
        <row r="385">
          <cell r="A385" t="str">
            <v>7569072390</v>
          </cell>
          <cell r="B385">
            <v>40900</v>
          </cell>
          <cell r="C385">
            <v>756907</v>
          </cell>
          <cell r="D385">
            <v>239</v>
          </cell>
          <cell r="E385" t="str">
            <v>BRASIL TELECO</v>
          </cell>
          <cell r="F385">
            <v>264.8</v>
          </cell>
          <cell r="G385">
            <v>0</v>
          </cell>
          <cell r="J385">
            <v>264.8</v>
          </cell>
          <cell r="K385">
            <v>0</v>
          </cell>
          <cell r="L385">
            <v>169775.26999999996</v>
          </cell>
          <cell r="M385" t="str">
            <v>Ñ IDENT</v>
          </cell>
        </row>
        <row r="386">
          <cell r="A386" t="str">
            <v>7569082390</v>
          </cell>
          <cell r="B386">
            <v>40900</v>
          </cell>
          <cell r="C386">
            <v>756908</v>
          </cell>
          <cell r="D386">
            <v>239</v>
          </cell>
          <cell r="E386" t="str">
            <v>BRASIL TELECO</v>
          </cell>
          <cell r="F386">
            <v>65</v>
          </cell>
          <cell r="G386">
            <v>0</v>
          </cell>
          <cell r="J386">
            <v>65</v>
          </cell>
          <cell r="K386">
            <v>0</v>
          </cell>
          <cell r="L386">
            <v>169775.26999999996</v>
          </cell>
          <cell r="M386" t="str">
            <v>Ñ IDENT</v>
          </cell>
        </row>
        <row r="387">
          <cell r="A387" t="str">
            <v>7569092390</v>
          </cell>
          <cell r="B387">
            <v>40900</v>
          </cell>
          <cell r="C387">
            <v>756909</v>
          </cell>
          <cell r="D387">
            <v>239</v>
          </cell>
          <cell r="E387" t="str">
            <v>BRASIL TELECO</v>
          </cell>
          <cell r="F387">
            <v>65</v>
          </cell>
          <cell r="G387">
            <v>0</v>
          </cell>
          <cell r="J387">
            <v>65</v>
          </cell>
          <cell r="K387">
            <v>0</v>
          </cell>
          <cell r="L387">
            <v>169775.26999999996</v>
          </cell>
          <cell r="M387" t="str">
            <v>Ñ IDENT</v>
          </cell>
        </row>
        <row r="388">
          <cell r="A388" t="str">
            <v>7569102390</v>
          </cell>
          <cell r="B388">
            <v>40900</v>
          </cell>
          <cell r="C388">
            <v>756910</v>
          </cell>
          <cell r="D388">
            <v>239</v>
          </cell>
          <cell r="E388" t="str">
            <v>BRASIL TELECO</v>
          </cell>
          <cell r="F388">
            <v>65</v>
          </cell>
          <cell r="G388">
            <v>0</v>
          </cell>
          <cell r="J388">
            <v>65</v>
          </cell>
          <cell r="K388">
            <v>0</v>
          </cell>
          <cell r="L388">
            <v>169775.26999999996</v>
          </cell>
          <cell r="M388" t="str">
            <v>Ñ IDENT</v>
          </cell>
        </row>
        <row r="389">
          <cell r="A389" t="str">
            <v>7569112390</v>
          </cell>
          <cell r="B389">
            <v>40900</v>
          </cell>
          <cell r="C389">
            <v>756911</v>
          </cell>
          <cell r="D389">
            <v>239</v>
          </cell>
          <cell r="E389" t="str">
            <v>BRASIL TELECO</v>
          </cell>
          <cell r="F389">
            <v>65</v>
          </cell>
          <cell r="G389">
            <v>0</v>
          </cell>
          <cell r="J389">
            <v>65</v>
          </cell>
          <cell r="K389">
            <v>0</v>
          </cell>
          <cell r="L389">
            <v>169775.26999999996</v>
          </cell>
          <cell r="M389" t="str">
            <v>Ñ IDENT</v>
          </cell>
        </row>
        <row r="390">
          <cell r="A390" t="str">
            <v>7569122390</v>
          </cell>
          <cell r="B390">
            <v>40900</v>
          </cell>
          <cell r="C390">
            <v>756912</v>
          </cell>
          <cell r="D390">
            <v>239</v>
          </cell>
          <cell r="E390" t="str">
            <v>BRASIL TELECO</v>
          </cell>
          <cell r="F390">
            <v>1796.28</v>
          </cell>
          <cell r="G390">
            <v>0</v>
          </cell>
          <cell r="J390">
            <v>1796.28</v>
          </cell>
          <cell r="K390">
            <v>0</v>
          </cell>
          <cell r="L390">
            <v>169775.26999999996</v>
          </cell>
          <cell r="M390" t="str">
            <v>Ñ IDENT</v>
          </cell>
        </row>
        <row r="391">
          <cell r="A391" t="str">
            <v>7752322390</v>
          </cell>
          <cell r="B391">
            <v>40900</v>
          </cell>
          <cell r="C391">
            <v>775232</v>
          </cell>
          <cell r="D391">
            <v>239</v>
          </cell>
          <cell r="E391" t="str">
            <v>BRASIL TELECO</v>
          </cell>
          <cell r="F391">
            <v>385.02</v>
          </cell>
          <cell r="G391">
            <v>0</v>
          </cell>
          <cell r="J391">
            <v>385.02</v>
          </cell>
          <cell r="K391">
            <v>0</v>
          </cell>
          <cell r="L391">
            <v>169775.26999999996</v>
          </cell>
          <cell r="M391" t="str">
            <v>Ñ IDENT</v>
          </cell>
        </row>
        <row r="392">
          <cell r="A392" t="str">
            <v>7752332390</v>
          </cell>
          <cell r="B392">
            <v>40900</v>
          </cell>
          <cell r="C392">
            <v>775233</v>
          </cell>
          <cell r="D392">
            <v>239</v>
          </cell>
          <cell r="E392" t="str">
            <v>BRASIL TELECO</v>
          </cell>
          <cell r="F392">
            <v>532.41</v>
          </cell>
          <cell r="G392">
            <v>0</v>
          </cell>
          <cell r="J392">
            <v>532.41</v>
          </cell>
          <cell r="K392">
            <v>0</v>
          </cell>
          <cell r="L392">
            <v>169775.26999999996</v>
          </cell>
          <cell r="M392" t="str">
            <v>Ñ IDENT</v>
          </cell>
        </row>
        <row r="393">
          <cell r="A393" t="str">
            <v>7752342390</v>
          </cell>
          <cell r="B393">
            <v>40900</v>
          </cell>
          <cell r="C393">
            <v>775234</v>
          </cell>
          <cell r="D393">
            <v>239</v>
          </cell>
          <cell r="E393" t="str">
            <v>BRASIL TELECO</v>
          </cell>
          <cell r="F393">
            <v>640.19000000000005</v>
          </cell>
          <cell r="G393">
            <v>0</v>
          </cell>
          <cell r="J393">
            <v>640.19000000000005</v>
          </cell>
          <cell r="K393">
            <v>0</v>
          </cell>
          <cell r="L393">
            <v>169775.26999999996</v>
          </cell>
          <cell r="M393" t="str">
            <v>Ñ IDENT</v>
          </cell>
        </row>
        <row r="394">
          <cell r="A394" t="str">
            <v>R12111111260</v>
          </cell>
          <cell r="B394">
            <v>40882</v>
          </cell>
          <cell r="C394" t="str">
            <v>R12111</v>
          </cell>
          <cell r="D394">
            <v>11126</v>
          </cell>
          <cell r="E394" t="str">
            <v>BRASILINA PAS</v>
          </cell>
          <cell r="F394">
            <v>1200</v>
          </cell>
          <cell r="G394">
            <v>0</v>
          </cell>
          <cell r="J394">
            <v>1200</v>
          </cell>
          <cell r="K394">
            <v>0</v>
          </cell>
          <cell r="L394">
            <v>169775.26999999996</v>
          </cell>
          <cell r="M394" t="str">
            <v>Ñ IDENT</v>
          </cell>
        </row>
        <row r="395">
          <cell r="A395" t="str">
            <v>279592117,55</v>
          </cell>
          <cell r="B395">
            <v>40891</v>
          </cell>
          <cell r="C395">
            <v>2795</v>
          </cell>
          <cell r="D395">
            <v>921</v>
          </cell>
          <cell r="E395" t="str">
            <v>BRASOLDA COM</v>
          </cell>
          <cell r="F395">
            <v>17.55</v>
          </cell>
          <cell r="G395">
            <v>0</v>
          </cell>
          <cell r="K395">
            <v>17.55</v>
          </cell>
          <cell r="L395">
            <v>169792.81999999995</v>
          </cell>
          <cell r="M395" t="str">
            <v>Ñ IDENT</v>
          </cell>
        </row>
        <row r="396">
          <cell r="A396" t="str">
            <v>279592111,99</v>
          </cell>
          <cell r="B396">
            <v>40891</v>
          </cell>
          <cell r="C396">
            <v>2795</v>
          </cell>
          <cell r="D396">
            <v>921</v>
          </cell>
          <cell r="E396" t="str">
            <v>BRASOLDA COM</v>
          </cell>
          <cell r="F396">
            <v>11.99</v>
          </cell>
          <cell r="G396">
            <v>0</v>
          </cell>
          <cell r="K396">
            <v>11.99</v>
          </cell>
          <cell r="L396">
            <v>169804.80999999994</v>
          </cell>
          <cell r="M396" t="str">
            <v>Ñ IDENT</v>
          </cell>
        </row>
        <row r="397">
          <cell r="A397" t="str">
            <v>2795921175,27</v>
          </cell>
          <cell r="B397">
            <v>40891</v>
          </cell>
          <cell r="C397">
            <v>2795</v>
          </cell>
          <cell r="D397">
            <v>921</v>
          </cell>
          <cell r="E397" t="str">
            <v>BRASOLDA COM</v>
          </cell>
          <cell r="F397">
            <v>175.27</v>
          </cell>
          <cell r="G397">
            <v>0</v>
          </cell>
          <cell r="K397">
            <v>175.27</v>
          </cell>
          <cell r="L397">
            <v>169980.07999999993</v>
          </cell>
          <cell r="M397" t="str">
            <v>Ñ IDENT</v>
          </cell>
        </row>
        <row r="398">
          <cell r="A398" t="str">
            <v>295192179,08</v>
          </cell>
          <cell r="B398">
            <v>40891</v>
          </cell>
          <cell r="C398">
            <v>2951</v>
          </cell>
          <cell r="D398">
            <v>921</v>
          </cell>
          <cell r="E398" t="str">
            <v>BRASOLDA COM</v>
          </cell>
          <cell r="F398">
            <v>79.08</v>
          </cell>
          <cell r="G398">
            <v>0</v>
          </cell>
          <cell r="K398">
            <v>79.08</v>
          </cell>
          <cell r="L398">
            <v>170059.15999999992</v>
          </cell>
          <cell r="M398" t="str">
            <v>Ñ IDENT</v>
          </cell>
        </row>
        <row r="399">
          <cell r="A399" t="str">
            <v>12339210</v>
          </cell>
          <cell r="B399">
            <v>40865</v>
          </cell>
          <cell r="C399">
            <v>1233</v>
          </cell>
          <cell r="D399">
            <v>921</v>
          </cell>
          <cell r="E399" t="str">
            <v>BRASOLDA COM.</v>
          </cell>
          <cell r="F399">
            <v>675.87</v>
          </cell>
          <cell r="G399">
            <v>0</v>
          </cell>
          <cell r="H399">
            <v>0</v>
          </cell>
          <cell r="J399">
            <v>675.87</v>
          </cell>
          <cell r="K399">
            <v>0</v>
          </cell>
          <cell r="L399">
            <v>170059.15999999992</v>
          </cell>
          <cell r="M399" t="str">
            <v>Ñ IDENT</v>
          </cell>
        </row>
        <row r="400">
          <cell r="A400" t="str">
            <v>16469210</v>
          </cell>
          <cell r="B400">
            <v>40889</v>
          </cell>
          <cell r="C400">
            <v>1646</v>
          </cell>
          <cell r="D400">
            <v>921</v>
          </cell>
          <cell r="E400" t="str">
            <v>BRASOLDA COM.</v>
          </cell>
          <cell r="F400">
            <v>48</v>
          </cell>
          <cell r="G400">
            <v>0</v>
          </cell>
          <cell r="J400">
            <v>48</v>
          </cell>
          <cell r="K400">
            <v>0</v>
          </cell>
          <cell r="L400">
            <v>170059.15999999992</v>
          </cell>
          <cell r="M400" t="str">
            <v>Ñ IDENT</v>
          </cell>
        </row>
        <row r="401">
          <cell r="A401" t="str">
            <v>20989210</v>
          </cell>
          <cell r="B401">
            <v>40876</v>
          </cell>
          <cell r="C401">
            <v>2098</v>
          </cell>
          <cell r="D401">
            <v>921</v>
          </cell>
          <cell r="E401" t="str">
            <v>BRASOLDA COM.</v>
          </cell>
          <cell r="F401">
            <v>203.41</v>
          </cell>
          <cell r="G401">
            <v>0</v>
          </cell>
          <cell r="H401">
            <v>0</v>
          </cell>
          <cell r="J401">
            <v>203.41</v>
          </cell>
          <cell r="K401">
            <v>0</v>
          </cell>
          <cell r="L401">
            <v>170059.15999999992</v>
          </cell>
          <cell r="M401" t="str">
            <v>Ñ IDENT</v>
          </cell>
        </row>
        <row r="402">
          <cell r="A402" t="str">
            <v>10828120230</v>
          </cell>
          <cell r="B402">
            <v>40889</v>
          </cell>
          <cell r="C402">
            <v>108281</v>
          </cell>
          <cell r="D402">
            <v>2023</v>
          </cell>
          <cell r="E402" t="str">
            <v>BRASPRESS TRA</v>
          </cell>
          <cell r="F402">
            <v>33.380000000000003</v>
          </cell>
          <cell r="G402">
            <v>0</v>
          </cell>
          <cell r="J402">
            <v>33.380000000000003</v>
          </cell>
          <cell r="K402">
            <v>0</v>
          </cell>
          <cell r="L402">
            <v>170059.15999999992</v>
          </cell>
          <cell r="M402" t="str">
            <v>Ñ IDENT</v>
          </cell>
        </row>
        <row r="403">
          <cell r="A403" t="str">
            <v>11024940142,5</v>
          </cell>
          <cell r="B403">
            <v>40903</v>
          </cell>
          <cell r="C403">
            <v>1102</v>
          </cell>
          <cell r="D403">
            <v>4940</v>
          </cell>
          <cell r="E403" t="str">
            <v>BRITO &amp; CESAR</v>
          </cell>
          <cell r="F403">
            <v>150</v>
          </cell>
          <cell r="G403">
            <v>7.5</v>
          </cell>
          <cell r="K403">
            <v>142.5</v>
          </cell>
          <cell r="L403">
            <v>170201.65999999992</v>
          </cell>
          <cell r="M403" t="str">
            <v>Ñ IDENT</v>
          </cell>
        </row>
        <row r="404">
          <cell r="A404" t="str">
            <v>4292113000</v>
          </cell>
          <cell r="B404">
            <v>40899</v>
          </cell>
          <cell r="C404">
            <v>4292</v>
          </cell>
          <cell r="D404">
            <v>11300</v>
          </cell>
          <cell r="E404" t="str">
            <v>BRUNO FERRARO</v>
          </cell>
          <cell r="F404">
            <v>500</v>
          </cell>
          <cell r="G404">
            <v>55</v>
          </cell>
          <cell r="J404">
            <v>445</v>
          </cell>
          <cell r="K404">
            <v>0</v>
          </cell>
          <cell r="L404">
            <v>170201.65999999992</v>
          </cell>
          <cell r="M404" t="str">
            <v>Ñ IDENT</v>
          </cell>
        </row>
        <row r="405">
          <cell r="A405" t="str">
            <v>4180110140</v>
          </cell>
          <cell r="B405">
            <v>40884</v>
          </cell>
          <cell r="C405">
            <v>4180</v>
          </cell>
          <cell r="D405">
            <v>11014</v>
          </cell>
          <cell r="E405" t="str">
            <v>BRUNO PEDREIR</v>
          </cell>
          <cell r="F405">
            <v>561.79999999999995</v>
          </cell>
          <cell r="G405">
            <v>61.8</v>
          </cell>
          <cell r="J405">
            <v>500</v>
          </cell>
          <cell r="K405">
            <v>0</v>
          </cell>
          <cell r="L405">
            <v>170201.65999999992</v>
          </cell>
          <cell r="M405" t="str">
            <v>Ñ IDENT</v>
          </cell>
        </row>
        <row r="406">
          <cell r="A406" t="str">
            <v>3278745290</v>
          </cell>
          <cell r="B406">
            <v>40890</v>
          </cell>
          <cell r="C406">
            <v>32787</v>
          </cell>
          <cell r="D406">
            <v>4529</v>
          </cell>
          <cell r="E406" t="str">
            <v>BURGUER KE RY</v>
          </cell>
          <cell r="F406">
            <v>70</v>
          </cell>
          <cell r="G406">
            <v>0</v>
          </cell>
          <cell r="J406">
            <v>70</v>
          </cell>
          <cell r="K406">
            <v>0</v>
          </cell>
          <cell r="L406">
            <v>170201.65999999992</v>
          </cell>
          <cell r="M406" t="str">
            <v>Ñ IDENT</v>
          </cell>
        </row>
        <row r="407">
          <cell r="A407" t="str">
            <v>16064600</v>
          </cell>
          <cell r="B407">
            <v>40882</v>
          </cell>
          <cell r="C407">
            <v>1606</v>
          </cell>
          <cell r="D407">
            <v>460</v>
          </cell>
          <cell r="E407" t="str">
            <v>C AMORIM &amp; CI</v>
          </cell>
          <cell r="F407">
            <v>6700</v>
          </cell>
          <cell r="G407">
            <v>186.93</v>
          </cell>
          <cell r="J407">
            <v>6513.07</v>
          </cell>
          <cell r="K407">
            <v>0</v>
          </cell>
          <cell r="L407">
            <v>170201.65999999992</v>
          </cell>
          <cell r="M407" t="str">
            <v>Ñ IDENT</v>
          </cell>
        </row>
        <row r="408">
          <cell r="A408" t="str">
            <v>16074600</v>
          </cell>
          <cell r="B408">
            <v>40882</v>
          </cell>
          <cell r="C408">
            <v>1607</v>
          </cell>
          <cell r="D408">
            <v>460</v>
          </cell>
          <cell r="E408" t="str">
            <v>C AMORIM &amp; CI</v>
          </cell>
          <cell r="F408">
            <v>1500</v>
          </cell>
          <cell r="G408">
            <v>41.85</v>
          </cell>
          <cell r="J408">
            <v>1458.15</v>
          </cell>
          <cell r="K408">
            <v>0</v>
          </cell>
          <cell r="L408">
            <v>170201.65999999992</v>
          </cell>
          <cell r="M408" t="str">
            <v>Ñ IDENT</v>
          </cell>
        </row>
        <row r="409">
          <cell r="A409" t="str">
            <v>14512082100</v>
          </cell>
          <cell r="B409">
            <v>40847</v>
          </cell>
          <cell r="C409">
            <v>145120</v>
          </cell>
          <cell r="D409">
            <v>8210</v>
          </cell>
          <cell r="E409" t="str">
            <v>C B S MEDICO</v>
          </cell>
          <cell r="F409">
            <v>2085</v>
          </cell>
          <cell r="G409">
            <v>0</v>
          </cell>
          <cell r="H409">
            <v>0</v>
          </cell>
          <cell r="I409">
            <v>1390</v>
          </cell>
          <cell r="J409">
            <v>695</v>
          </cell>
          <cell r="K409">
            <v>0</v>
          </cell>
          <cell r="L409">
            <v>170201.65999999992</v>
          </cell>
          <cell r="M409" t="str">
            <v>Ñ IDENT</v>
          </cell>
        </row>
        <row r="410">
          <cell r="A410" t="str">
            <v>327188590</v>
          </cell>
          <cell r="B410">
            <v>40879</v>
          </cell>
          <cell r="C410">
            <v>3271</v>
          </cell>
          <cell r="D410">
            <v>8859</v>
          </cell>
          <cell r="E410" t="str">
            <v>C. GIROTTO &amp;</v>
          </cell>
          <cell r="F410">
            <v>1024.9000000000001</v>
          </cell>
          <cell r="G410">
            <v>0</v>
          </cell>
          <cell r="J410">
            <v>1024.9000000000001</v>
          </cell>
          <cell r="K410">
            <v>0</v>
          </cell>
          <cell r="L410">
            <v>170201.65999999992</v>
          </cell>
          <cell r="M410" t="str">
            <v>Ñ IDENT</v>
          </cell>
        </row>
        <row r="411">
          <cell r="A411" t="str">
            <v>4984690</v>
          </cell>
          <cell r="B411">
            <v>40897</v>
          </cell>
          <cell r="C411">
            <v>49</v>
          </cell>
          <cell r="D411">
            <v>8469</v>
          </cell>
          <cell r="E411" t="str">
            <v>C.R. SILVA LO</v>
          </cell>
          <cell r="F411">
            <v>1200</v>
          </cell>
          <cell r="G411">
            <v>24</v>
          </cell>
          <cell r="J411">
            <v>1176</v>
          </cell>
          <cell r="K411">
            <v>0</v>
          </cell>
          <cell r="L411">
            <v>170201.65999999992</v>
          </cell>
          <cell r="M411" t="str">
            <v>Ñ IDENT</v>
          </cell>
        </row>
        <row r="412">
          <cell r="A412" t="str">
            <v>1501105940</v>
          </cell>
          <cell r="B412">
            <v>40877</v>
          </cell>
          <cell r="C412">
            <v>1501</v>
          </cell>
          <cell r="D412">
            <v>10594</v>
          </cell>
          <cell r="E412" t="str">
            <v>CALIFORNIA DI</v>
          </cell>
          <cell r="F412">
            <v>995</v>
          </cell>
          <cell r="G412">
            <v>0</v>
          </cell>
          <cell r="H412">
            <v>0</v>
          </cell>
          <cell r="J412">
            <v>995</v>
          </cell>
          <cell r="K412">
            <v>0</v>
          </cell>
          <cell r="L412">
            <v>170201.65999999992</v>
          </cell>
          <cell r="M412" t="str">
            <v>Ñ IDENT</v>
          </cell>
        </row>
        <row r="413">
          <cell r="A413" t="str">
            <v>1553105940</v>
          </cell>
          <cell r="B413">
            <v>40891</v>
          </cell>
          <cell r="C413">
            <v>1553</v>
          </cell>
          <cell r="D413">
            <v>10594</v>
          </cell>
          <cell r="E413" t="str">
            <v>CALIFORNIA DI</v>
          </cell>
          <cell r="F413">
            <v>1393</v>
          </cell>
          <cell r="G413">
            <v>0</v>
          </cell>
          <cell r="J413">
            <v>1393</v>
          </cell>
          <cell r="K413">
            <v>0</v>
          </cell>
          <cell r="L413">
            <v>170201.65999999992</v>
          </cell>
          <cell r="M413" t="str">
            <v>Ñ IDENT</v>
          </cell>
        </row>
        <row r="414">
          <cell r="A414" t="str">
            <v>4160105680</v>
          </cell>
          <cell r="B414">
            <v>40879</v>
          </cell>
          <cell r="C414">
            <v>4160</v>
          </cell>
          <cell r="D414">
            <v>10568</v>
          </cell>
          <cell r="E414" t="str">
            <v>CAMILA MATOS</v>
          </cell>
          <cell r="F414">
            <v>85</v>
          </cell>
          <cell r="G414">
            <v>9.35</v>
          </cell>
          <cell r="J414">
            <v>75.650000000000006</v>
          </cell>
          <cell r="K414">
            <v>0</v>
          </cell>
          <cell r="L414">
            <v>170201.65999999992</v>
          </cell>
          <cell r="M414" t="str">
            <v>Ñ IDENT</v>
          </cell>
        </row>
        <row r="415">
          <cell r="A415" t="str">
            <v>36791240</v>
          </cell>
          <cell r="B415">
            <v>40835</v>
          </cell>
          <cell r="C415">
            <v>3679</v>
          </cell>
          <cell r="D415">
            <v>124</v>
          </cell>
          <cell r="E415" t="str">
            <v>CAMPOS &amp; CARR</v>
          </cell>
          <cell r="F415">
            <v>3323</v>
          </cell>
          <cell r="G415">
            <v>0</v>
          </cell>
          <cell r="H415">
            <v>0</v>
          </cell>
          <cell r="I415">
            <v>1661.5</v>
          </cell>
          <cell r="J415">
            <v>1661.5</v>
          </cell>
          <cell r="K415">
            <v>0</v>
          </cell>
          <cell r="L415">
            <v>170201.65999999992</v>
          </cell>
          <cell r="M415" t="str">
            <v>Ñ IDENT</v>
          </cell>
        </row>
        <row r="416">
          <cell r="A416" t="str">
            <v>41691240</v>
          </cell>
          <cell r="B416">
            <v>40878</v>
          </cell>
          <cell r="C416">
            <v>4169</v>
          </cell>
          <cell r="D416">
            <v>124</v>
          </cell>
          <cell r="E416" t="str">
            <v>CAMPOS &amp; CARR</v>
          </cell>
          <cell r="F416">
            <v>12</v>
          </cell>
          <cell r="G416">
            <v>0</v>
          </cell>
          <cell r="J416">
            <v>12</v>
          </cell>
          <cell r="K416">
            <v>0</v>
          </cell>
          <cell r="L416">
            <v>170201.65999999992</v>
          </cell>
          <cell r="M416" t="str">
            <v>Ñ IDENT</v>
          </cell>
        </row>
        <row r="417">
          <cell r="A417" t="str">
            <v>41761240</v>
          </cell>
          <cell r="B417">
            <v>40878</v>
          </cell>
          <cell r="C417">
            <v>4176</v>
          </cell>
          <cell r="D417">
            <v>124</v>
          </cell>
          <cell r="E417" t="str">
            <v>CAMPOS &amp; CARR</v>
          </cell>
          <cell r="F417">
            <v>12</v>
          </cell>
          <cell r="G417">
            <v>0</v>
          </cell>
          <cell r="J417">
            <v>12</v>
          </cell>
          <cell r="K417">
            <v>0</v>
          </cell>
          <cell r="L417">
            <v>170201.65999999992</v>
          </cell>
          <cell r="M417" t="str">
            <v>Ñ IDENT</v>
          </cell>
        </row>
        <row r="418">
          <cell r="A418" t="str">
            <v>4302124740</v>
          </cell>
          <cell r="B418">
            <v>40871</v>
          </cell>
          <cell r="C418">
            <v>4302</v>
          </cell>
          <cell r="D418">
            <v>124</v>
          </cell>
          <cell r="E418" t="str">
            <v>CAMPOS &amp; CARR</v>
          </cell>
          <cell r="F418">
            <v>1480</v>
          </cell>
          <cell r="G418">
            <v>0</v>
          </cell>
          <cell r="H418">
            <v>0</v>
          </cell>
          <cell r="J418">
            <v>740</v>
          </cell>
          <cell r="K418">
            <v>740</v>
          </cell>
          <cell r="L418">
            <v>170941.65999999992</v>
          </cell>
          <cell r="M418">
            <v>740</v>
          </cell>
        </row>
        <row r="419">
          <cell r="A419" t="str">
            <v>1371289400</v>
          </cell>
          <cell r="B419">
            <v>40879</v>
          </cell>
          <cell r="C419">
            <v>13712</v>
          </cell>
          <cell r="D419">
            <v>8940</v>
          </cell>
          <cell r="E419" t="str">
            <v>CANCAO CONSER</v>
          </cell>
          <cell r="F419">
            <v>200</v>
          </cell>
          <cell r="G419">
            <v>0</v>
          </cell>
          <cell r="J419">
            <v>200</v>
          </cell>
          <cell r="K419">
            <v>0</v>
          </cell>
          <cell r="L419">
            <v>170941.65999999992</v>
          </cell>
          <cell r="M419" t="str">
            <v>Ñ IDENT</v>
          </cell>
        </row>
        <row r="420">
          <cell r="A420" t="str">
            <v>3109610</v>
          </cell>
          <cell r="B420">
            <v>40863</v>
          </cell>
          <cell r="C420">
            <v>310</v>
          </cell>
          <cell r="D420">
            <v>961</v>
          </cell>
          <cell r="E420" t="str">
            <v>CAPELLARI VEL</v>
          </cell>
          <cell r="F420">
            <v>75</v>
          </cell>
          <cell r="G420">
            <v>0</v>
          </cell>
          <cell r="H420">
            <v>0</v>
          </cell>
          <cell r="J420">
            <v>75</v>
          </cell>
          <cell r="K420">
            <v>0</v>
          </cell>
          <cell r="L420">
            <v>170941.65999999992</v>
          </cell>
          <cell r="M420" t="str">
            <v>Ñ IDENT</v>
          </cell>
        </row>
        <row r="421">
          <cell r="A421" t="str">
            <v>59462540</v>
          </cell>
          <cell r="B421">
            <v>40876</v>
          </cell>
          <cell r="C421">
            <v>5946</v>
          </cell>
          <cell r="D421">
            <v>254</v>
          </cell>
          <cell r="E421" t="str">
            <v>CAPITAL HUMAN</v>
          </cell>
          <cell r="F421">
            <v>21560.32</v>
          </cell>
          <cell r="G421">
            <v>2953.4599999999996</v>
          </cell>
          <cell r="H421">
            <v>0</v>
          </cell>
          <cell r="J421">
            <v>18606.86</v>
          </cell>
          <cell r="K421">
            <v>0</v>
          </cell>
          <cell r="L421">
            <v>170941.65999999992</v>
          </cell>
          <cell r="M421" t="str">
            <v>Ñ IDENT</v>
          </cell>
        </row>
        <row r="422">
          <cell r="A422" t="str">
            <v>600025421971,4</v>
          </cell>
          <cell r="B422">
            <v>40905</v>
          </cell>
          <cell r="C422">
            <v>6000</v>
          </cell>
          <cell r="D422">
            <v>254</v>
          </cell>
          <cell r="E422" t="str">
            <v>CAPITAL HUMAN</v>
          </cell>
          <cell r="F422">
            <v>25478.04</v>
          </cell>
          <cell r="G422">
            <v>3506.6400000000003</v>
          </cell>
          <cell r="K422">
            <v>21971.4</v>
          </cell>
          <cell r="L422">
            <v>192913.05999999991</v>
          </cell>
          <cell r="M422" t="str">
            <v>Ñ IDENT</v>
          </cell>
        </row>
        <row r="423">
          <cell r="A423" t="str">
            <v>92120800</v>
          </cell>
          <cell r="B423">
            <v>40879</v>
          </cell>
          <cell r="C423">
            <v>921</v>
          </cell>
          <cell r="D423">
            <v>2080</v>
          </cell>
          <cell r="E423" t="str">
            <v>CARLOS ALEXAN</v>
          </cell>
          <cell r="F423">
            <v>1392</v>
          </cell>
          <cell r="G423">
            <v>222.72</v>
          </cell>
          <cell r="J423">
            <v>1169.28</v>
          </cell>
          <cell r="K423">
            <v>0</v>
          </cell>
          <cell r="L423">
            <v>192913.05999999991</v>
          </cell>
          <cell r="M423" t="str">
            <v>Ñ IDENT</v>
          </cell>
        </row>
        <row r="424">
          <cell r="A424" t="str">
            <v>92220800</v>
          </cell>
          <cell r="B424">
            <v>40892</v>
          </cell>
          <cell r="C424">
            <v>922</v>
          </cell>
          <cell r="D424">
            <v>2080</v>
          </cell>
          <cell r="E424" t="str">
            <v>CARLOS ALEXAN</v>
          </cell>
          <cell r="F424">
            <v>660</v>
          </cell>
          <cell r="G424">
            <v>125.08</v>
          </cell>
          <cell r="J424">
            <v>534.91999999999996</v>
          </cell>
          <cell r="K424">
            <v>0</v>
          </cell>
          <cell r="L424">
            <v>192913.05999999991</v>
          </cell>
          <cell r="M424" t="str">
            <v>Ñ IDENT</v>
          </cell>
        </row>
        <row r="425">
          <cell r="A425" t="str">
            <v>92320800</v>
          </cell>
          <cell r="B425">
            <v>40892</v>
          </cell>
          <cell r="C425">
            <v>923</v>
          </cell>
          <cell r="D425">
            <v>2080</v>
          </cell>
          <cell r="E425" t="str">
            <v>CARLOS ALEXAN</v>
          </cell>
          <cell r="F425">
            <v>690</v>
          </cell>
          <cell r="G425">
            <v>163.4</v>
          </cell>
          <cell r="J425">
            <v>526.6</v>
          </cell>
          <cell r="K425">
            <v>0</v>
          </cell>
          <cell r="L425">
            <v>192913.05999999991</v>
          </cell>
          <cell r="M425" t="str">
            <v>Ñ IDENT</v>
          </cell>
        </row>
        <row r="426">
          <cell r="A426" t="str">
            <v>92420800</v>
          </cell>
          <cell r="B426">
            <v>40892</v>
          </cell>
          <cell r="C426">
            <v>924</v>
          </cell>
          <cell r="D426">
            <v>2080</v>
          </cell>
          <cell r="E426" t="str">
            <v>CARLOS ALEXAN</v>
          </cell>
          <cell r="F426">
            <v>580</v>
          </cell>
          <cell r="G426">
            <v>170.23000000000002</v>
          </cell>
          <cell r="J426">
            <v>409.77</v>
          </cell>
          <cell r="K426">
            <v>0</v>
          </cell>
          <cell r="L426">
            <v>192913.05999999991</v>
          </cell>
          <cell r="M426" t="str">
            <v>Ñ IDENT</v>
          </cell>
        </row>
        <row r="427">
          <cell r="A427" t="str">
            <v>92520800</v>
          </cell>
          <cell r="B427">
            <v>40892</v>
          </cell>
          <cell r="C427">
            <v>925</v>
          </cell>
          <cell r="D427">
            <v>2080</v>
          </cell>
          <cell r="E427" t="str">
            <v>CARLOS ALEXAN</v>
          </cell>
          <cell r="F427">
            <v>510</v>
          </cell>
          <cell r="G427">
            <v>158.72</v>
          </cell>
          <cell r="J427">
            <v>351.28</v>
          </cell>
          <cell r="K427">
            <v>0</v>
          </cell>
          <cell r="L427">
            <v>192913.05999999991</v>
          </cell>
          <cell r="M427" t="str">
            <v>Ñ IDENT</v>
          </cell>
        </row>
        <row r="428">
          <cell r="A428" t="str">
            <v>92620800</v>
          </cell>
          <cell r="B428">
            <v>40892</v>
          </cell>
          <cell r="C428">
            <v>926</v>
          </cell>
          <cell r="D428">
            <v>2080</v>
          </cell>
          <cell r="E428" t="str">
            <v>CARLOS ALEXAN</v>
          </cell>
          <cell r="F428">
            <v>430</v>
          </cell>
          <cell r="G428">
            <v>118.25</v>
          </cell>
          <cell r="J428">
            <v>311.75</v>
          </cell>
          <cell r="K428">
            <v>0</v>
          </cell>
          <cell r="L428">
            <v>192913.05999999991</v>
          </cell>
          <cell r="M428" t="str">
            <v>Ñ IDENT</v>
          </cell>
        </row>
        <row r="429">
          <cell r="A429" t="str">
            <v>R1211120800</v>
          </cell>
          <cell r="B429">
            <v>40878</v>
          </cell>
          <cell r="C429" t="str">
            <v>R12111</v>
          </cell>
          <cell r="D429">
            <v>2080</v>
          </cell>
          <cell r="E429" t="str">
            <v>CARLOS ALEXAN</v>
          </cell>
          <cell r="F429">
            <v>79.98</v>
          </cell>
          <cell r="G429">
            <v>0</v>
          </cell>
          <cell r="J429">
            <v>79.98</v>
          </cell>
          <cell r="K429">
            <v>0</v>
          </cell>
          <cell r="L429">
            <v>192913.05999999991</v>
          </cell>
          <cell r="M429" t="str">
            <v>Ñ IDENT</v>
          </cell>
        </row>
        <row r="430">
          <cell r="A430" t="str">
            <v>419292800</v>
          </cell>
          <cell r="B430">
            <v>40889</v>
          </cell>
          <cell r="C430">
            <v>4192</v>
          </cell>
          <cell r="D430">
            <v>9280</v>
          </cell>
          <cell r="E430" t="str">
            <v>CARLOS APAREC</v>
          </cell>
          <cell r="F430">
            <v>800</v>
          </cell>
          <cell r="G430">
            <v>88</v>
          </cell>
          <cell r="J430">
            <v>712</v>
          </cell>
          <cell r="K430">
            <v>0</v>
          </cell>
          <cell r="L430">
            <v>192913.05999999991</v>
          </cell>
          <cell r="M430" t="str">
            <v>Ñ IDENT</v>
          </cell>
        </row>
        <row r="431">
          <cell r="A431" t="str">
            <v>23506636840</v>
          </cell>
          <cell r="B431">
            <v>40816</v>
          </cell>
          <cell r="C431">
            <v>235066</v>
          </cell>
          <cell r="D431">
            <v>3684</v>
          </cell>
          <cell r="E431" t="str">
            <v>CARLOS EDUARD</v>
          </cell>
          <cell r="F431">
            <v>1691.52</v>
          </cell>
          <cell r="G431">
            <v>0</v>
          </cell>
          <cell r="H431">
            <v>563.84</v>
          </cell>
          <cell r="I431">
            <v>563.84</v>
          </cell>
          <cell r="J431">
            <v>563.84</v>
          </cell>
          <cell r="K431">
            <v>0</v>
          </cell>
          <cell r="L431">
            <v>192913.05999999991</v>
          </cell>
          <cell r="M431" t="str">
            <v>Ñ IDENT</v>
          </cell>
        </row>
        <row r="432">
          <cell r="A432" t="str">
            <v>24008136840</v>
          </cell>
          <cell r="B432">
            <v>40833</v>
          </cell>
          <cell r="C432">
            <v>240081</v>
          </cell>
          <cell r="D432">
            <v>3684</v>
          </cell>
          <cell r="E432" t="str">
            <v>CARLOS EDUARD</v>
          </cell>
          <cell r="F432">
            <v>320.74</v>
          </cell>
          <cell r="G432">
            <v>0</v>
          </cell>
          <cell r="H432">
            <v>106.92</v>
          </cell>
          <cell r="I432">
            <v>106.91</v>
          </cell>
          <cell r="J432">
            <v>106.91</v>
          </cell>
          <cell r="K432">
            <v>0</v>
          </cell>
          <cell r="L432">
            <v>192913.05999999991</v>
          </cell>
          <cell r="M432" t="str">
            <v>Ñ IDENT</v>
          </cell>
        </row>
        <row r="433">
          <cell r="A433" t="str">
            <v>2476063684116,67</v>
          </cell>
          <cell r="B433">
            <v>40855</v>
          </cell>
          <cell r="C433">
            <v>247606</v>
          </cell>
          <cell r="D433">
            <v>3684</v>
          </cell>
          <cell r="E433" t="str">
            <v>CARLOS EDUARD</v>
          </cell>
          <cell r="F433">
            <v>350</v>
          </cell>
          <cell r="G433">
            <v>0</v>
          </cell>
          <cell r="H433">
            <v>0</v>
          </cell>
          <cell r="I433">
            <v>116.66</v>
          </cell>
          <cell r="J433">
            <v>116.67</v>
          </cell>
          <cell r="K433">
            <v>116.67</v>
          </cell>
          <cell r="L433">
            <v>193029.72999999992</v>
          </cell>
          <cell r="M433">
            <v>116.67</v>
          </cell>
        </row>
        <row r="434">
          <cell r="A434" t="str">
            <v>250242368456,49</v>
          </cell>
          <cell r="B434">
            <v>40858</v>
          </cell>
          <cell r="C434">
            <v>250242</v>
          </cell>
          <cell r="D434">
            <v>3684</v>
          </cell>
          <cell r="E434" t="str">
            <v>CARLOS EDUARD</v>
          </cell>
          <cell r="F434">
            <v>169.48</v>
          </cell>
          <cell r="G434">
            <v>0</v>
          </cell>
          <cell r="H434">
            <v>0</v>
          </cell>
          <cell r="I434">
            <v>56.5</v>
          </cell>
          <cell r="J434">
            <v>56.49</v>
          </cell>
          <cell r="K434">
            <v>56.489999999999988</v>
          </cell>
          <cell r="L434">
            <v>193086.21999999991</v>
          </cell>
          <cell r="M434">
            <v>56.49</v>
          </cell>
        </row>
        <row r="435">
          <cell r="A435" t="str">
            <v>25169236841089,55</v>
          </cell>
          <cell r="B435">
            <v>40855</v>
          </cell>
          <cell r="C435">
            <v>251692</v>
          </cell>
          <cell r="D435">
            <v>3684</v>
          </cell>
          <cell r="E435" t="str">
            <v>CARLOS EDUARD</v>
          </cell>
          <cell r="F435">
            <v>3268.64</v>
          </cell>
          <cell r="G435">
            <v>0</v>
          </cell>
          <cell r="H435">
            <v>0</v>
          </cell>
          <cell r="I435">
            <v>1089.54</v>
          </cell>
          <cell r="J435">
            <v>1089.55</v>
          </cell>
          <cell r="K435">
            <v>1089.55</v>
          </cell>
          <cell r="L435">
            <v>194175.7699999999</v>
          </cell>
          <cell r="M435">
            <v>1089.55</v>
          </cell>
        </row>
        <row r="436">
          <cell r="A436" t="str">
            <v>252727368414015,6</v>
          </cell>
          <cell r="B436">
            <v>40855</v>
          </cell>
          <cell r="C436">
            <v>252727</v>
          </cell>
          <cell r="D436">
            <v>3684</v>
          </cell>
          <cell r="E436" t="str">
            <v>CARLOS EDUARD</v>
          </cell>
          <cell r="F436">
            <v>21023.4</v>
          </cell>
          <cell r="G436">
            <v>0</v>
          </cell>
          <cell r="H436">
            <v>0</v>
          </cell>
          <cell r="J436">
            <v>7007.8</v>
          </cell>
          <cell r="K436">
            <v>14015.600000000002</v>
          </cell>
          <cell r="L436">
            <v>208191.36999999991</v>
          </cell>
          <cell r="M436" t="str">
            <v>Ñ IDENT</v>
          </cell>
        </row>
        <row r="437">
          <cell r="A437" t="str">
            <v>25275536841391,66</v>
          </cell>
          <cell r="B437">
            <v>40871</v>
          </cell>
          <cell r="C437">
            <v>252755</v>
          </cell>
          <cell r="D437">
            <v>3684</v>
          </cell>
          <cell r="E437" t="str">
            <v>CARLOS EDUARD</v>
          </cell>
          <cell r="F437">
            <v>2087.5</v>
          </cell>
          <cell r="G437">
            <v>0</v>
          </cell>
          <cell r="H437">
            <v>0</v>
          </cell>
          <cell r="J437">
            <v>695.84</v>
          </cell>
          <cell r="K437">
            <v>1391.6599999999999</v>
          </cell>
          <cell r="L437">
            <v>209583.02999999991</v>
          </cell>
          <cell r="M437" t="str">
            <v>Ñ IDENT</v>
          </cell>
        </row>
        <row r="438">
          <cell r="A438" t="str">
            <v>25429936841003,7</v>
          </cell>
          <cell r="B438">
            <v>40871</v>
          </cell>
          <cell r="C438">
            <v>254299</v>
          </cell>
          <cell r="D438">
            <v>3684</v>
          </cell>
          <cell r="E438" t="str">
            <v>CARLOS EDUARD</v>
          </cell>
          <cell r="F438">
            <v>1505.55</v>
          </cell>
          <cell r="G438">
            <v>0</v>
          </cell>
          <cell r="H438">
            <v>0</v>
          </cell>
          <cell r="J438">
            <v>501.85</v>
          </cell>
          <cell r="K438">
            <v>1003.6999999999999</v>
          </cell>
          <cell r="L438">
            <v>210586.72999999992</v>
          </cell>
          <cell r="M438" t="str">
            <v>Ñ IDENT</v>
          </cell>
        </row>
        <row r="439">
          <cell r="A439" t="str">
            <v>254743368467,6</v>
          </cell>
          <cell r="B439">
            <v>40871</v>
          </cell>
          <cell r="C439">
            <v>254743</v>
          </cell>
          <cell r="D439">
            <v>3684</v>
          </cell>
          <cell r="E439" t="str">
            <v>CARLOS EDUARD</v>
          </cell>
          <cell r="F439">
            <v>101.4</v>
          </cell>
          <cell r="G439">
            <v>0</v>
          </cell>
          <cell r="H439">
            <v>0</v>
          </cell>
          <cell r="J439">
            <v>33.799999999999997</v>
          </cell>
          <cell r="K439">
            <v>67.600000000000009</v>
          </cell>
          <cell r="L439">
            <v>210654.32999999993</v>
          </cell>
          <cell r="M439" t="str">
            <v>Ñ IDENT</v>
          </cell>
        </row>
        <row r="440">
          <cell r="A440" t="str">
            <v>25486036841132,34</v>
          </cell>
          <cell r="B440">
            <v>40883</v>
          </cell>
          <cell r="C440">
            <v>254860</v>
          </cell>
          <cell r="D440">
            <v>3684</v>
          </cell>
          <cell r="E440" t="str">
            <v>CARLOS EDUARD</v>
          </cell>
          <cell r="F440">
            <v>1698.5</v>
          </cell>
          <cell r="G440">
            <v>0</v>
          </cell>
          <cell r="J440">
            <v>566.16</v>
          </cell>
          <cell r="K440">
            <v>1132.3400000000001</v>
          </cell>
          <cell r="L440">
            <v>211786.66999999993</v>
          </cell>
          <cell r="M440" t="str">
            <v>Ñ IDENT</v>
          </cell>
        </row>
        <row r="441">
          <cell r="A441" t="str">
            <v>2548693684290</v>
          </cell>
          <cell r="B441">
            <v>40871</v>
          </cell>
          <cell r="C441">
            <v>254869</v>
          </cell>
          <cell r="D441">
            <v>3684</v>
          </cell>
          <cell r="E441" t="str">
            <v>CARLOS EDUARD</v>
          </cell>
          <cell r="F441">
            <v>435</v>
          </cell>
          <cell r="G441">
            <v>0</v>
          </cell>
          <cell r="H441">
            <v>0</v>
          </cell>
          <cell r="J441">
            <v>145</v>
          </cell>
          <cell r="K441">
            <v>290</v>
          </cell>
          <cell r="L441">
            <v>212076.66999999993</v>
          </cell>
          <cell r="M441" t="str">
            <v>Ñ IDENT</v>
          </cell>
        </row>
        <row r="442">
          <cell r="A442" t="str">
            <v>25690036847745,8</v>
          </cell>
          <cell r="B442">
            <v>40875</v>
          </cell>
          <cell r="C442">
            <v>256900</v>
          </cell>
          <cell r="D442">
            <v>3684</v>
          </cell>
          <cell r="E442" t="str">
            <v>CARLOS EDUARD</v>
          </cell>
          <cell r="F442">
            <v>11618.7</v>
          </cell>
          <cell r="G442">
            <v>0</v>
          </cell>
          <cell r="H442">
            <v>0</v>
          </cell>
          <cell r="J442">
            <v>3872.9</v>
          </cell>
          <cell r="K442">
            <v>7745.8000000000011</v>
          </cell>
          <cell r="L442">
            <v>219822.46999999991</v>
          </cell>
          <cell r="M442" t="str">
            <v>Ñ IDENT</v>
          </cell>
        </row>
        <row r="443">
          <cell r="A443" t="str">
            <v>257055368413224,28</v>
          </cell>
          <cell r="B443">
            <v>40878</v>
          </cell>
          <cell r="C443">
            <v>257055</v>
          </cell>
          <cell r="D443">
            <v>3684</v>
          </cell>
          <cell r="E443" t="str">
            <v>CARLOS EDUARD</v>
          </cell>
          <cell r="F443">
            <v>19836.41</v>
          </cell>
          <cell r="G443">
            <v>0</v>
          </cell>
          <cell r="J443">
            <v>6612.13</v>
          </cell>
          <cell r="K443">
            <v>13224.279999999999</v>
          </cell>
          <cell r="L443">
            <v>233046.74999999991</v>
          </cell>
          <cell r="M443" t="str">
            <v>Ñ IDENT</v>
          </cell>
        </row>
        <row r="444">
          <cell r="A444" t="str">
            <v>25715136849620,12</v>
          </cell>
          <cell r="B444">
            <v>40875</v>
          </cell>
          <cell r="C444">
            <v>257151</v>
          </cell>
          <cell r="D444">
            <v>3684</v>
          </cell>
          <cell r="E444" t="str">
            <v>CARLOS EDUARD</v>
          </cell>
          <cell r="F444">
            <v>14430.18</v>
          </cell>
          <cell r="G444">
            <v>0</v>
          </cell>
          <cell r="H444">
            <v>0</v>
          </cell>
          <cell r="J444">
            <v>4810.0600000000004</v>
          </cell>
          <cell r="K444">
            <v>9620.119999999999</v>
          </cell>
          <cell r="L444">
            <v>242666.86999999991</v>
          </cell>
          <cell r="M444" t="str">
            <v>Ñ IDENT</v>
          </cell>
        </row>
        <row r="445">
          <cell r="A445" t="str">
            <v>2590363684479,64</v>
          </cell>
          <cell r="B445">
            <v>40898</v>
          </cell>
          <cell r="C445">
            <v>259036</v>
          </cell>
          <cell r="D445">
            <v>3684</v>
          </cell>
          <cell r="E445" t="str">
            <v>CARLOS EDUARD</v>
          </cell>
          <cell r="F445">
            <v>959.28</v>
          </cell>
          <cell r="G445">
            <v>0</v>
          </cell>
          <cell r="J445">
            <v>479.64</v>
          </cell>
          <cell r="K445">
            <v>479.64</v>
          </cell>
          <cell r="L445">
            <v>243146.50999999992</v>
          </cell>
          <cell r="M445">
            <v>479.64</v>
          </cell>
        </row>
        <row r="446">
          <cell r="A446" t="str">
            <v>261735368410901,31</v>
          </cell>
          <cell r="B446">
            <v>40886</v>
          </cell>
          <cell r="C446">
            <v>261735</v>
          </cell>
          <cell r="D446">
            <v>3684</v>
          </cell>
          <cell r="E446" t="str">
            <v>CARLOS EDUARD</v>
          </cell>
          <cell r="F446">
            <v>10901.31</v>
          </cell>
          <cell r="G446">
            <v>0</v>
          </cell>
          <cell r="K446">
            <v>10901.31</v>
          </cell>
          <cell r="L446">
            <v>254047.81999999992</v>
          </cell>
          <cell r="M446" t="str">
            <v>Ñ IDENT</v>
          </cell>
        </row>
        <row r="447">
          <cell r="A447" t="str">
            <v>261791368418146,87</v>
          </cell>
          <cell r="B447">
            <v>40886</v>
          </cell>
          <cell r="C447">
            <v>261791</v>
          </cell>
          <cell r="D447">
            <v>3684</v>
          </cell>
          <cell r="E447" t="str">
            <v>CARLOS EDUARD</v>
          </cell>
          <cell r="F447">
            <v>18146.87</v>
          </cell>
          <cell r="G447">
            <v>0</v>
          </cell>
          <cell r="K447">
            <v>18146.87</v>
          </cell>
          <cell r="L447">
            <v>272194.68999999994</v>
          </cell>
          <cell r="M447" t="str">
            <v>Ñ IDENT</v>
          </cell>
        </row>
        <row r="448">
          <cell r="A448" t="str">
            <v>261825368410323,03</v>
          </cell>
          <cell r="B448">
            <v>40886</v>
          </cell>
          <cell r="C448">
            <v>261825</v>
          </cell>
          <cell r="D448">
            <v>3684</v>
          </cell>
          <cell r="E448" t="str">
            <v>CARLOS EDUARD</v>
          </cell>
          <cell r="F448">
            <v>10323.030000000001</v>
          </cell>
          <cell r="G448">
            <v>0</v>
          </cell>
          <cell r="K448">
            <v>10323.030000000001</v>
          </cell>
          <cell r="L448">
            <v>282517.71999999997</v>
          </cell>
          <cell r="M448" t="str">
            <v>Ñ IDENT</v>
          </cell>
        </row>
        <row r="449">
          <cell r="A449" t="str">
            <v>2654663684311,25</v>
          </cell>
          <cell r="B449">
            <v>40898</v>
          </cell>
          <cell r="C449">
            <v>265466</v>
          </cell>
          <cell r="D449">
            <v>3684</v>
          </cell>
          <cell r="E449" t="str">
            <v>CARLOS EDUARD</v>
          </cell>
          <cell r="F449">
            <v>311.25</v>
          </cell>
          <cell r="G449">
            <v>0</v>
          </cell>
          <cell r="K449">
            <v>311.25</v>
          </cell>
          <cell r="L449">
            <v>282828.96999999997</v>
          </cell>
          <cell r="M449" t="str">
            <v>Ñ IDENT</v>
          </cell>
        </row>
        <row r="450">
          <cell r="A450" t="str">
            <v>26734136841512,7</v>
          </cell>
          <cell r="B450">
            <v>40898</v>
          </cell>
          <cell r="C450">
            <v>267341</v>
          </cell>
          <cell r="D450">
            <v>3684</v>
          </cell>
          <cell r="E450" t="str">
            <v>CARLOS EDUARD</v>
          </cell>
          <cell r="F450">
            <v>1512.7</v>
          </cell>
          <cell r="G450">
            <v>0</v>
          </cell>
          <cell r="K450">
            <v>1512.7</v>
          </cell>
          <cell r="L450">
            <v>284341.67</v>
          </cell>
          <cell r="M450" t="str">
            <v>Ñ IDENT</v>
          </cell>
        </row>
        <row r="451">
          <cell r="A451" t="str">
            <v>4188111690</v>
          </cell>
          <cell r="B451">
            <v>40889</v>
          </cell>
          <cell r="C451">
            <v>4188</v>
          </cell>
          <cell r="D451">
            <v>11169</v>
          </cell>
          <cell r="E451" t="str">
            <v>CARMEM GARCIA</v>
          </cell>
          <cell r="F451">
            <v>70</v>
          </cell>
          <cell r="G451">
            <v>7.7</v>
          </cell>
          <cell r="J451">
            <v>62.3</v>
          </cell>
          <cell r="K451">
            <v>0</v>
          </cell>
          <cell r="L451">
            <v>284341.67</v>
          </cell>
          <cell r="M451" t="str">
            <v>Ñ IDENT</v>
          </cell>
        </row>
        <row r="452">
          <cell r="A452" t="str">
            <v>102292270</v>
          </cell>
          <cell r="B452">
            <v>40877</v>
          </cell>
          <cell r="C452">
            <v>1022</v>
          </cell>
          <cell r="D452">
            <v>9227</v>
          </cell>
          <cell r="E452" t="str">
            <v>CARNEVALE &amp; C</v>
          </cell>
          <cell r="F452">
            <v>2200</v>
          </cell>
          <cell r="G452">
            <v>84.48</v>
          </cell>
          <cell r="H452">
            <v>0</v>
          </cell>
          <cell r="J452">
            <v>2115.52</v>
          </cell>
          <cell r="K452">
            <v>0</v>
          </cell>
          <cell r="L452">
            <v>284341.67</v>
          </cell>
          <cell r="M452" t="str">
            <v>Ñ IDENT</v>
          </cell>
        </row>
        <row r="453">
          <cell r="A453" t="str">
            <v>417550710</v>
          </cell>
          <cell r="B453">
            <v>40884</v>
          </cell>
          <cell r="C453">
            <v>4175</v>
          </cell>
          <cell r="D453">
            <v>5071</v>
          </cell>
          <cell r="E453" t="str">
            <v>CAROLINA GUER</v>
          </cell>
          <cell r="F453">
            <v>330</v>
          </cell>
          <cell r="G453">
            <v>36.299999999999997</v>
          </cell>
          <cell r="J453">
            <v>293.7</v>
          </cell>
          <cell r="K453">
            <v>0</v>
          </cell>
          <cell r="L453">
            <v>284341.67</v>
          </cell>
          <cell r="M453" t="str">
            <v>Ñ IDENT</v>
          </cell>
        </row>
        <row r="454">
          <cell r="A454" t="str">
            <v>420650710</v>
          </cell>
          <cell r="B454">
            <v>40891</v>
          </cell>
          <cell r="C454">
            <v>4206</v>
          </cell>
          <cell r="D454">
            <v>5071</v>
          </cell>
          <cell r="E454" t="str">
            <v>CAROLINA GUER</v>
          </cell>
          <cell r="F454">
            <v>1000</v>
          </cell>
          <cell r="G454">
            <v>110</v>
          </cell>
          <cell r="J454">
            <v>890</v>
          </cell>
          <cell r="K454">
            <v>0</v>
          </cell>
          <cell r="L454">
            <v>284341.67</v>
          </cell>
          <cell r="M454" t="str">
            <v>Ñ IDENT</v>
          </cell>
        </row>
        <row r="455">
          <cell r="A455" t="str">
            <v>423250710</v>
          </cell>
          <cell r="B455">
            <v>40893</v>
          </cell>
          <cell r="C455">
            <v>4232</v>
          </cell>
          <cell r="D455">
            <v>5071</v>
          </cell>
          <cell r="E455" t="str">
            <v>CAROLINA GUER</v>
          </cell>
          <cell r="F455">
            <v>1300</v>
          </cell>
          <cell r="G455">
            <v>201.06</v>
          </cell>
          <cell r="J455">
            <v>1098.94</v>
          </cell>
          <cell r="K455">
            <v>0</v>
          </cell>
          <cell r="L455">
            <v>284341.67</v>
          </cell>
          <cell r="M455" t="str">
            <v>Ñ IDENT</v>
          </cell>
        </row>
        <row r="456">
          <cell r="A456" t="str">
            <v>106547140</v>
          </cell>
          <cell r="B456">
            <v>40890</v>
          </cell>
          <cell r="C456">
            <v>10654</v>
          </cell>
          <cell r="D456">
            <v>714</v>
          </cell>
          <cell r="E456" t="str">
            <v>CARREFOUR COM</v>
          </cell>
          <cell r="F456">
            <v>60.54</v>
          </cell>
          <cell r="G456">
            <v>0</v>
          </cell>
          <cell r="J456">
            <v>60.54</v>
          </cell>
          <cell r="K456">
            <v>0</v>
          </cell>
          <cell r="L456">
            <v>284341.67</v>
          </cell>
          <cell r="M456" t="str">
            <v>Ñ IDENT</v>
          </cell>
        </row>
        <row r="457">
          <cell r="A457" t="str">
            <v>130594890</v>
          </cell>
          <cell r="B457">
            <v>40884</v>
          </cell>
          <cell r="C457">
            <v>1305</v>
          </cell>
          <cell r="D457">
            <v>9489</v>
          </cell>
          <cell r="E457" t="str">
            <v>CARRILHO IND</v>
          </cell>
          <cell r="F457">
            <v>3545</v>
          </cell>
          <cell r="G457">
            <v>0</v>
          </cell>
          <cell r="J457">
            <v>3545</v>
          </cell>
          <cell r="K457">
            <v>0</v>
          </cell>
          <cell r="L457">
            <v>284341.67</v>
          </cell>
          <cell r="M457" t="str">
            <v>Ñ IDENT</v>
          </cell>
        </row>
        <row r="458">
          <cell r="A458" t="str">
            <v>R1211129420</v>
          </cell>
          <cell r="B458">
            <v>40891</v>
          </cell>
          <cell r="C458" t="str">
            <v>R12111</v>
          </cell>
          <cell r="D458">
            <v>2942</v>
          </cell>
          <cell r="E458" t="str">
            <v>CARTORIO 1º O</v>
          </cell>
          <cell r="F458">
            <v>2796.81</v>
          </cell>
          <cell r="G458">
            <v>0</v>
          </cell>
          <cell r="J458">
            <v>2796.81</v>
          </cell>
          <cell r="K458">
            <v>0</v>
          </cell>
          <cell r="L458">
            <v>284341.67</v>
          </cell>
          <cell r="M458" t="str">
            <v>Ñ IDENT</v>
          </cell>
        </row>
        <row r="459">
          <cell r="A459" t="str">
            <v>81105732885123,1</v>
          </cell>
          <cell r="B459">
            <v>40900</v>
          </cell>
          <cell r="C459">
            <v>8110573</v>
          </cell>
          <cell r="D459">
            <v>2885</v>
          </cell>
          <cell r="E459" t="str">
            <v>CARVAJAL INFO</v>
          </cell>
          <cell r="F459">
            <v>123.1</v>
          </cell>
          <cell r="G459">
            <v>0</v>
          </cell>
          <cell r="K459">
            <v>123.1</v>
          </cell>
          <cell r="L459">
            <v>284464.76999999996</v>
          </cell>
          <cell r="M459" t="str">
            <v>Ñ IDENT</v>
          </cell>
        </row>
        <row r="460">
          <cell r="A460" t="str">
            <v>23476050</v>
          </cell>
          <cell r="B460">
            <v>40868</v>
          </cell>
          <cell r="C460">
            <v>2347</v>
          </cell>
          <cell r="D460">
            <v>605</v>
          </cell>
          <cell r="E460" t="str">
            <v>CASA DAS LONA</v>
          </cell>
          <cell r="F460">
            <v>65</v>
          </cell>
          <cell r="G460">
            <v>0</v>
          </cell>
          <cell r="H460">
            <v>0</v>
          </cell>
          <cell r="J460">
            <v>65</v>
          </cell>
          <cell r="K460">
            <v>0</v>
          </cell>
          <cell r="L460">
            <v>284464.76999999996</v>
          </cell>
          <cell r="M460" t="str">
            <v>Ñ IDENT</v>
          </cell>
        </row>
        <row r="461">
          <cell r="A461" t="str">
            <v>2587605192</v>
          </cell>
          <cell r="B461">
            <v>40886</v>
          </cell>
          <cell r="C461">
            <v>2587</v>
          </cell>
          <cell r="D461">
            <v>605</v>
          </cell>
          <cell r="E461" t="str">
            <v>CASA DAS LONA</v>
          </cell>
          <cell r="F461">
            <v>192</v>
          </cell>
          <cell r="G461">
            <v>0</v>
          </cell>
          <cell r="K461">
            <v>192</v>
          </cell>
          <cell r="L461">
            <v>284656.76999999996</v>
          </cell>
          <cell r="M461" t="str">
            <v>Ñ IDENT</v>
          </cell>
        </row>
        <row r="462">
          <cell r="A462" t="str">
            <v>1210102100</v>
          </cell>
          <cell r="B462">
            <v>40868</v>
          </cell>
          <cell r="C462">
            <v>1210</v>
          </cell>
          <cell r="D462">
            <v>10210</v>
          </cell>
          <cell r="E462" t="str">
            <v>CASA DO TERMO</v>
          </cell>
          <cell r="F462">
            <v>184</v>
          </cell>
          <cell r="G462">
            <v>0</v>
          </cell>
          <cell r="H462">
            <v>0</v>
          </cell>
          <cell r="J462">
            <v>184</v>
          </cell>
          <cell r="K462">
            <v>0</v>
          </cell>
          <cell r="L462">
            <v>284656.76999999996</v>
          </cell>
          <cell r="M462" t="str">
            <v>Ñ IDENT</v>
          </cell>
        </row>
        <row r="463">
          <cell r="A463" t="str">
            <v>86482043533,34</v>
          </cell>
          <cell r="B463">
            <v>40835</v>
          </cell>
          <cell r="C463">
            <v>864</v>
          </cell>
          <cell r="D463">
            <v>8204</v>
          </cell>
          <cell r="E463" t="str">
            <v>CASA RURAL MA</v>
          </cell>
          <cell r="F463">
            <v>10600</v>
          </cell>
          <cell r="G463">
            <v>0</v>
          </cell>
          <cell r="H463">
            <v>0</v>
          </cell>
          <cell r="I463">
            <v>3533.33</v>
          </cell>
          <cell r="J463">
            <v>3533.33</v>
          </cell>
          <cell r="K463">
            <v>3533.34</v>
          </cell>
          <cell r="L463">
            <v>288190.11</v>
          </cell>
          <cell r="M463" t="str">
            <v>Ñ IDENT</v>
          </cell>
        </row>
        <row r="464">
          <cell r="A464" t="str">
            <v>93282040</v>
          </cell>
          <cell r="B464">
            <v>40868</v>
          </cell>
          <cell r="C464">
            <v>932</v>
          </cell>
          <cell r="D464">
            <v>8204</v>
          </cell>
          <cell r="E464" t="str">
            <v>CASA RURAL MA</v>
          </cell>
          <cell r="F464">
            <v>409</v>
          </cell>
          <cell r="G464">
            <v>0</v>
          </cell>
          <cell r="H464">
            <v>0</v>
          </cell>
          <cell r="J464">
            <v>409</v>
          </cell>
          <cell r="K464">
            <v>0</v>
          </cell>
          <cell r="L464">
            <v>288190.11</v>
          </cell>
          <cell r="M464" t="str">
            <v>Ñ IDENT</v>
          </cell>
        </row>
        <row r="465">
          <cell r="A465" t="str">
            <v>4589806109,14</v>
          </cell>
          <cell r="B465">
            <v>40820</v>
          </cell>
          <cell r="C465">
            <v>4589</v>
          </cell>
          <cell r="D465">
            <v>806</v>
          </cell>
          <cell r="E465" t="str">
            <v>CASA VISCARDI</v>
          </cell>
          <cell r="F465">
            <v>109.14</v>
          </cell>
          <cell r="G465">
            <v>0</v>
          </cell>
          <cell r="H465">
            <v>0</v>
          </cell>
          <cell r="K465">
            <v>109.14</v>
          </cell>
          <cell r="L465">
            <v>288299.25</v>
          </cell>
          <cell r="M465" t="str">
            <v>Ñ IDENT</v>
          </cell>
        </row>
        <row r="466">
          <cell r="A466" t="str">
            <v>485880615,24</v>
          </cell>
          <cell r="B466">
            <v>40847</v>
          </cell>
          <cell r="C466">
            <v>4858</v>
          </cell>
          <cell r="D466">
            <v>806</v>
          </cell>
          <cell r="E466" t="str">
            <v>CASA VISCARDI</v>
          </cell>
          <cell r="F466">
            <v>15.24</v>
          </cell>
          <cell r="G466">
            <v>0</v>
          </cell>
          <cell r="H466">
            <v>0</v>
          </cell>
          <cell r="K466">
            <v>15.24</v>
          </cell>
          <cell r="L466">
            <v>288314.49</v>
          </cell>
          <cell r="M466" t="str">
            <v>Ñ IDENT</v>
          </cell>
        </row>
        <row r="467">
          <cell r="A467" t="str">
            <v>50758060</v>
          </cell>
          <cell r="B467">
            <v>40857</v>
          </cell>
          <cell r="C467">
            <v>5075</v>
          </cell>
          <cell r="D467">
            <v>806</v>
          </cell>
          <cell r="E467" t="str">
            <v>CASA VISCARDI</v>
          </cell>
          <cell r="F467">
            <v>54.57</v>
          </cell>
          <cell r="G467">
            <v>0</v>
          </cell>
          <cell r="H467">
            <v>0</v>
          </cell>
          <cell r="J467">
            <v>54.57</v>
          </cell>
          <cell r="K467">
            <v>0</v>
          </cell>
          <cell r="L467">
            <v>288314.49</v>
          </cell>
          <cell r="M467" t="str">
            <v>Ñ IDENT</v>
          </cell>
        </row>
        <row r="468">
          <cell r="A468" t="str">
            <v>51918060</v>
          </cell>
          <cell r="B468">
            <v>40857</v>
          </cell>
          <cell r="C468">
            <v>5191</v>
          </cell>
          <cell r="D468">
            <v>806</v>
          </cell>
          <cell r="E468" t="str">
            <v>CASA VISCARDI</v>
          </cell>
          <cell r="F468">
            <v>67.2</v>
          </cell>
          <cell r="G468">
            <v>0</v>
          </cell>
          <cell r="H468">
            <v>0</v>
          </cell>
          <cell r="J468">
            <v>67.2</v>
          </cell>
          <cell r="K468">
            <v>0</v>
          </cell>
          <cell r="L468">
            <v>288314.49</v>
          </cell>
          <cell r="M468" t="str">
            <v>Ñ IDENT</v>
          </cell>
        </row>
        <row r="469">
          <cell r="A469" t="str">
            <v>51928060</v>
          </cell>
          <cell r="B469">
            <v>40857</v>
          </cell>
          <cell r="C469">
            <v>5192</v>
          </cell>
          <cell r="D469">
            <v>806</v>
          </cell>
          <cell r="E469" t="str">
            <v>CASA VISCARDI</v>
          </cell>
          <cell r="F469">
            <v>30.69</v>
          </cell>
          <cell r="G469">
            <v>0</v>
          </cell>
          <cell r="H469">
            <v>0</v>
          </cell>
          <cell r="J469">
            <v>30.69</v>
          </cell>
          <cell r="K469">
            <v>0</v>
          </cell>
          <cell r="L469">
            <v>288314.49</v>
          </cell>
          <cell r="M469" t="str">
            <v>Ñ IDENT</v>
          </cell>
        </row>
        <row r="470">
          <cell r="A470" t="str">
            <v>51938060</v>
          </cell>
          <cell r="B470">
            <v>40857</v>
          </cell>
          <cell r="C470">
            <v>5193</v>
          </cell>
          <cell r="D470">
            <v>806</v>
          </cell>
          <cell r="E470" t="str">
            <v>CASA VISCARDI</v>
          </cell>
          <cell r="F470">
            <v>115.63</v>
          </cell>
          <cell r="G470">
            <v>0</v>
          </cell>
          <cell r="H470">
            <v>0</v>
          </cell>
          <cell r="J470">
            <v>115.63</v>
          </cell>
          <cell r="K470">
            <v>0</v>
          </cell>
          <cell r="L470">
            <v>288314.49</v>
          </cell>
          <cell r="M470" t="str">
            <v>Ñ IDENT</v>
          </cell>
        </row>
        <row r="471">
          <cell r="A471" t="str">
            <v>51948060</v>
          </cell>
          <cell r="B471">
            <v>40857</v>
          </cell>
          <cell r="C471">
            <v>5194</v>
          </cell>
          <cell r="D471">
            <v>806</v>
          </cell>
          <cell r="E471" t="str">
            <v>CASA VISCARDI</v>
          </cell>
          <cell r="F471">
            <v>98.39</v>
          </cell>
          <cell r="G471">
            <v>0</v>
          </cell>
          <cell r="H471">
            <v>0</v>
          </cell>
          <cell r="J471">
            <v>98.39</v>
          </cell>
          <cell r="K471">
            <v>0</v>
          </cell>
          <cell r="L471">
            <v>288314.49</v>
          </cell>
          <cell r="M471" t="str">
            <v>Ñ IDENT</v>
          </cell>
        </row>
        <row r="472">
          <cell r="A472" t="str">
            <v>52198060</v>
          </cell>
          <cell r="B472">
            <v>40857</v>
          </cell>
          <cell r="C472">
            <v>5219</v>
          </cell>
          <cell r="D472">
            <v>806</v>
          </cell>
          <cell r="E472" t="str">
            <v>CASA VISCARDI</v>
          </cell>
          <cell r="F472">
            <v>42.84</v>
          </cell>
          <cell r="G472">
            <v>0</v>
          </cell>
          <cell r="H472">
            <v>0</v>
          </cell>
          <cell r="J472">
            <v>42.84</v>
          </cell>
          <cell r="K472">
            <v>0</v>
          </cell>
          <cell r="L472">
            <v>288314.49</v>
          </cell>
          <cell r="M472" t="str">
            <v>Ñ IDENT</v>
          </cell>
        </row>
        <row r="473">
          <cell r="A473" t="str">
            <v>52238060</v>
          </cell>
          <cell r="B473">
            <v>40863</v>
          </cell>
          <cell r="C473">
            <v>5223</v>
          </cell>
          <cell r="D473">
            <v>806</v>
          </cell>
          <cell r="E473" t="str">
            <v>CASA VISCARDI</v>
          </cell>
          <cell r="F473">
            <v>38.01</v>
          </cell>
          <cell r="G473">
            <v>0</v>
          </cell>
          <cell r="H473">
            <v>0</v>
          </cell>
          <cell r="J473">
            <v>38.01</v>
          </cell>
          <cell r="K473">
            <v>0</v>
          </cell>
          <cell r="L473">
            <v>288314.49</v>
          </cell>
          <cell r="M473" t="str">
            <v>Ñ IDENT</v>
          </cell>
        </row>
        <row r="474">
          <cell r="A474" t="str">
            <v>52248060</v>
          </cell>
          <cell r="B474">
            <v>40863</v>
          </cell>
          <cell r="C474">
            <v>5224</v>
          </cell>
          <cell r="D474">
            <v>806</v>
          </cell>
          <cell r="E474" t="str">
            <v>CASA VISCARDI</v>
          </cell>
          <cell r="F474">
            <v>75.349999999999994</v>
          </cell>
          <cell r="G474">
            <v>0</v>
          </cell>
          <cell r="H474">
            <v>0</v>
          </cell>
          <cell r="J474">
            <v>75.349999999999994</v>
          </cell>
          <cell r="K474">
            <v>0</v>
          </cell>
          <cell r="L474">
            <v>288314.49</v>
          </cell>
          <cell r="M474" t="str">
            <v>Ñ IDENT</v>
          </cell>
        </row>
        <row r="475">
          <cell r="A475" t="str">
            <v>52258060</v>
          </cell>
          <cell r="B475">
            <v>40863</v>
          </cell>
          <cell r="C475">
            <v>5225</v>
          </cell>
          <cell r="D475">
            <v>806</v>
          </cell>
          <cell r="E475" t="str">
            <v>CASA VISCARDI</v>
          </cell>
          <cell r="F475">
            <v>19.04</v>
          </cell>
          <cell r="G475">
            <v>0</v>
          </cell>
          <cell r="H475">
            <v>0</v>
          </cell>
          <cell r="J475">
            <v>19.04</v>
          </cell>
          <cell r="K475">
            <v>0</v>
          </cell>
          <cell r="L475">
            <v>288314.49</v>
          </cell>
          <cell r="M475" t="str">
            <v>Ñ IDENT</v>
          </cell>
        </row>
        <row r="476">
          <cell r="A476" t="str">
            <v>52268060</v>
          </cell>
          <cell r="B476">
            <v>40863</v>
          </cell>
          <cell r="C476">
            <v>5226</v>
          </cell>
          <cell r="D476">
            <v>806</v>
          </cell>
          <cell r="E476" t="str">
            <v>CASA VISCARDI</v>
          </cell>
          <cell r="F476">
            <v>14.28</v>
          </cell>
          <cell r="G476">
            <v>0</v>
          </cell>
          <cell r="H476">
            <v>0</v>
          </cell>
          <cell r="J476">
            <v>14.28</v>
          </cell>
          <cell r="K476">
            <v>0</v>
          </cell>
          <cell r="L476">
            <v>288314.49</v>
          </cell>
          <cell r="M476" t="str">
            <v>Ñ IDENT</v>
          </cell>
        </row>
        <row r="477">
          <cell r="A477" t="str">
            <v>52278060</v>
          </cell>
          <cell r="B477">
            <v>40863</v>
          </cell>
          <cell r="C477">
            <v>5227</v>
          </cell>
          <cell r="D477">
            <v>806</v>
          </cell>
          <cell r="E477" t="str">
            <v>CASA VISCARDI</v>
          </cell>
          <cell r="F477">
            <v>1.19</v>
          </cell>
          <cell r="G477">
            <v>0</v>
          </cell>
          <cell r="H477">
            <v>0</v>
          </cell>
          <cell r="J477">
            <v>1.19</v>
          </cell>
          <cell r="K477">
            <v>0</v>
          </cell>
          <cell r="L477">
            <v>288314.49</v>
          </cell>
          <cell r="M477" t="str">
            <v>Ñ IDENT</v>
          </cell>
        </row>
        <row r="478">
          <cell r="A478" t="str">
            <v>52968060</v>
          </cell>
          <cell r="B478">
            <v>40877</v>
          </cell>
          <cell r="C478">
            <v>5296</v>
          </cell>
          <cell r="D478">
            <v>806</v>
          </cell>
          <cell r="E478" t="str">
            <v>CASA VISCARDI</v>
          </cell>
          <cell r="F478">
            <v>99.88</v>
          </cell>
          <cell r="G478">
            <v>0</v>
          </cell>
          <cell r="H478">
            <v>0</v>
          </cell>
          <cell r="J478">
            <v>99.88</v>
          </cell>
          <cell r="K478">
            <v>0</v>
          </cell>
          <cell r="L478">
            <v>288314.49</v>
          </cell>
          <cell r="M478" t="str">
            <v>Ñ IDENT</v>
          </cell>
        </row>
        <row r="479">
          <cell r="A479" t="str">
            <v>569380667,75</v>
          </cell>
          <cell r="B479">
            <v>40898</v>
          </cell>
          <cell r="C479">
            <v>5693</v>
          </cell>
          <cell r="D479">
            <v>806</v>
          </cell>
          <cell r="E479" t="str">
            <v>CASA VISCARDI</v>
          </cell>
          <cell r="F479">
            <v>67.75</v>
          </cell>
          <cell r="G479">
            <v>0</v>
          </cell>
          <cell r="K479">
            <v>67.75</v>
          </cell>
          <cell r="L479">
            <v>288382.24</v>
          </cell>
          <cell r="M479" t="str">
            <v>Ñ IDENT</v>
          </cell>
        </row>
        <row r="480">
          <cell r="A480" t="str">
            <v>569480692,91</v>
          </cell>
          <cell r="B480">
            <v>40898</v>
          </cell>
          <cell r="C480">
            <v>5694</v>
          </cell>
          <cell r="D480">
            <v>806</v>
          </cell>
          <cell r="E480" t="str">
            <v>CASA VISCARDI</v>
          </cell>
          <cell r="F480">
            <v>92.91</v>
          </cell>
          <cell r="G480">
            <v>0</v>
          </cell>
          <cell r="K480">
            <v>92.91</v>
          </cell>
          <cell r="L480">
            <v>288475.14999999997</v>
          </cell>
          <cell r="M480" t="str">
            <v>Ñ IDENT</v>
          </cell>
        </row>
        <row r="481">
          <cell r="A481" t="str">
            <v>569580631,94</v>
          </cell>
          <cell r="B481">
            <v>40898</v>
          </cell>
          <cell r="C481">
            <v>5695</v>
          </cell>
          <cell r="D481">
            <v>806</v>
          </cell>
          <cell r="E481" t="str">
            <v>CASA VISCARDI</v>
          </cell>
          <cell r="F481">
            <v>31.94</v>
          </cell>
          <cell r="G481">
            <v>0</v>
          </cell>
          <cell r="K481">
            <v>31.94</v>
          </cell>
          <cell r="L481">
            <v>288507.08999999997</v>
          </cell>
          <cell r="M481" t="str">
            <v>Ñ IDENT</v>
          </cell>
        </row>
        <row r="482">
          <cell r="A482" t="str">
            <v>569680648,25</v>
          </cell>
          <cell r="B482">
            <v>40898</v>
          </cell>
          <cell r="C482">
            <v>5696</v>
          </cell>
          <cell r="D482">
            <v>806</v>
          </cell>
          <cell r="E482" t="str">
            <v>CASA VISCARDI</v>
          </cell>
          <cell r="F482">
            <v>48.25</v>
          </cell>
          <cell r="G482">
            <v>0</v>
          </cell>
          <cell r="K482">
            <v>48.25</v>
          </cell>
          <cell r="L482">
            <v>288555.33999999997</v>
          </cell>
          <cell r="M482" t="str">
            <v>Ñ IDENT</v>
          </cell>
        </row>
        <row r="483">
          <cell r="A483" t="str">
            <v>569880622,65</v>
          </cell>
          <cell r="B483">
            <v>40898</v>
          </cell>
          <cell r="C483">
            <v>5698</v>
          </cell>
          <cell r="D483">
            <v>806</v>
          </cell>
          <cell r="E483" t="str">
            <v>CASA VISCARDI</v>
          </cell>
          <cell r="F483">
            <v>22.65</v>
          </cell>
          <cell r="G483">
            <v>0</v>
          </cell>
          <cell r="K483">
            <v>22.65</v>
          </cell>
          <cell r="L483">
            <v>288577.99</v>
          </cell>
          <cell r="M483" t="str">
            <v>Ñ IDENT</v>
          </cell>
        </row>
        <row r="484">
          <cell r="A484" t="str">
            <v>580480640,3</v>
          </cell>
          <cell r="B484">
            <v>40899</v>
          </cell>
          <cell r="C484">
            <v>5804</v>
          </cell>
          <cell r="D484">
            <v>806</v>
          </cell>
          <cell r="E484" t="str">
            <v>CASA VISCARDI</v>
          </cell>
          <cell r="F484">
            <v>40.299999999999997</v>
          </cell>
          <cell r="G484">
            <v>0</v>
          </cell>
          <cell r="K484">
            <v>40.299999999999997</v>
          </cell>
          <cell r="L484">
            <v>288618.28999999998</v>
          </cell>
          <cell r="M484" t="str">
            <v>Ñ IDENT</v>
          </cell>
        </row>
        <row r="485">
          <cell r="A485" t="str">
            <v>580580625,19</v>
          </cell>
          <cell r="B485">
            <v>40899</v>
          </cell>
          <cell r="C485">
            <v>5805</v>
          </cell>
          <cell r="D485">
            <v>806</v>
          </cell>
          <cell r="E485" t="str">
            <v>CASA VISCARDI</v>
          </cell>
          <cell r="F485">
            <v>25.19</v>
          </cell>
          <cell r="G485">
            <v>0</v>
          </cell>
          <cell r="K485">
            <v>25.19</v>
          </cell>
          <cell r="L485">
            <v>288643.48</v>
          </cell>
          <cell r="M485" t="str">
            <v>Ñ IDENT</v>
          </cell>
        </row>
        <row r="486">
          <cell r="A486" t="str">
            <v>580680636,91</v>
          </cell>
          <cell r="B486">
            <v>40899</v>
          </cell>
          <cell r="C486">
            <v>5806</v>
          </cell>
          <cell r="D486">
            <v>806</v>
          </cell>
          <cell r="E486" t="str">
            <v>CASA VISCARDI</v>
          </cell>
          <cell r="F486">
            <v>36.909999999999997</v>
          </cell>
          <cell r="G486">
            <v>0</v>
          </cell>
          <cell r="K486">
            <v>36.909999999999997</v>
          </cell>
          <cell r="L486">
            <v>288680.38999999996</v>
          </cell>
          <cell r="M486" t="str">
            <v>Ñ IDENT</v>
          </cell>
        </row>
        <row r="487">
          <cell r="A487" t="str">
            <v>580780631,03</v>
          </cell>
          <cell r="B487">
            <v>40899</v>
          </cell>
          <cell r="C487">
            <v>5807</v>
          </cell>
          <cell r="D487">
            <v>806</v>
          </cell>
          <cell r="E487" t="str">
            <v>CASA VISCARDI</v>
          </cell>
          <cell r="F487">
            <v>31.03</v>
          </cell>
          <cell r="G487">
            <v>0</v>
          </cell>
          <cell r="K487">
            <v>31.03</v>
          </cell>
          <cell r="L487">
            <v>288711.42</v>
          </cell>
          <cell r="M487" t="str">
            <v>Ñ IDENT</v>
          </cell>
        </row>
        <row r="488">
          <cell r="A488" t="str">
            <v>580880634,2</v>
          </cell>
          <cell r="B488">
            <v>40899</v>
          </cell>
          <cell r="C488">
            <v>5808</v>
          </cell>
          <cell r="D488">
            <v>806</v>
          </cell>
          <cell r="E488" t="str">
            <v>CASA VISCARDI</v>
          </cell>
          <cell r="F488">
            <v>34.200000000000003</v>
          </cell>
          <cell r="G488">
            <v>0</v>
          </cell>
          <cell r="K488">
            <v>34.200000000000003</v>
          </cell>
          <cell r="L488">
            <v>288745.62</v>
          </cell>
          <cell r="M488" t="str">
            <v>Ñ IDENT</v>
          </cell>
        </row>
        <row r="489">
          <cell r="A489" t="str">
            <v>580980625,31</v>
          </cell>
          <cell r="B489">
            <v>40899</v>
          </cell>
          <cell r="C489">
            <v>5809</v>
          </cell>
          <cell r="D489">
            <v>806</v>
          </cell>
          <cell r="E489" t="str">
            <v>CASA VISCARDI</v>
          </cell>
          <cell r="F489">
            <v>25.31</v>
          </cell>
          <cell r="G489">
            <v>0</v>
          </cell>
          <cell r="K489">
            <v>25.31</v>
          </cell>
          <cell r="L489">
            <v>288770.93</v>
          </cell>
          <cell r="M489" t="str">
            <v>Ñ IDENT</v>
          </cell>
        </row>
        <row r="490">
          <cell r="A490" t="str">
            <v>2352080652,7</v>
          </cell>
          <cell r="B490">
            <v>40716</v>
          </cell>
          <cell r="C490">
            <v>23520</v>
          </cell>
          <cell r="D490">
            <v>806</v>
          </cell>
          <cell r="E490" t="str">
            <v>CASA VISCARDI</v>
          </cell>
          <cell r="F490">
            <v>52.7</v>
          </cell>
          <cell r="H490">
            <v>0</v>
          </cell>
          <cell r="K490">
            <v>52.7</v>
          </cell>
          <cell r="L490">
            <v>288823.63</v>
          </cell>
          <cell r="M490" t="str">
            <v>Ñ IDENT</v>
          </cell>
        </row>
        <row r="491">
          <cell r="A491" t="str">
            <v>10957580625,23</v>
          </cell>
          <cell r="B491">
            <v>40408</v>
          </cell>
          <cell r="C491">
            <v>109575</v>
          </cell>
          <cell r="D491">
            <v>806</v>
          </cell>
          <cell r="E491" t="str">
            <v>CASA VISCARDI</v>
          </cell>
          <cell r="F491">
            <v>25.23</v>
          </cell>
          <cell r="H491">
            <v>0</v>
          </cell>
          <cell r="K491">
            <v>25.23</v>
          </cell>
          <cell r="L491">
            <v>288848.86</v>
          </cell>
          <cell r="M491" t="str">
            <v>Ñ IDENT</v>
          </cell>
        </row>
        <row r="492">
          <cell r="A492" t="str">
            <v>1151228060</v>
          </cell>
          <cell r="B492">
            <v>40854</v>
          </cell>
          <cell r="C492">
            <v>115122</v>
          </cell>
          <cell r="D492">
            <v>806</v>
          </cell>
          <cell r="E492" t="str">
            <v>CASA VISCARDI</v>
          </cell>
          <cell r="F492">
            <v>299.92</v>
          </cell>
          <cell r="G492">
            <v>0</v>
          </cell>
          <cell r="H492">
            <v>0</v>
          </cell>
          <cell r="J492">
            <v>299.92</v>
          </cell>
          <cell r="K492">
            <v>0</v>
          </cell>
          <cell r="L492">
            <v>288848.86</v>
          </cell>
          <cell r="M492" t="str">
            <v>Ñ IDENT</v>
          </cell>
        </row>
        <row r="493">
          <cell r="A493" t="str">
            <v>1151238060</v>
          </cell>
          <cell r="B493">
            <v>40863</v>
          </cell>
          <cell r="C493">
            <v>115123</v>
          </cell>
          <cell r="D493">
            <v>806</v>
          </cell>
          <cell r="E493" t="str">
            <v>CASA VISCARDI</v>
          </cell>
          <cell r="F493">
            <v>74.92</v>
          </cell>
          <cell r="G493">
            <v>0</v>
          </cell>
          <cell r="H493">
            <v>0</v>
          </cell>
          <cell r="J493">
            <v>74.92</v>
          </cell>
          <cell r="K493">
            <v>0</v>
          </cell>
          <cell r="L493">
            <v>288848.86</v>
          </cell>
          <cell r="M493" t="str">
            <v>Ñ IDENT</v>
          </cell>
        </row>
        <row r="494">
          <cell r="A494" t="str">
            <v>1151248060</v>
          </cell>
          <cell r="B494">
            <v>40863</v>
          </cell>
          <cell r="C494">
            <v>115124</v>
          </cell>
          <cell r="D494">
            <v>806</v>
          </cell>
          <cell r="E494" t="str">
            <v>CASA VISCARDI</v>
          </cell>
          <cell r="F494">
            <v>89.89</v>
          </cell>
          <cell r="G494">
            <v>0</v>
          </cell>
          <cell r="H494">
            <v>0</v>
          </cell>
          <cell r="J494">
            <v>89.89</v>
          </cell>
          <cell r="K494">
            <v>0</v>
          </cell>
          <cell r="L494">
            <v>288848.86</v>
          </cell>
          <cell r="M494" t="str">
            <v>Ñ IDENT</v>
          </cell>
        </row>
        <row r="495">
          <cell r="A495" t="str">
            <v>1151458060</v>
          </cell>
          <cell r="B495">
            <v>40863</v>
          </cell>
          <cell r="C495">
            <v>115145</v>
          </cell>
          <cell r="D495">
            <v>806</v>
          </cell>
          <cell r="E495" t="str">
            <v>CASA VISCARDI</v>
          </cell>
          <cell r="F495">
            <v>47.81</v>
          </cell>
          <cell r="G495">
            <v>0</v>
          </cell>
          <cell r="H495">
            <v>0</v>
          </cell>
          <cell r="J495">
            <v>47.81</v>
          </cell>
          <cell r="K495">
            <v>0</v>
          </cell>
          <cell r="L495">
            <v>288848.86</v>
          </cell>
          <cell r="M495" t="str">
            <v>Ñ IDENT</v>
          </cell>
        </row>
        <row r="496">
          <cell r="A496" t="str">
            <v>1151978060</v>
          </cell>
          <cell r="B496">
            <v>40863</v>
          </cell>
          <cell r="C496">
            <v>115197</v>
          </cell>
          <cell r="D496">
            <v>806</v>
          </cell>
          <cell r="E496" t="str">
            <v>CASA VISCARDI</v>
          </cell>
          <cell r="F496">
            <v>12.55</v>
          </cell>
          <cell r="G496">
            <v>0</v>
          </cell>
          <cell r="H496">
            <v>0</v>
          </cell>
          <cell r="J496">
            <v>12.55</v>
          </cell>
          <cell r="K496">
            <v>0</v>
          </cell>
          <cell r="L496">
            <v>288848.86</v>
          </cell>
          <cell r="M496" t="str">
            <v>Ñ IDENT</v>
          </cell>
        </row>
        <row r="497">
          <cell r="A497" t="str">
            <v>1152408060</v>
          </cell>
          <cell r="B497">
            <v>40863</v>
          </cell>
          <cell r="C497">
            <v>115240</v>
          </cell>
          <cell r="D497">
            <v>806</v>
          </cell>
          <cell r="E497" t="str">
            <v>CASA VISCARDI</v>
          </cell>
          <cell r="F497">
            <v>48.01</v>
          </cell>
          <cell r="G497">
            <v>0</v>
          </cell>
          <cell r="H497">
            <v>0</v>
          </cell>
          <cell r="J497">
            <v>48.01</v>
          </cell>
          <cell r="K497">
            <v>0</v>
          </cell>
          <cell r="L497">
            <v>288848.86</v>
          </cell>
          <cell r="M497" t="str">
            <v>Ñ IDENT</v>
          </cell>
        </row>
        <row r="498">
          <cell r="A498" t="str">
            <v>1152418060</v>
          </cell>
          <cell r="B498">
            <v>40863</v>
          </cell>
          <cell r="C498">
            <v>115241</v>
          </cell>
          <cell r="D498">
            <v>806</v>
          </cell>
          <cell r="E498" t="str">
            <v>CASA VISCARDI</v>
          </cell>
          <cell r="F498">
            <v>61.44</v>
          </cell>
          <cell r="G498">
            <v>0</v>
          </cell>
          <cell r="H498">
            <v>0</v>
          </cell>
          <cell r="J498">
            <v>61.44</v>
          </cell>
          <cell r="K498">
            <v>0</v>
          </cell>
          <cell r="L498">
            <v>288848.86</v>
          </cell>
          <cell r="M498" t="str">
            <v>Ñ IDENT</v>
          </cell>
        </row>
        <row r="499">
          <cell r="A499" t="str">
            <v>1152428060</v>
          </cell>
          <cell r="B499">
            <v>40863</v>
          </cell>
          <cell r="C499">
            <v>115242</v>
          </cell>
          <cell r="D499">
            <v>806</v>
          </cell>
          <cell r="E499" t="str">
            <v>CASA VISCARDI</v>
          </cell>
          <cell r="F499">
            <v>15.55</v>
          </cell>
          <cell r="G499">
            <v>0</v>
          </cell>
          <cell r="H499">
            <v>0</v>
          </cell>
          <cell r="J499">
            <v>15.55</v>
          </cell>
          <cell r="K499">
            <v>0</v>
          </cell>
          <cell r="L499">
            <v>288848.86</v>
          </cell>
          <cell r="M499" t="str">
            <v>Ñ IDENT</v>
          </cell>
        </row>
        <row r="500">
          <cell r="A500" t="str">
            <v>1152438060</v>
          </cell>
          <cell r="B500">
            <v>40863</v>
          </cell>
          <cell r="C500">
            <v>115243</v>
          </cell>
          <cell r="D500">
            <v>806</v>
          </cell>
          <cell r="E500" t="str">
            <v>CASA VISCARDI</v>
          </cell>
          <cell r="F500">
            <v>55.48</v>
          </cell>
          <cell r="G500">
            <v>0</v>
          </cell>
          <cell r="H500">
            <v>0</v>
          </cell>
          <cell r="J500">
            <v>55.48</v>
          </cell>
          <cell r="K500">
            <v>0</v>
          </cell>
          <cell r="L500">
            <v>288848.86</v>
          </cell>
          <cell r="M500" t="str">
            <v>Ñ IDENT</v>
          </cell>
        </row>
        <row r="501">
          <cell r="A501" t="str">
            <v>1152448060</v>
          </cell>
          <cell r="B501">
            <v>40863</v>
          </cell>
          <cell r="C501">
            <v>115244</v>
          </cell>
          <cell r="D501">
            <v>806</v>
          </cell>
          <cell r="E501" t="str">
            <v>CASA VISCARDI</v>
          </cell>
          <cell r="F501">
            <v>13.82</v>
          </cell>
          <cell r="G501">
            <v>0</v>
          </cell>
          <cell r="H501">
            <v>0</v>
          </cell>
          <cell r="J501">
            <v>13.82</v>
          </cell>
          <cell r="K501">
            <v>0</v>
          </cell>
          <cell r="L501">
            <v>288848.86</v>
          </cell>
          <cell r="M501" t="str">
            <v>Ñ IDENT</v>
          </cell>
        </row>
        <row r="502">
          <cell r="A502" t="str">
            <v>1152468060</v>
          </cell>
          <cell r="B502">
            <v>40863</v>
          </cell>
          <cell r="C502">
            <v>115246</v>
          </cell>
          <cell r="D502">
            <v>806</v>
          </cell>
          <cell r="E502" t="str">
            <v>CASA VISCARDI</v>
          </cell>
          <cell r="F502">
            <v>53.63</v>
          </cell>
          <cell r="G502">
            <v>0</v>
          </cell>
          <cell r="H502">
            <v>0</v>
          </cell>
          <cell r="J502">
            <v>53.63</v>
          </cell>
          <cell r="K502">
            <v>0</v>
          </cell>
          <cell r="L502">
            <v>288848.86</v>
          </cell>
          <cell r="M502" t="str">
            <v>Ñ IDENT</v>
          </cell>
        </row>
        <row r="503">
          <cell r="A503" t="str">
            <v>1152478060</v>
          </cell>
          <cell r="B503">
            <v>40863</v>
          </cell>
          <cell r="C503">
            <v>115247</v>
          </cell>
          <cell r="D503">
            <v>806</v>
          </cell>
          <cell r="E503" t="str">
            <v>CASA VISCARDI</v>
          </cell>
          <cell r="F503">
            <v>10.19</v>
          </cell>
          <cell r="G503">
            <v>0</v>
          </cell>
          <cell r="H503">
            <v>0</v>
          </cell>
          <cell r="J503">
            <v>10.19</v>
          </cell>
          <cell r="K503">
            <v>0</v>
          </cell>
          <cell r="L503">
            <v>288848.86</v>
          </cell>
          <cell r="M503" t="str">
            <v>Ñ IDENT</v>
          </cell>
        </row>
        <row r="504">
          <cell r="A504" t="str">
            <v>1153048060</v>
          </cell>
          <cell r="B504">
            <v>40863</v>
          </cell>
          <cell r="C504">
            <v>115304</v>
          </cell>
          <cell r="D504">
            <v>806</v>
          </cell>
          <cell r="E504" t="str">
            <v>CASA VISCARDI</v>
          </cell>
          <cell r="F504">
            <v>51.35</v>
          </cell>
          <cell r="G504">
            <v>0</v>
          </cell>
          <cell r="H504">
            <v>0</v>
          </cell>
          <cell r="J504">
            <v>51.35</v>
          </cell>
          <cell r="K504">
            <v>0</v>
          </cell>
          <cell r="L504">
            <v>288848.86</v>
          </cell>
          <cell r="M504" t="str">
            <v>Ñ IDENT</v>
          </cell>
        </row>
        <row r="505">
          <cell r="A505" t="str">
            <v>1153058060</v>
          </cell>
          <cell r="B505">
            <v>40863</v>
          </cell>
          <cell r="C505">
            <v>115305</v>
          </cell>
          <cell r="D505">
            <v>806</v>
          </cell>
          <cell r="E505" t="str">
            <v>CASA VISCARDI</v>
          </cell>
          <cell r="F505">
            <v>22.82</v>
          </cell>
          <cell r="G505">
            <v>0</v>
          </cell>
          <cell r="H505">
            <v>0</v>
          </cell>
          <cell r="J505">
            <v>22.82</v>
          </cell>
          <cell r="K505">
            <v>0</v>
          </cell>
          <cell r="L505">
            <v>288848.86</v>
          </cell>
          <cell r="M505" t="str">
            <v>Ñ IDENT</v>
          </cell>
        </row>
        <row r="506">
          <cell r="A506" t="str">
            <v>1153068060</v>
          </cell>
          <cell r="B506">
            <v>40863</v>
          </cell>
          <cell r="C506">
            <v>115306</v>
          </cell>
          <cell r="D506">
            <v>806</v>
          </cell>
          <cell r="E506" t="str">
            <v>CASA VISCARDI</v>
          </cell>
          <cell r="F506">
            <v>48.33</v>
          </cell>
          <cell r="G506">
            <v>0</v>
          </cell>
          <cell r="H506">
            <v>0</v>
          </cell>
          <cell r="J506">
            <v>48.33</v>
          </cell>
          <cell r="K506">
            <v>0</v>
          </cell>
          <cell r="L506">
            <v>288848.86</v>
          </cell>
          <cell r="M506" t="str">
            <v>Ñ IDENT</v>
          </cell>
        </row>
        <row r="507">
          <cell r="A507" t="str">
            <v>1153078060</v>
          </cell>
          <cell r="B507">
            <v>40863</v>
          </cell>
          <cell r="C507">
            <v>115307</v>
          </cell>
          <cell r="D507">
            <v>806</v>
          </cell>
          <cell r="E507" t="str">
            <v>CASA VISCARDI</v>
          </cell>
          <cell r="F507">
            <v>35.159999999999997</v>
          </cell>
          <cell r="G507">
            <v>0</v>
          </cell>
          <cell r="H507">
            <v>0</v>
          </cell>
          <cell r="J507">
            <v>35.159999999999997</v>
          </cell>
          <cell r="K507">
            <v>0</v>
          </cell>
          <cell r="L507">
            <v>288848.86</v>
          </cell>
          <cell r="M507" t="str">
            <v>Ñ IDENT</v>
          </cell>
        </row>
        <row r="508">
          <cell r="A508" t="str">
            <v>1153088060</v>
          </cell>
          <cell r="B508">
            <v>40863</v>
          </cell>
          <cell r="C508">
            <v>115308</v>
          </cell>
          <cell r="D508">
            <v>806</v>
          </cell>
          <cell r="E508" t="str">
            <v>CASA VISCARDI</v>
          </cell>
          <cell r="F508">
            <v>57.97</v>
          </cell>
          <cell r="G508">
            <v>0</v>
          </cell>
          <cell r="H508">
            <v>0</v>
          </cell>
          <cell r="J508">
            <v>57.97</v>
          </cell>
          <cell r="K508">
            <v>0</v>
          </cell>
          <cell r="L508">
            <v>288848.86</v>
          </cell>
          <cell r="M508" t="str">
            <v>Ñ IDENT</v>
          </cell>
        </row>
        <row r="509">
          <cell r="A509" t="str">
            <v>1153378060</v>
          </cell>
          <cell r="B509">
            <v>40863</v>
          </cell>
          <cell r="C509">
            <v>115337</v>
          </cell>
          <cell r="D509">
            <v>806</v>
          </cell>
          <cell r="E509" t="str">
            <v>CASA VISCARDI</v>
          </cell>
          <cell r="F509">
            <v>52.84</v>
          </cell>
          <cell r="G509">
            <v>0</v>
          </cell>
          <cell r="H509">
            <v>0</v>
          </cell>
          <cell r="J509">
            <v>52.84</v>
          </cell>
          <cell r="K509">
            <v>0</v>
          </cell>
          <cell r="L509">
            <v>288848.86</v>
          </cell>
          <cell r="M509" t="str">
            <v>Ñ IDENT</v>
          </cell>
        </row>
        <row r="510">
          <cell r="A510" t="str">
            <v>1153388060</v>
          </cell>
          <cell r="B510">
            <v>40863</v>
          </cell>
          <cell r="C510">
            <v>115338</v>
          </cell>
          <cell r="D510">
            <v>806</v>
          </cell>
          <cell r="E510" t="str">
            <v>CASA VISCARDI</v>
          </cell>
          <cell r="F510">
            <v>44.38</v>
          </cell>
          <cell r="G510">
            <v>0</v>
          </cell>
          <cell r="H510">
            <v>0</v>
          </cell>
          <cell r="J510">
            <v>44.38</v>
          </cell>
          <cell r="K510">
            <v>0</v>
          </cell>
          <cell r="L510">
            <v>288848.86</v>
          </cell>
          <cell r="M510" t="str">
            <v>Ñ IDENT</v>
          </cell>
        </row>
        <row r="511">
          <cell r="A511" t="str">
            <v>1153398060</v>
          </cell>
          <cell r="B511">
            <v>40863</v>
          </cell>
          <cell r="C511">
            <v>115339</v>
          </cell>
          <cell r="D511">
            <v>806</v>
          </cell>
          <cell r="E511" t="str">
            <v>CASA VISCARDI</v>
          </cell>
          <cell r="F511">
            <v>22.7</v>
          </cell>
          <cell r="G511">
            <v>0</v>
          </cell>
          <cell r="H511">
            <v>0</v>
          </cell>
          <cell r="J511">
            <v>22.7</v>
          </cell>
          <cell r="K511">
            <v>0</v>
          </cell>
          <cell r="L511">
            <v>288848.86</v>
          </cell>
          <cell r="M511" t="str">
            <v>Ñ IDENT</v>
          </cell>
        </row>
        <row r="512">
          <cell r="A512" t="str">
            <v>1153988060</v>
          </cell>
          <cell r="B512">
            <v>40863</v>
          </cell>
          <cell r="C512">
            <v>115398</v>
          </cell>
          <cell r="D512">
            <v>806</v>
          </cell>
          <cell r="E512" t="str">
            <v>CASA VISCARDI</v>
          </cell>
          <cell r="F512">
            <v>66.540000000000006</v>
          </cell>
          <cell r="G512">
            <v>0</v>
          </cell>
          <cell r="H512">
            <v>0</v>
          </cell>
          <cell r="J512">
            <v>66.540000000000006</v>
          </cell>
          <cell r="K512">
            <v>0</v>
          </cell>
          <cell r="L512">
            <v>288848.86</v>
          </cell>
          <cell r="M512" t="str">
            <v>Ñ IDENT</v>
          </cell>
        </row>
        <row r="513">
          <cell r="A513" t="str">
            <v>1153998060</v>
          </cell>
          <cell r="B513">
            <v>40863</v>
          </cell>
          <cell r="C513">
            <v>115399</v>
          </cell>
          <cell r="D513">
            <v>806</v>
          </cell>
          <cell r="E513" t="str">
            <v>CASA VISCARDI</v>
          </cell>
          <cell r="F513">
            <v>10.17</v>
          </cell>
          <cell r="G513">
            <v>0</v>
          </cell>
          <cell r="H513">
            <v>0</v>
          </cell>
          <cell r="J513">
            <v>10.17</v>
          </cell>
          <cell r="K513">
            <v>0</v>
          </cell>
          <cell r="L513">
            <v>288848.86</v>
          </cell>
          <cell r="M513" t="str">
            <v>Ñ IDENT</v>
          </cell>
        </row>
        <row r="514">
          <cell r="A514" t="str">
            <v>1154008060</v>
          </cell>
          <cell r="B514">
            <v>40863</v>
          </cell>
          <cell r="C514">
            <v>115400</v>
          </cell>
          <cell r="D514">
            <v>806</v>
          </cell>
          <cell r="E514" t="str">
            <v>CASA VISCARDI</v>
          </cell>
          <cell r="F514">
            <v>3.25</v>
          </cell>
          <cell r="G514">
            <v>0</v>
          </cell>
          <cell r="H514">
            <v>0</v>
          </cell>
          <cell r="J514">
            <v>3.25</v>
          </cell>
          <cell r="K514">
            <v>0</v>
          </cell>
          <cell r="L514">
            <v>288848.86</v>
          </cell>
          <cell r="M514" t="str">
            <v>Ñ IDENT</v>
          </cell>
        </row>
        <row r="515">
          <cell r="A515" t="str">
            <v>1154698060</v>
          </cell>
          <cell r="B515">
            <v>40876</v>
          </cell>
          <cell r="C515">
            <v>115469</v>
          </cell>
          <cell r="D515">
            <v>806</v>
          </cell>
          <cell r="E515" t="str">
            <v>CASA VISCARDI</v>
          </cell>
          <cell r="F515">
            <v>107.53</v>
          </cell>
          <cell r="G515">
            <v>0</v>
          </cell>
          <cell r="H515">
            <v>0</v>
          </cell>
          <cell r="J515">
            <v>107.53</v>
          </cell>
          <cell r="K515">
            <v>0</v>
          </cell>
          <cell r="L515">
            <v>288848.86</v>
          </cell>
          <cell r="M515" t="str">
            <v>Ñ IDENT</v>
          </cell>
        </row>
        <row r="516">
          <cell r="A516" t="str">
            <v>1154708060</v>
          </cell>
          <cell r="B516">
            <v>40876</v>
          </cell>
          <cell r="C516">
            <v>115470</v>
          </cell>
          <cell r="D516">
            <v>806</v>
          </cell>
          <cell r="E516" t="str">
            <v>CASA VISCARDI</v>
          </cell>
          <cell r="F516">
            <v>50.28</v>
          </cell>
          <cell r="G516">
            <v>0</v>
          </cell>
          <cell r="H516">
            <v>0</v>
          </cell>
          <cell r="J516">
            <v>50.28</v>
          </cell>
          <cell r="K516">
            <v>0</v>
          </cell>
          <cell r="L516">
            <v>288848.86</v>
          </cell>
          <cell r="M516" t="str">
            <v>Ñ IDENT</v>
          </cell>
        </row>
        <row r="517">
          <cell r="A517" t="str">
            <v>1154738060</v>
          </cell>
          <cell r="B517">
            <v>40876</v>
          </cell>
          <cell r="C517">
            <v>115473</v>
          </cell>
          <cell r="D517">
            <v>806</v>
          </cell>
          <cell r="E517" t="str">
            <v>CASA VISCARDI</v>
          </cell>
          <cell r="F517">
            <v>59.27</v>
          </cell>
          <cell r="G517">
            <v>0</v>
          </cell>
          <cell r="H517">
            <v>0</v>
          </cell>
          <cell r="J517">
            <v>59.27</v>
          </cell>
          <cell r="K517">
            <v>0</v>
          </cell>
          <cell r="L517">
            <v>288848.86</v>
          </cell>
          <cell r="M517" t="str">
            <v>Ñ IDENT</v>
          </cell>
        </row>
        <row r="518">
          <cell r="A518" t="str">
            <v>1154748060</v>
          </cell>
          <cell r="B518">
            <v>40876</v>
          </cell>
          <cell r="C518">
            <v>115474</v>
          </cell>
          <cell r="D518">
            <v>806</v>
          </cell>
          <cell r="E518" t="str">
            <v>CASA VISCARDI</v>
          </cell>
          <cell r="F518">
            <v>39.979999999999997</v>
          </cell>
          <cell r="G518">
            <v>0</v>
          </cell>
          <cell r="H518">
            <v>0</v>
          </cell>
          <cell r="J518">
            <v>39.979999999999997</v>
          </cell>
          <cell r="K518">
            <v>0</v>
          </cell>
          <cell r="L518">
            <v>288848.86</v>
          </cell>
          <cell r="M518" t="str">
            <v>Ñ IDENT</v>
          </cell>
        </row>
        <row r="519">
          <cell r="A519" t="str">
            <v>1155148060</v>
          </cell>
          <cell r="B519">
            <v>40876</v>
          </cell>
          <cell r="C519">
            <v>115514</v>
          </cell>
          <cell r="D519">
            <v>806</v>
          </cell>
          <cell r="E519" t="str">
            <v>CASA VISCARDI</v>
          </cell>
          <cell r="F519">
            <v>69.63</v>
          </cell>
          <cell r="G519">
            <v>0</v>
          </cell>
          <cell r="H519">
            <v>0</v>
          </cell>
          <cell r="J519">
            <v>69.63</v>
          </cell>
          <cell r="K519">
            <v>0</v>
          </cell>
          <cell r="L519">
            <v>288848.86</v>
          </cell>
          <cell r="M519" t="str">
            <v>Ñ IDENT</v>
          </cell>
        </row>
        <row r="520">
          <cell r="A520" t="str">
            <v>1155158060</v>
          </cell>
          <cell r="B520">
            <v>40876</v>
          </cell>
          <cell r="C520">
            <v>115515</v>
          </cell>
          <cell r="D520">
            <v>806</v>
          </cell>
          <cell r="E520" t="str">
            <v>CASA VISCARDI</v>
          </cell>
          <cell r="F520">
            <v>26.74</v>
          </cell>
          <cell r="G520">
            <v>0</v>
          </cell>
          <cell r="H520">
            <v>0</v>
          </cell>
          <cell r="J520">
            <v>26.74</v>
          </cell>
          <cell r="K520">
            <v>0</v>
          </cell>
          <cell r="L520">
            <v>288848.86</v>
          </cell>
          <cell r="M520" t="str">
            <v>Ñ IDENT</v>
          </cell>
        </row>
        <row r="521">
          <cell r="A521" t="str">
            <v>1155168060</v>
          </cell>
          <cell r="B521">
            <v>40876</v>
          </cell>
          <cell r="C521">
            <v>115516</v>
          </cell>
          <cell r="D521">
            <v>806</v>
          </cell>
          <cell r="E521" t="str">
            <v>CASA VISCARDI</v>
          </cell>
          <cell r="F521">
            <v>23.12</v>
          </cell>
          <cell r="G521">
            <v>0</v>
          </cell>
          <cell r="H521">
            <v>0</v>
          </cell>
          <cell r="J521">
            <v>23.12</v>
          </cell>
          <cell r="K521">
            <v>0</v>
          </cell>
          <cell r="L521">
            <v>288848.86</v>
          </cell>
          <cell r="M521" t="str">
            <v>Ñ IDENT</v>
          </cell>
        </row>
        <row r="522">
          <cell r="A522" t="str">
            <v>1155178060</v>
          </cell>
          <cell r="B522">
            <v>40876</v>
          </cell>
          <cell r="C522">
            <v>115517</v>
          </cell>
          <cell r="D522">
            <v>806</v>
          </cell>
          <cell r="E522" t="str">
            <v>CASA VISCARDI</v>
          </cell>
          <cell r="F522">
            <v>55.01</v>
          </cell>
          <cell r="G522">
            <v>0</v>
          </cell>
          <cell r="H522">
            <v>0</v>
          </cell>
          <cell r="J522">
            <v>55.01</v>
          </cell>
          <cell r="K522">
            <v>0</v>
          </cell>
          <cell r="L522">
            <v>288848.86</v>
          </cell>
          <cell r="M522" t="str">
            <v>Ñ IDENT</v>
          </cell>
        </row>
        <row r="523">
          <cell r="A523" t="str">
            <v>1155188060</v>
          </cell>
          <cell r="B523">
            <v>40876</v>
          </cell>
          <cell r="C523">
            <v>115518</v>
          </cell>
          <cell r="D523">
            <v>806</v>
          </cell>
          <cell r="E523" t="str">
            <v>CASA VISCARDI</v>
          </cell>
          <cell r="F523">
            <v>61.84</v>
          </cell>
          <cell r="G523">
            <v>0</v>
          </cell>
          <cell r="H523">
            <v>0</v>
          </cell>
          <cell r="J523">
            <v>61.84</v>
          </cell>
          <cell r="K523">
            <v>0</v>
          </cell>
          <cell r="L523">
            <v>288848.86</v>
          </cell>
          <cell r="M523" t="str">
            <v>Ñ IDENT</v>
          </cell>
        </row>
        <row r="524">
          <cell r="A524" t="str">
            <v>1155198060</v>
          </cell>
          <cell r="B524">
            <v>40876</v>
          </cell>
          <cell r="C524">
            <v>115519</v>
          </cell>
          <cell r="D524">
            <v>806</v>
          </cell>
          <cell r="E524" t="str">
            <v>CASA VISCARDI</v>
          </cell>
          <cell r="F524">
            <v>31.87</v>
          </cell>
          <cell r="G524">
            <v>0</v>
          </cell>
          <cell r="H524">
            <v>0</v>
          </cell>
          <cell r="J524">
            <v>31.87</v>
          </cell>
          <cell r="K524">
            <v>0</v>
          </cell>
          <cell r="L524">
            <v>288848.86</v>
          </cell>
          <cell r="M524" t="str">
            <v>Ñ IDENT</v>
          </cell>
        </row>
        <row r="525">
          <cell r="A525" t="str">
            <v>1155208060</v>
          </cell>
          <cell r="B525">
            <v>40876</v>
          </cell>
          <cell r="C525">
            <v>115520</v>
          </cell>
          <cell r="D525">
            <v>806</v>
          </cell>
          <cell r="E525" t="str">
            <v>CASA VISCARDI</v>
          </cell>
          <cell r="F525">
            <v>18.53</v>
          </cell>
          <cell r="G525">
            <v>0</v>
          </cell>
          <cell r="H525">
            <v>0</v>
          </cell>
          <cell r="J525">
            <v>18.53</v>
          </cell>
          <cell r="K525">
            <v>0</v>
          </cell>
          <cell r="L525">
            <v>288848.86</v>
          </cell>
          <cell r="M525" t="str">
            <v>Ñ IDENT</v>
          </cell>
        </row>
        <row r="526">
          <cell r="A526" t="str">
            <v>1155218060</v>
          </cell>
          <cell r="B526">
            <v>40876</v>
          </cell>
          <cell r="C526">
            <v>115521</v>
          </cell>
          <cell r="D526">
            <v>806</v>
          </cell>
          <cell r="E526" t="str">
            <v>CASA VISCARDI</v>
          </cell>
          <cell r="F526">
            <v>56.33</v>
          </cell>
          <cell r="G526">
            <v>0</v>
          </cell>
          <cell r="H526">
            <v>0</v>
          </cell>
          <cell r="J526">
            <v>56.33</v>
          </cell>
          <cell r="K526">
            <v>0</v>
          </cell>
          <cell r="L526">
            <v>288848.86</v>
          </cell>
          <cell r="M526" t="str">
            <v>Ñ IDENT</v>
          </cell>
        </row>
        <row r="527">
          <cell r="A527" t="str">
            <v>1155228060</v>
          </cell>
          <cell r="B527">
            <v>40876</v>
          </cell>
          <cell r="C527">
            <v>115522</v>
          </cell>
          <cell r="D527">
            <v>806</v>
          </cell>
          <cell r="E527" t="str">
            <v>CASA VISCARDI</v>
          </cell>
          <cell r="F527">
            <v>42.4</v>
          </cell>
          <cell r="G527">
            <v>0</v>
          </cell>
          <cell r="H527">
            <v>0</v>
          </cell>
          <cell r="J527">
            <v>42.4</v>
          </cell>
          <cell r="K527">
            <v>0</v>
          </cell>
          <cell r="L527">
            <v>288848.86</v>
          </cell>
          <cell r="M527" t="str">
            <v>Ñ IDENT</v>
          </cell>
        </row>
        <row r="528">
          <cell r="A528" t="str">
            <v>1155708060</v>
          </cell>
          <cell r="B528">
            <v>40876</v>
          </cell>
          <cell r="C528">
            <v>115570</v>
          </cell>
          <cell r="D528">
            <v>806</v>
          </cell>
          <cell r="E528" t="str">
            <v>CASA VISCARDI</v>
          </cell>
          <cell r="F528">
            <v>75.41</v>
          </cell>
          <cell r="G528">
            <v>0</v>
          </cell>
          <cell r="H528">
            <v>0</v>
          </cell>
          <cell r="J528">
            <v>75.41</v>
          </cell>
          <cell r="K528">
            <v>0</v>
          </cell>
          <cell r="L528">
            <v>288848.86</v>
          </cell>
          <cell r="M528" t="str">
            <v>Ñ IDENT</v>
          </cell>
        </row>
        <row r="529">
          <cell r="A529" t="str">
            <v>1155728060</v>
          </cell>
          <cell r="B529">
            <v>40876</v>
          </cell>
          <cell r="C529">
            <v>115572</v>
          </cell>
          <cell r="D529">
            <v>806</v>
          </cell>
          <cell r="E529" t="str">
            <v>CASA VISCARDI</v>
          </cell>
          <cell r="F529">
            <v>22.7</v>
          </cell>
          <cell r="G529">
            <v>0</v>
          </cell>
          <cell r="H529">
            <v>0</v>
          </cell>
          <cell r="J529">
            <v>22.7</v>
          </cell>
          <cell r="K529">
            <v>0</v>
          </cell>
          <cell r="L529">
            <v>288848.86</v>
          </cell>
          <cell r="M529" t="str">
            <v>Ñ IDENT</v>
          </cell>
        </row>
        <row r="530">
          <cell r="A530" t="str">
            <v>1155738060</v>
          </cell>
          <cell r="B530">
            <v>40876</v>
          </cell>
          <cell r="C530">
            <v>115573</v>
          </cell>
          <cell r="D530">
            <v>806</v>
          </cell>
          <cell r="E530" t="str">
            <v>CASA VISCARDI</v>
          </cell>
          <cell r="F530">
            <v>4.95</v>
          </cell>
          <cell r="G530">
            <v>0</v>
          </cell>
          <cell r="H530">
            <v>0</v>
          </cell>
          <cell r="J530">
            <v>4.95</v>
          </cell>
          <cell r="K530">
            <v>0</v>
          </cell>
          <cell r="L530">
            <v>288848.86</v>
          </cell>
          <cell r="M530" t="str">
            <v>Ñ IDENT</v>
          </cell>
        </row>
        <row r="531">
          <cell r="A531" t="str">
            <v>1155748060</v>
          </cell>
          <cell r="B531">
            <v>40876</v>
          </cell>
          <cell r="C531">
            <v>115574</v>
          </cell>
          <cell r="D531">
            <v>806</v>
          </cell>
          <cell r="E531" t="str">
            <v>CASA VISCARDI</v>
          </cell>
          <cell r="F531">
            <v>48.52</v>
          </cell>
          <cell r="G531">
            <v>0</v>
          </cell>
          <cell r="H531">
            <v>0</v>
          </cell>
          <cell r="J531">
            <v>48.52</v>
          </cell>
          <cell r="K531">
            <v>0</v>
          </cell>
          <cell r="L531">
            <v>288848.86</v>
          </cell>
          <cell r="M531" t="str">
            <v>Ñ IDENT</v>
          </cell>
        </row>
        <row r="532">
          <cell r="A532" t="str">
            <v>1155758060</v>
          </cell>
          <cell r="B532">
            <v>40876</v>
          </cell>
          <cell r="C532">
            <v>115575</v>
          </cell>
          <cell r="D532">
            <v>806</v>
          </cell>
          <cell r="E532" t="str">
            <v>CASA VISCARDI</v>
          </cell>
          <cell r="F532">
            <v>15.79</v>
          </cell>
          <cell r="G532">
            <v>0</v>
          </cell>
          <cell r="H532">
            <v>0</v>
          </cell>
          <cell r="J532">
            <v>15.79</v>
          </cell>
          <cell r="K532">
            <v>0</v>
          </cell>
          <cell r="L532">
            <v>288848.86</v>
          </cell>
          <cell r="M532" t="str">
            <v>Ñ IDENT</v>
          </cell>
        </row>
        <row r="533">
          <cell r="A533" t="str">
            <v>1155768060</v>
          </cell>
          <cell r="B533">
            <v>40876</v>
          </cell>
          <cell r="C533">
            <v>115576</v>
          </cell>
          <cell r="D533">
            <v>806</v>
          </cell>
          <cell r="E533" t="str">
            <v>CASA VISCARDI</v>
          </cell>
          <cell r="F533">
            <v>43.56</v>
          </cell>
          <cell r="G533">
            <v>0</v>
          </cell>
          <cell r="H533">
            <v>0</v>
          </cell>
          <cell r="J533">
            <v>43.56</v>
          </cell>
          <cell r="K533">
            <v>0</v>
          </cell>
          <cell r="L533">
            <v>288848.86</v>
          </cell>
          <cell r="M533" t="str">
            <v>Ñ IDENT</v>
          </cell>
        </row>
        <row r="534">
          <cell r="A534" t="str">
            <v>1155778060</v>
          </cell>
          <cell r="B534">
            <v>40876</v>
          </cell>
          <cell r="C534">
            <v>115577</v>
          </cell>
          <cell r="D534">
            <v>806</v>
          </cell>
          <cell r="E534" t="str">
            <v>CASA VISCARDI</v>
          </cell>
          <cell r="F534">
            <v>6.78</v>
          </cell>
          <cell r="G534">
            <v>0</v>
          </cell>
          <cell r="H534">
            <v>0</v>
          </cell>
          <cell r="J534">
            <v>6.78</v>
          </cell>
          <cell r="K534">
            <v>0</v>
          </cell>
          <cell r="L534">
            <v>288848.86</v>
          </cell>
          <cell r="M534" t="str">
            <v>Ñ IDENT</v>
          </cell>
        </row>
        <row r="535">
          <cell r="A535" t="str">
            <v>1155798060</v>
          </cell>
          <cell r="B535">
            <v>40876</v>
          </cell>
          <cell r="C535">
            <v>115579</v>
          </cell>
          <cell r="D535">
            <v>806</v>
          </cell>
          <cell r="E535" t="str">
            <v>CASA VISCARDI</v>
          </cell>
          <cell r="F535">
            <v>65.63</v>
          </cell>
          <cell r="G535">
            <v>0</v>
          </cell>
          <cell r="H535">
            <v>0</v>
          </cell>
          <cell r="J535">
            <v>65.63</v>
          </cell>
          <cell r="K535">
            <v>0</v>
          </cell>
          <cell r="L535">
            <v>288848.86</v>
          </cell>
          <cell r="M535" t="str">
            <v>Ñ IDENT</v>
          </cell>
        </row>
        <row r="536">
          <cell r="A536" t="str">
            <v>1155808060</v>
          </cell>
          <cell r="B536">
            <v>40876</v>
          </cell>
          <cell r="C536">
            <v>115580</v>
          </cell>
          <cell r="D536">
            <v>806</v>
          </cell>
          <cell r="E536" t="str">
            <v>CASA VISCARDI</v>
          </cell>
          <cell r="F536">
            <v>13.48</v>
          </cell>
          <cell r="G536">
            <v>0</v>
          </cell>
          <cell r="H536">
            <v>0</v>
          </cell>
          <cell r="J536">
            <v>13.48</v>
          </cell>
          <cell r="K536">
            <v>0</v>
          </cell>
          <cell r="L536">
            <v>288848.86</v>
          </cell>
          <cell r="M536" t="str">
            <v>Ñ IDENT</v>
          </cell>
        </row>
        <row r="537">
          <cell r="A537" t="str">
            <v>1155818060</v>
          </cell>
          <cell r="B537">
            <v>40876</v>
          </cell>
          <cell r="C537">
            <v>115581</v>
          </cell>
          <cell r="D537">
            <v>806</v>
          </cell>
          <cell r="E537" t="str">
            <v>CASA VISCARDI</v>
          </cell>
          <cell r="F537">
            <v>59.61</v>
          </cell>
          <cell r="G537">
            <v>0</v>
          </cell>
          <cell r="H537">
            <v>0</v>
          </cell>
          <cell r="J537">
            <v>59.61</v>
          </cell>
          <cell r="K537">
            <v>0</v>
          </cell>
          <cell r="L537">
            <v>288848.86</v>
          </cell>
          <cell r="M537" t="str">
            <v>Ñ IDENT</v>
          </cell>
        </row>
        <row r="538">
          <cell r="A538" t="str">
            <v>1155828060</v>
          </cell>
          <cell r="B538">
            <v>40876</v>
          </cell>
          <cell r="C538">
            <v>115582</v>
          </cell>
          <cell r="D538">
            <v>806</v>
          </cell>
          <cell r="E538" t="str">
            <v>CASA VISCARDI</v>
          </cell>
          <cell r="F538">
            <v>23.53</v>
          </cell>
          <cell r="G538">
            <v>0</v>
          </cell>
          <cell r="H538">
            <v>0</v>
          </cell>
          <cell r="J538">
            <v>23.53</v>
          </cell>
          <cell r="K538">
            <v>0</v>
          </cell>
          <cell r="L538">
            <v>288848.86</v>
          </cell>
          <cell r="M538" t="str">
            <v>Ñ IDENT</v>
          </cell>
        </row>
        <row r="539">
          <cell r="A539" t="str">
            <v>1155838060</v>
          </cell>
          <cell r="B539">
            <v>40876</v>
          </cell>
          <cell r="C539">
            <v>115583</v>
          </cell>
          <cell r="D539">
            <v>806</v>
          </cell>
          <cell r="E539" t="str">
            <v>CASA VISCARDI</v>
          </cell>
          <cell r="F539">
            <v>13.28</v>
          </cell>
          <cell r="G539">
            <v>0</v>
          </cell>
          <cell r="H539">
            <v>0</v>
          </cell>
          <cell r="J539">
            <v>13.28</v>
          </cell>
          <cell r="K539">
            <v>0</v>
          </cell>
          <cell r="L539">
            <v>288848.86</v>
          </cell>
          <cell r="M539" t="str">
            <v>Ñ IDENT</v>
          </cell>
        </row>
        <row r="540">
          <cell r="A540" t="str">
            <v>1155848060</v>
          </cell>
          <cell r="B540">
            <v>40876</v>
          </cell>
          <cell r="C540">
            <v>115584</v>
          </cell>
          <cell r="D540">
            <v>806</v>
          </cell>
          <cell r="E540" t="str">
            <v>CASA VISCARDI</v>
          </cell>
          <cell r="F540">
            <v>11.85</v>
          </cell>
          <cell r="G540">
            <v>0</v>
          </cell>
          <cell r="H540">
            <v>0</v>
          </cell>
          <cell r="J540">
            <v>11.85</v>
          </cell>
          <cell r="K540">
            <v>0</v>
          </cell>
          <cell r="L540">
            <v>288848.86</v>
          </cell>
          <cell r="M540" t="str">
            <v>Ñ IDENT</v>
          </cell>
        </row>
        <row r="541">
          <cell r="A541" t="str">
            <v>1155858060</v>
          </cell>
          <cell r="B541">
            <v>40876</v>
          </cell>
          <cell r="C541">
            <v>115585</v>
          </cell>
          <cell r="D541">
            <v>806</v>
          </cell>
          <cell r="E541" t="str">
            <v>CASA VISCARDI</v>
          </cell>
          <cell r="F541">
            <v>63.11</v>
          </cell>
          <cell r="G541">
            <v>0</v>
          </cell>
          <cell r="H541">
            <v>0</v>
          </cell>
          <cell r="J541">
            <v>63.11</v>
          </cell>
          <cell r="K541">
            <v>0</v>
          </cell>
          <cell r="L541">
            <v>288848.86</v>
          </cell>
          <cell r="M541" t="str">
            <v>Ñ IDENT</v>
          </cell>
        </row>
        <row r="542">
          <cell r="A542" t="str">
            <v>1155868060</v>
          </cell>
          <cell r="B542">
            <v>40876</v>
          </cell>
          <cell r="C542">
            <v>115586</v>
          </cell>
          <cell r="D542">
            <v>806</v>
          </cell>
          <cell r="E542" t="str">
            <v>CASA VISCARDI</v>
          </cell>
          <cell r="F542">
            <v>80.3</v>
          </cell>
          <cell r="G542">
            <v>0</v>
          </cell>
          <cell r="H542">
            <v>0</v>
          </cell>
          <cell r="J542">
            <v>80.3</v>
          </cell>
          <cell r="K542">
            <v>0</v>
          </cell>
          <cell r="L542">
            <v>288848.86</v>
          </cell>
          <cell r="M542" t="str">
            <v>Ñ IDENT</v>
          </cell>
        </row>
        <row r="543">
          <cell r="A543" t="str">
            <v>1155878060</v>
          </cell>
          <cell r="B543">
            <v>40876</v>
          </cell>
          <cell r="C543">
            <v>115587</v>
          </cell>
          <cell r="D543">
            <v>806</v>
          </cell>
          <cell r="E543" t="str">
            <v>CASA VISCARDI</v>
          </cell>
          <cell r="F543">
            <v>4.99</v>
          </cell>
          <cell r="G543">
            <v>0</v>
          </cell>
          <cell r="H543">
            <v>0</v>
          </cell>
          <cell r="J543">
            <v>4.99</v>
          </cell>
          <cell r="K543">
            <v>0</v>
          </cell>
          <cell r="L543">
            <v>288848.86</v>
          </cell>
          <cell r="M543" t="str">
            <v>Ñ IDENT</v>
          </cell>
        </row>
        <row r="544">
          <cell r="A544" t="str">
            <v>1156328060</v>
          </cell>
          <cell r="B544">
            <v>40877</v>
          </cell>
          <cell r="C544">
            <v>115632</v>
          </cell>
          <cell r="D544">
            <v>806</v>
          </cell>
          <cell r="E544" t="str">
            <v>CASA VISCARDI</v>
          </cell>
          <cell r="F544">
            <v>70.150000000000006</v>
          </cell>
          <cell r="G544">
            <v>0</v>
          </cell>
          <cell r="H544">
            <v>0</v>
          </cell>
          <cell r="J544">
            <v>70.150000000000006</v>
          </cell>
          <cell r="K544">
            <v>0</v>
          </cell>
          <cell r="L544">
            <v>288848.86</v>
          </cell>
          <cell r="M544" t="str">
            <v>Ñ IDENT</v>
          </cell>
        </row>
        <row r="545">
          <cell r="A545" t="str">
            <v>1156338060</v>
          </cell>
          <cell r="B545">
            <v>40877</v>
          </cell>
          <cell r="C545">
            <v>115633</v>
          </cell>
          <cell r="D545">
            <v>806</v>
          </cell>
          <cell r="E545" t="str">
            <v>CASA VISCARDI</v>
          </cell>
          <cell r="F545">
            <v>29.81</v>
          </cell>
          <cell r="G545">
            <v>0</v>
          </cell>
          <cell r="H545">
            <v>0</v>
          </cell>
          <cell r="J545">
            <v>29.81</v>
          </cell>
          <cell r="K545">
            <v>0</v>
          </cell>
          <cell r="L545">
            <v>288848.86</v>
          </cell>
          <cell r="M545" t="str">
            <v>Ñ IDENT</v>
          </cell>
        </row>
        <row r="546">
          <cell r="A546" t="str">
            <v>1156888060</v>
          </cell>
          <cell r="B546">
            <v>40877</v>
          </cell>
          <cell r="C546">
            <v>115688</v>
          </cell>
          <cell r="D546">
            <v>806</v>
          </cell>
          <cell r="E546" t="str">
            <v>CASA VISCARDI</v>
          </cell>
          <cell r="F546">
            <v>45.29</v>
          </cell>
          <cell r="G546">
            <v>0</v>
          </cell>
          <cell r="H546">
            <v>0</v>
          </cell>
          <cell r="J546">
            <v>45.29</v>
          </cell>
          <cell r="K546">
            <v>0</v>
          </cell>
          <cell r="L546">
            <v>288848.86</v>
          </cell>
          <cell r="M546" t="str">
            <v>Ñ IDENT</v>
          </cell>
        </row>
        <row r="547">
          <cell r="A547" t="str">
            <v>1156898060</v>
          </cell>
          <cell r="B547">
            <v>40877</v>
          </cell>
          <cell r="C547">
            <v>115689</v>
          </cell>
          <cell r="D547">
            <v>806</v>
          </cell>
          <cell r="E547" t="str">
            <v>CASA VISCARDI</v>
          </cell>
          <cell r="F547">
            <v>50.82</v>
          </cell>
          <cell r="G547">
            <v>0</v>
          </cell>
          <cell r="H547">
            <v>0</v>
          </cell>
          <cell r="J547">
            <v>50.82</v>
          </cell>
          <cell r="K547">
            <v>0</v>
          </cell>
          <cell r="L547">
            <v>288848.86</v>
          </cell>
          <cell r="M547" t="str">
            <v>Ñ IDENT</v>
          </cell>
        </row>
        <row r="548">
          <cell r="A548" t="str">
            <v>1156908060</v>
          </cell>
          <cell r="B548">
            <v>40877</v>
          </cell>
          <cell r="C548">
            <v>115690</v>
          </cell>
          <cell r="D548">
            <v>806</v>
          </cell>
          <cell r="E548" t="str">
            <v>CASA VISCARDI</v>
          </cell>
          <cell r="F548">
            <v>11.85</v>
          </cell>
          <cell r="G548">
            <v>0</v>
          </cell>
          <cell r="H548">
            <v>0</v>
          </cell>
          <cell r="J548">
            <v>11.85</v>
          </cell>
          <cell r="K548">
            <v>0</v>
          </cell>
          <cell r="L548">
            <v>288848.86</v>
          </cell>
          <cell r="M548" t="str">
            <v>Ñ IDENT</v>
          </cell>
        </row>
        <row r="549">
          <cell r="A549" t="str">
            <v>1156918060</v>
          </cell>
          <cell r="B549">
            <v>40877</v>
          </cell>
          <cell r="C549">
            <v>115691</v>
          </cell>
          <cell r="D549">
            <v>806</v>
          </cell>
          <cell r="E549" t="str">
            <v>CASA VISCARDI</v>
          </cell>
          <cell r="F549">
            <v>2.25</v>
          </cell>
          <cell r="G549">
            <v>0</v>
          </cell>
          <cell r="H549">
            <v>0</v>
          </cell>
          <cell r="J549">
            <v>2.25</v>
          </cell>
          <cell r="K549">
            <v>0</v>
          </cell>
          <cell r="L549">
            <v>288848.86</v>
          </cell>
          <cell r="M549" t="str">
            <v>Ñ IDENT</v>
          </cell>
        </row>
        <row r="550">
          <cell r="A550" t="str">
            <v>1157288060</v>
          </cell>
          <cell r="B550">
            <v>40877</v>
          </cell>
          <cell r="C550">
            <v>115728</v>
          </cell>
          <cell r="D550">
            <v>806</v>
          </cell>
          <cell r="E550" t="str">
            <v>CASA VISCARDI</v>
          </cell>
          <cell r="F550">
            <v>52.04</v>
          </cell>
          <cell r="G550">
            <v>0</v>
          </cell>
          <cell r="H550">
            <v>0</v>
          </cell>
          <cell r="J550">
            <v>52.04</v>
          </cell>
          <cell r="K550">
            <v>0</v>
          </cell>
          <cell r="L550">
            <v>288848.86</v>
          </cell>
          <cell r="M550" t="str">
            <v>Ñ IDENT</v>
          </cell>
        </row>
        <row r="551">
          <cell r="A551" t="str">
            <v>1157298060</v>
          </cell>
          <cell r="B551">
            <v>40877</v>
          </cell>
          <cell r="C551">
            <v>115729</v>
          </cell>
          <cell r="D551">
            <v>806</v>
          </cell>
          <cell r="E551" t="str">
            <v>CASA VISCARDI</v>
          </cell>
          <cell r="F551">
            <v>55.65</v>
          </cell>
          <cell r="G551">
            <v>0</v>
          </cell>
          <cell r="H551">
            <v>0</v>
          </cell>
          <cell r="J551">
            <v>55.65</v>
          </cell>
          <cell r="K551">
            <v>0</v>
          </cell>
          <cell r="L551">
            <v>288848.86</v>
          </cell>
          <cell r="M551" t="str">
            <v>Ñ IDENT</v>
          </cell>
        </row>
        <row r="552">
          <cell r="A552" t="str">
            <v>1157358060</v>
          </cell>
          <cell r="B552">
            <v>40877</v>
          </cell>
          <cell r="C552">
            <v>115735</v>
          </cell>
          <cell r="D552">
            <v>806</v>
          </cell>
          <cell r="E552" t="str">
            <v>CASA VISCARDI</v>
          </cell>
          <cell r="F552">
            <v>27.91</v>
          </cell>
          <cell r="G552">
            <v>0</v>
          </cell>
          <cell r="H552">
            <v>0</v>
          </cell>
          <cell r="J552">
            <v>27.91</v>
          </cell>
          <cell r="K552">
            <v>0</v>
          </cell>
          <cell r="L552">
            <v>288848.86</v>
          </cell>
          <cell r="M552" t="str">
            <v>Ñ IDENT</v>
          </cell>
        </row>
        <row r="553">
          <cell r="A553" t="str">
            <v>1157558060</v>
          </cell>
          <cell r="B553">
            <v>40877</v>
          </cell>
          <cell r="C553">
            <v>115755</v>
          </cell>
          <cell r="D553">
            <v>806</v>
          </cell>
          <cell r="E553" t="str">
            <v>CASA VISCARDI</v>
          </cell>
          <cell r="F553">
            <v>67.92</v>
          </cell>
          <cell r="G553">
            <v>0</v>
          </cell>
          <cell r="H553">
            <v>0</v>
          </cell>
          <cell r="J553">
            <v>67.92</v>
          </cell>
          <cell r="K553">
            <v>0</v>
          </cell>
          <cell r="L553">
            <v>288848.86</v>
          </cell>
          <cell r="M553" t="str">
            <v>Ñ IDENT</v>
          </cell>
        </row>
        <row r="554">
          <cell r="A554" t="str">
            <v>1157568060</v>
          </cell>
          <cell r="B554">
            <v>40877</v>
          </cell>
          <cell r="C554">
            <v>115756</v>
          </cell>
          <cell r="D554">
            <v>806</v>
          </cell>
          <cell r="E554" t="str">
            <v>CASA VISCARDI</v>
          </cell>
          <cell r="F554">
            <v>14.78</v>
          </cell>
          <cell r="G554">
            <v>0</v>
          </cell>
          <cell r="H554">
            <v>0</v>
          </cell>
          <cell r="J554">
            <v>14.78</v>
          </cell>
          <cell r="K554">
            <v>0</v>
          </cell>
          <cell r="L554">
            <v>288848.86</v>
          </cell>
          <cell r="M554" t="str">
            <v>Ñ IDENT</v>
          </cell>
        </row>
        <row r="555">
          <cell r="A555" t="str">
            <v>1157578060</v>
          </cell>
          <cell r="B555">
            <v>40877</v>
          </cell>
          <cell r="C555">
            <v>115757</v>
          </cell>
          <cell r="D555">
            <v>806</v>
          </cell>
          <cell r="E555" t="str">
            <v>CASA VISCARDI</v>
          </cell>
          <cell r="F555">
            <v>86.05</v>
          </cell>
          <cell r="G555">
            <v>0</v>
          </cell>
          <cell r="H555">
            <v>0</v>
          </cell>
          <cell r="J555">
            <v>86.05</v>
          </cell>
          <cell r="K555">
            <v>0</v>
          </cell>
          <cell r="L555">
            <v>288848.86</v>
          </cell>
          <cell r="M555" t="str">
            <v>Ñ IDENT</v>
          </cell>
        </row>
        <row r="556">
          <cell r="A556" t="str">
            <v>1157588060</v>
          </cell>
          <cell r="B556">
            <v>40877</v>
          </cell>
          <cell r="C556">
            <v>115758</v>
          </cell>
          <cell r="D556">
            <v>806</v>
          </cell>
          <cell r="E556" t="str">
            <v>CASA VISCARDI</v>
          </cell>
          <cell r="F556">
            <v>3.39</v>
          </cell>
          <cell r="G556">
            <v>0</v>
          </cell>
          <cell r="H556">
            <v>0</v>
          </cell>
          <cell r="J556">
            <v>3.39</v>
          </cell>
          <cell r="K556">
            <v>0</v>
          </cell>
          <cell r="L556">
            <v>288848.86</v>
          </cell>
          <cell r="M556" t="str">
            <v>Ñ IDENT</v>
          </cell>
        </row>
        <row r="557">
          <cell r="A557" t="str">
            <v>1157898060</v>
          </cell>
          <cell r="B557">
            <v>40877</v>
          </cell>
          <cell r="C557">
            <v>115789</v>
          </cell>
          <cell r="D557">
            <v>806</v>
          </cell>
          <cell r="E557" t="str">
            <v>CASA VISCARDI</v>
          </cell>
          <cell r="F557">
            <v>31.71</v>
          </cell>
          <cell r="G557">
            <v>0</v>
          </cell>
          <cell r="H557">
            <v>0</v>
          </cell>
          <cell r="J557">
            <v>31.71</v>
          </cell>
          <cell r="K557">
            <v>0</v>
          </cell>
          <cell r="L557">
            <v>288848.86</v>
          </cell>
          <cell r="M557" t="str">
            <v>Ñ IDENT</v>
          </cell>
        </row>
        <row r="558">
          <cell r="A558" t="str">
            <v>1157908060</v>
          </cell>
          <cell r="B558">
            <v>40877</v>
          </cell>
          <cell r="C558">
            <v>115790</v>
          </cell>
          <cell r="D558">
            <v>806</v>
          </cell>
          <cell r="E558" t="str">
            <v>CASA VISCARDI</v>
          </cell>
          <cell r="F558">
            <v>44.79</v>
          </cell>
          <cell r="G558">
            <v>0</v>
          </cell>
          <cell r="H558">
            <v>0</v>
          </cell>
          <cell r="J558">
            <v>44.79</v>
          </cell>
          <cell r="K558">
            <v>0</v>
          </cell>
          <cell r="L558">
            <v>288848.86</v>
          </cell>
          <cell r="M558" t="str">
            <v>Ñ IDENT</v>
          </cell>
        </row>
        <row r="559">
          <cell r="A559" t="str">
            <v>1157918060</v>
          </cell>
          <cell r="B559">
            <v>40877</v>
          </cell>
          <cell r="C559">
            <v>115791</v>
          </cell>
          <cell r="D559">
            <v>806</v>
          </cell>
          <cell r="E559" t="str">
            <v>CASA VISCARDI</v>
          </cell>
          <cell r="F559">
            <v>63.42</v>
          </cell>
          <cell r="G559">
            <v>0</v>
          </cell>
          <cell r="H559">
            <v>0</v>
          </cell>
          <cell r="J559">
            <v>63.42</v>
          </cell>
          <cell r="K559">
            <v>0</v>
          </cell>
          <cell r="L559">
            <v>288848.86</v>
          </cell>
          <cell r="M559" t="str">
            <v>Ñ IDENT</v>
          </cell>
        </row>
        <row r="560">
          <cell r="A560" t="str">
            <v>1157928060</v>
          </cell>
          <cell r="B560">
            <v>40877</v>
          </cell>
          <cell r="C560">
            <v>115792</v>
          </cell>
          <cell r="D560">
            <v>806</v>
          </cell>
          <cell r="E560" t="str">
            <v>CASA VISCARDI</v>
          </cell>
          <cell r="F560">
            <v>67.62</v>
          </cell>
          <cell r="G560">
            <v>0</v>
          </cell>
          <cell r="H560">
            <v>0</v>
          </cell>
          <cell r="J560">
            <v>67.62</v>
          </cell>
          <cell r="K560">
            <v>0</v>
          </cell>
          <cell r="L560">
            <v>288848.86</v>
          </cell>
          <cell r="M560" t="str">
            <v>Ñ IDENT</v>
          </cell>
        </row>
        <row r="561">
          <cell r="A561" t="str">
            <v>1157938060</v>
          </cell>
          <cell r="B561">
            <v>40877</v>
          </cell>
          <cell r="C561">
            <v>115793</v>
          </cell>
          <cell r="D561">
            <v>806</v>
          </cell>
          <cell r="E561" t="str">
            <v>CASA VISCARDI</v>
          </cell>
          <cell r="F561">
            <v>0.54</v>
          </cell>
          <cell r="G561">
            <v>0</v>
          </cell>
          <cell r="H561">
            <v>0</v>
          </cell>
          <cell r="J561">
            <v>0.54</v>
          </cell>
          <cell r="K561">
            <v>0</v>
          </cell>
          <cell r="L561">
            <v>288848.86</v>
          </cell>
          <cell r="M561" t="str">
            <v>Ñ IDENT</v>
          </cell>
        </row>
        <row r="562">
          <cell r="A562" t="str">
            <v>1158398060</v>
          </cell>
          <cell r="B562">
            <v>40877</v>
          </cell>
          <cell r="C562">
            <v>115839</v>
          </cell>
          <cell r="D562">
            <v>806</v>
          </cell>
          <cell r="E562" t="str">
            <v>CASA VISCARDI</v>
          </cell>
          <cell r="F562">
            <v>65.209999999999994</v>
          </cell>
          <cell r="G562">
            <v>0</v>
          </cell>
          <cell r="H562">
            <v>0</v>
          </cell>
          <cell r="J562">
            <v>65.209999999999994</v>
          </cell>
          <cell r="K562">
            <v>0</v>
          </cell>
          <cell r="L562">
            <v>288848.86</v>
          </cell>
          <cell r="M562" t="str">
            <v>Ñ IDENT</v>
          </cell>
        </row>
        <row r="563">
          <cell r="A563" t="str">
            <v>1158408060</v>
          </cell>
          <cell r="B563">
            <v>40877</v>
          </cell>
          <cell r="C563">
            <v>115840</v>
          </cell>
          <cell r="D563">
            <v>806</v>
          </cell>
          <cell r="E563" t="str">
            <v>CASA VISCARDI</v>
          </cell>
          <cell r="F563">
            <v>19.399999999999999</v>
          </cell>
          <cell r="G563">
            <v>0</v>
          </cell>
          <cell r="H563">
            <v>0</v>
          </cell>
          <cell r="J563">
            <v>19.399999999999999</v>
          </cell>
          <cell r="K563">
            <v>0</v>
          </cell>
          <cell r="L563">
            <v>288848.86</v>
          </cell>
          <cell r="M563" t="str">
            <v>Ñ IDENT</v>
          </cell>
        </row>
        <row r="564">
          <cell r="A564" t="str">
            <v>1158418060</v>
          </cell>
          <cell r="B564">
            <v>40877</v>
          </cell>
          <cell r="C564">
            <v>115841</v>
          </cell>
          <cell r="D564">
            <v>806</v>
          </cell>
          <cell r="E564" t="str">
            <v>CASA VISCARDI</v>
          </cell>
          <cell r="F564">
            <v>53.41</v>
          </cell>
          <cell r="G564">
            <v>0</v>
          </cell>
          <cell r="H564">
            <v>0</v>
          </cell>
          <cell r="J564">
            <v>53.41</v>
          </cell>
          <cell r="K564">
            <v>0</v>
          </cell>
          <cell r="L564">
            <v>288848.86</v>
          </cell>
          <cell r="M564" t="str">
            <v>Ñ IDENT</v>
          </cell>
        </row>
        <row r="565">
          <cell r="A565" t="str">
            <v>1158438060</v>
          </cell>
          <cell r="B565">
            <v>40877</v>
          </cell>
          <cell r="C565">
            <v>115843</v>
          </cell>
          <cell r="D565">
            <v>806</v>
          </cell>
          <cell r="E565" t="str">
            <v>CASA VISCARDI</v>
          </cell>
          <cell r="F565">
            <v>82.56</v>
          </cell>
          <cell r="G565">
            <v>0</v>
          </cell>
          <cell r="H565">
            <v>0</v>
          </cell>
          <cell r="J565">
            <v>82.56</v>
          </cell>
          <cell r="K565">
            <v>0</v>
          </cell>
          <cell r="L565">
            <v>288848.86</v>
          </cell>
          <cell r="M565" t="str">
            <v>Ñ IDENT</v>
          </cell>
        </row>
        <row r="566">
          <cell r="A566" t="str">
            <v>1158658060</v>
          </cell>
          <cell r="B566">
            <v>40877</v>
          </cell>
          <cell r="C566">
            <v>115865</v>
          </cell>
          <cell r="D566">
            <v>806</v>
          </cell>
          <cell r="E566" t="str">
            <v>CASA VISCARDI</v>
          </cell>
          <cell r="F566">
            <v>15.34</v>
          </cell>
          <cell r="G566">
            <v>0</v>
          </cell>
          <cell r="H566">
            <v>0</v>
          </cell>
          <cell r="J566">
            <v>15.34</v>
          </cell>
          <cell r="K566">
            <v>0</v>
          </cell>
          <cell r="L566">
            <v>288848.86</v>
          </cell>
          <cell r="M566" t="str">
            <v>Ñ IDENT</v>
          </cell>
        </row>
        <row r="567">
          <cell r="A567" t="str">
            <v>1158998060</v>
          </cell>
          <cell r="B567">
            <v>40877</v>
          </cell>
          <cell r="C567">
            <v>115899</v>
          </cell>
          <cell r="D567">
            <v>806</v>
          </cell>
          <cell r="E567" t="str">
            <v>CASA VISCARDI</v>
          </cell>
          <cell r="F567">
            <v>48.08</v>
          </cell>
          <cell r="G567">
            <v>0</v>
          </cell>
          <cell r="H567">
            <v>0</v>
          </cell>
          <cell r="J567">
            <v>48.08</v>
          </cell>
          <cell r="K567">
            <v>0</v>
          </cell>
          <cell r="L567">
            <v>288848.86</v>
          </cell>
          <cell r="M567" t="str">
            <v>Ñ IDENT</v>
          </cell>
        </row>
        <row r="568">
          <cell r="A568" t="str">
            <v>1159008060</v>
          </cell>
          <cell r="B568">
            <v>40877</v>
          </cell>
          <cell r="C568">
            <v>115900</v>
          </cell>
          <cell r="D568">
            <v>806</v>
          </cell>
          <cell r="E568" t="str">
            <v>CASA VISCARDI</v>
          </cell>
          <cell r="F568">
            <v>76.12</v>
          </cell>
          <cell r="G568">
            <v>0</v>
          </cell>
          <cell r="H568">
            <v>0</v>
          </cell>
          <cell r="J568">
            <v>76.12</v>
          </cell>
          <cell r="K568">
            <v>0</v>
          </cell>
          <cell r="L568">
            <v>288848.86</v>
          </cell>
          <cell r="M568" t="str">
            <v>Ñ IDENT</v>
          </cell>
        </row>
        <row r="569">
          <cell r="A569" t="str">
            <v>1159018060</v>
          </cell>
          <cell r="B569">
            <v>40877</v>
          </cell>
          <cell r="C569">
            <v>115901</v>
          </cell>
          <cell r="D569">
            <v>806</v>
          </cell>
          <cell r="E569" t="str">
            <v>CASA VISCARDI</v>
          </cell>
          <cell r="F569">
            <v>106.28</v>
          </cell>
          <cell r="G569">
            <v>0</v>
          </cell>
          <cell r="H569">
            <v>0</v>
          </cell>
          <cell r="J569">
            <v>106.28</v>
          </cell>
          <cell r="K569">
            <v>0</v>
          </cell>
          <cell r="L569">
            <v>288848.86</v>
          </cell>
          <cell r="M569" t="str">
            <v>Ñ IDENT</v>
          </cell>
        </row>
        <row r="570">
          <cell r="A570" t="str">
            <v>1159028060</v>
          </cell>
          <cell r="B570">
            <v>40877</v>
          </cell>
          <cell r="C570">
            <v>115902</v>
          </cell>
          <cell r="D570">
            <v>806</v>
          </cell>
          <cell r="E570" t="str">
            <v>CASA VISCARDI</v>
          </cell>
          <cell r="F570">
            <v>47.39</v>
          </cell>
          <cell r="G570">
            <v>0</v>
          </cell>
          <cell r="H570">
            <v>0</v>
          </cell>
          <cell r="J570">
            <v>47.39</v>
          </cell>
          <cell r="K570">
            <v>0</v>
          </cell>
          <cell r="L570">
            <v>288848.86</v>
          </cell>
          <cell r="M570" t="str">
            <v>Ñ IDENT</v>
          </cell>
        </row>
        <row r="571">
          <cell r="A571" t="str">
            <v>1159068060</v>
          </cell>
          <cell r="B571">
            <v>40877</v>
          </cell>
          <cell r="C571">
            <v>115906</v>
          </cell>
          <cell r="D571">
            <v>806</v>
          </cell>
          <cell r="E571" t="str">
            <v>CASA VISCARDI</v>
          </cell>
          <cell r="F571">
            <v>25.25</v>
          </cell>
          <cell r="G571">
            <v>0</v>
          </cell>
          <cell r="H571">
            <v>0</v>
          </cell>
          <cell r="J571">
            <v>25.25</v>
          </cell>
          <cell r="K571">
            <v>0</v>
          </cell>
          <cell r="L571">
            <v>288848.86</v>
          </cell>
          <cell r="M571" t="str">
            <v>Ñ IDENT</v>
          </cell>
        </row>
        <row r="572">
          <cell r="A572" t="str">
            <v>1159358060</v>
          </cell>
          <cell r="B572">
            <v>40877</v>
          </cell>
          <cell r="C572">
            <v>115935</v>
          </cell>
          <cell r="D572">
            <v>806</v>
          </cell>
          <cell r="E572" t="str">
            <v>CASA VISCARDI</v>
          </cell>
          <cell r="F572">
            <v>16.41</v>
          </cell>
          <cell r="G572">
            <v>0</v>
          </cell>
          <cell r="H572">
            <v>0</v>
          </cell>
          <cell r="J572">
            <v>16.41</v>
          </cell>
          <cell r="K572">
            <v>0</v>
          </cell>
          <cell r="L572">
            <v>288848.86</v>
          </cell>
          <cell r="M572" t="str">
            <v>Ñ IDENT</v>
          </cell>
        </row>
        <row r="573">
          <cell r="A573" t="str">
            <v>1159368060</v>
          </cell>
          <cell r="B573">
            <v>40877</v>
          </cell>
          <cell r="C573">
            <v>115936</v>
          </cell>
          <cell r="D573">
            <v>806</v>
          </cell>
          <cell r="E573" t="str">
            <v>CASA VISCARDI</v>
          </cell>
          <cell r="F573">
            <v>53.07</v>
          </cell>
          <cell r="G573">
            <v>0</v>
          </cell>
          <cell r="H573">
            <v>0</v>
          </cell>
          <cell r="J573">
            <v>53.07</v>
          </cell>
          <cell r="K573">
            <v>0</v>
          </cell>
          <cell r="L573">
            <v>288848.86</v>
          </cell>
          <cell r="M573" t="str">
            <v>Ñ IDENT</v>
          </cell>
        </row>
        <row r="574">
          <cell r="A574" t="str">
            <v>1159418060</v>
          </cell>
          <cell r="B574">
            <v>40877</v>
          </cell>
          <cell r="C574">
            <v>115941</v>
          </cell>
          <cell r="D574">
            <v>806</v>
          </cell>
          <cell r="E574" t="str">
            <v>CASA VISCARDI</v>
          </cell>
          <cell r="F574">
            <v>30.47</v>
          </cell>
          <cell r="G574">
            <v>0</v>
          </cell>
          <cell r="H574">
            <v>0</v>
          </cell>
          <cell r="J574">
            <v>30.47</v>
          </cell>
          <cell r="K574">
            <v>0</v>
          </cell>
          <cell r="L574">
            <v>288848.86</v>
          </cell>
          <cell r="M574" t="str">
            <v>Ñ IDENT</v>
          </cell>
        </row>
        <row r="575">
          <cell r="A575" t="str">
            <v>1159838060</v>
          </cell>
          <cell r="B575">
            <v>40885</v>
          </cell>
          <cell r="C575">
            <v>115983</v>
          </cell>
          <cell r="D575">
            <v>806</v>
          </cell>
          <cell r="E575" t="str">
            <v>CASA VISCARDI</v>
          </cell>
          <cell r="F575">
            <v>89.58</v>
          </cell>
          <cell r="G575">
            <v>0</v>
          </cell>
          <cell r="J575">
            <v>89.58</v>
          </cell>
          <cell r="K575">
            <v>0</v>
          </cell>
          <cell r="L575">
            <v>288848.86</v>
          </cell>
          <cell r="M575" t="str">
            <v>Ñ IDENT</v>
          </cell>
        </row>
        <row r="576">
          <cell r="A576" t="str">
            <v>1159848060</v>
          </cell>
          <cell r="B576">
            <v>40885</v>
          </cell>
          <cell r="C576">
            <v>115984</v>
          </cell>
          <cell r="D576">
            <v>806</v>
          </cell>
          <cell r="E576" t="str">
            <v>CASA VISCARDI</v>
          </cell>
          <cell r="F576">
            <v>42.39</v>
          </cell>
          <cell r="G576">
            <v>0</v>
          </cell>
          <cell r="J576">
            <v>42.39</v>
          </cell>
          <cell r="K576">
            <v>0</v>
          </cell>
          <cell r="L576">
            <v>288848.86</v>
          </cell>
          <cell r="M576" t="str">
            <v>Ñ IDENT</v>
          </cell>
        </row>
        <row r="577">
          <cell r="A577" t="str">
            <v>11604380676,09</v>
          </cell>
          <cell r="B577">
            <v>40885</v>
          </cell>
          <cell r="C577">
            <v>116043</v>
          </cell>
          <cell r="D577">
            <v>806</v>
          </cell>
          <cell r="E577" t="str">
            <v>CASA VISCARDI</v>
          </cell>
          <cell r="F577">
            <v>76.09</v>
          </cell>
          <cell r="G577">
            <v>0</v>
          </cell>
          <cell r="K577">
            <v>76.09</v>
          </cell>
          <cell r="L577">
            <v>288924.95</v>
          </cell>
          <cell r="M577" t="str">
            <v>Ñ IDENT</v>
          </cell>
        </row>
        <row r="578">
          <cell r="A578" t="str">
            <v>11604480677,66</v>
          </cell>
          <cell r="B578">
            <v>40885</v>
          </cell>
          <cell r="C578">
            <v>116044</v>
          </cell>
          <cell r="D578">
            <v>806</v>
          </cell>
          <cell r="E578" t="str">
            <v>CASA VISCARDI</v>
          </cell>
          <cell r="F578">
            <v>77.66</v>
          </cell>
          <cell r="G578">
            <v>0</v>
          </cell>
          <cell r="K578">
            <v>77.66</v>
          </cell>
          <cell r="L578">
            <v>289002.61</v>
          </cell>
          <cell r="M578" t="str">
            <v>Ñ IDENT</v>
          </cell>
        </row>
        <row r="579">
          <cell r="A579" t="str">
            <v>1160458069,12</v>
          </cell>
          <cell r="B579">
            <v>40885</v>
          </cell>
          <cell r="C579">
            <v>116045</v>
          </cell>
          <cell r="D579">
            <v>806</v>
          </cell>
          <cell r="E579" t="str">
            <v>CASA VISCARDI</v>
          </cell>
          <cell r="F579">
            <v>9.1199999999999992</v>
          </cell>
          <cell r="G579">
            <v>0</v>
          </cell>
          <cell r="K579">
            <v>9.1199999999999992</v>
          </cell>
          <cell r="L579">
            <v>289011.73</v>
          </cell>
          <cell r="M579" t="str">
            <v>Ñ IDENT</v>
          </cell>
        </row>
        <row r="580">
          <cell r="A580" t="str">
            <v>11607180673,24</v>
          </cell>
          <cell r="B580">
            <v>40885</v>
          </cell>
          <cell r="C580">
            <v>116071</v>
          </cell>
          <cell r="D580">
            <v>806</v>
          </cell>
          <cell r="E580" t="str">
            <v>CASA VISCARDI</v>
          </cell>
          <cell r="F580">
            <v>73.239999999999995</v>
          </cell>
          <cell r="G580">
            <v>0</v>
          </cell>
          <cell r="K580">
            <v>73.239999999999995</v>
          </cell>
          <cell r="L580">
            <v>289084.96999999997</v>
          </cell>
          <cell r="M580" t="str">
            <v>Ñ IDENT</v>
          </cell>
        </row>
        <row r="581">
          <cell r="A581" t="str">
            <v>11607280634,84</v>
          </cell>
          <cell r="B581">
            <v>40885</v>
          </cell>
          <cell r="C581">
            <v>116072</v>
          </cell>
          <cell r="D581">
            <v>806</v>
          </cell>
          <cell r="E581" t="str">
            <v>CASA VISCARDI</v>
          </cell>
          <cell r="F581">
            <v>34.840000000000003</v>
          </cell>
          <cell r="G581">
            <v>0</v>
          </cell>
          <cell r="K581">
            <v>34.840000000000003</v>
          </cell>
          <cell r="L581">
            <v>289119.81</v>
          </cell>
          <cell r="M581" t="str">
            <v>Ñ IDENT</v>
          </cell>
        </row>
        <row r="582">
          <cell r="A582" t="str">
            <v>11609480667,77</v>
          </cell>
          <cell r="B582">
            <v>40885</v>
          </cell>
          <cell r="C582">
            <v>116094</v>
          </cell>
          <cell r="D582">
            <v>806</v>
          </cell>
          <cell r="E582" t="str">
            <v>CASA VISCARDI</v>
          </cell>
          <cell r="F582">
            <v>67.77</v>
          </cell>
          <cell r="G582">
            <v>0</v>
          </cell>
          <cell r="K582">
            <v>67.77</v>
          </cell>
          <cell r="L582">
            <v>289187.58</v>
          </cell>
          <cell r="M582" t="str">
            <v>Ñ IDENT</v>
          </cell>
        </row>
        <row r="583">
          <cell r="A583" t="str">
            <v>11609580659,53</v>
          </cell>
          <cell r="B583">
            <v>40885</v>
          </cell>
          <cell r="C583">
            <v>116095</v>
          </cell>
          <cell r="D583">
            <v>806</v>
          </cell>
          <cell r="E583" t="str">
            <v>CASA VISCARDI</v>
          </cell>
          <cell r="F583">
            <v>59.53</v>
          </cell>
          <cell r="G583">
            <v>0</v>
          </cell>
          <cell r="K583">
            <v>59.53</v>
          </cell>
          <cell r="L583">
            <v>289247.11000000004</v>
          </cell>
          <cell r="M583" t="str">
            <v>Ñ IDENT</v>
          </cell>
        </row>
        <row r="584">
          <cell r="A584" t="str">
            <v>1161218065,39</v>
          </cell>
          <cell r="B584">
            <v>40885</v>
          </cell>
          <cell r="C584">
            <v>116121</v>
          </cell>
          <cell r="D584">
            <v>806</v>
          </cell>
          <cell r="E584" t="str">
            <v>CASA VISCARDI</v>
          </cell>
          <cell r="F584">
            <v>5.39</v>
          </cell>
          <cell r="G584">
            <v>0</v>
          </cell>
          <cell r="K584">
            <v>5.39</v>
          </cell>
          <cell r="L584">
            <v>289252.50000000006</v>
          </cell>
          <cell r="M584" t="str">
            <v>Ñ IDENT</v>
          </cell>
        </row>
        <row r="585">
          <cell r="A585" t="str">
            <v>11613480675,84</v>
          </cell>
          <cell r="B585">
            <v>40885</v>
          </cell>
          <cell r="C585">
            <v>116134</v>
          </cell>
          <cell r="D585">
            <v>806</v>
          </cell>
          <cell r="E585" t="str">
            <v>CASA VISCARDI</v>
          </cell>
          <cell r="F585">
            <v>75.84</v>
          </cell>
          <cell r="G585">
            <v>0</v>
          </cell>
          <cell r="K585">
            <v>75.84</v>
          </cell>
          <cell r="L585">
            <v>289328.34000000008</v>
          </cell>
          <cell r="M585" t="str">
            <v>Ñ IDENT</v>
          </cell>
        </row>
        <row r="586">
          <cell r="A586" t="str">
            <v>11613580611,12</v>
          </cell>
          <cell r="B586">
            <v>40885</v>
          </cell>
          <cell r="C586">
            <v>116135</v>
          </cell>
          <cell r="D586">
            <v>806</v>
          </cell>
          <cell r="E586" t="str">
            <v>CASA VISCARDI</v>
          </cell>
          <cell r="F586">
            <v>11.12</v>
          </cell>
          <cell r="G586">
            <v>0</v>
          </cell>
          <cell r="K586">
            <v>11.12</v>
          </cell>
          <cell r="L586">
            <v>289339.46000000008</v>
          </cell>
          <cell r="M586" t="str">
            <v>Ñ IDENT</v>
          </cell>
        </row>
        <row r="587">
          <cell r="A587" t="str">
            <v>11613680660,96</v>
          </cell>
          <cell r="B587">
            <v>40885</v>
          </cell>
          <cell r="C587">
            <v>116136</v>
          </cell>
          <cell r="D587">
            <v>806</v>
          </cell>
          <cell r="E587" t="str">
            <v>CASA VISCARDI</v>
          </cell>
          <cell r="F587">
            <v>60.96</v>
          </cell>
          <cell r="G587">
            <v>0</v>
          </cell>
          <cell r="K587">
            <v>60.96</v>
          </cell>
          <cell r="L587">
            <v>289400.4200000001</v>
          </cell>
          <cell r="M587" t="str">
            <v>Ñ IDENT</v>
          </cell>
        </row>
        <row r="588">
          <cell r="A588" t="str">
            <v>11622580660,64</v>
          </cell>
          <cell r="B588">
            <v>40885</v>
          </cell>
          <cell r="C588">
            <v>116225</v>
          </cell>
          <cell r="D588">
            <v>806</v>
          </cell>
          <cell r="E588" t="str">
            <v>CASA VISCARDI</v>
          </cell>
          <cell r="F588">
            <v>60.64</v>
          </cell>
          <cell r="G588">
            <v>0</v>
          </cell>
          <cell r="K588">
            <v>60.64</v>
          </cell>
          <cell r="L588">
            <v>289461.06000000011</v>
          </cell>
          <cell r="M588" t="str">
            <v>Ñ IDENT</v>
          </cell>
        </row>
        <row r="589">
          <cell r="A589" t="str">
            <v>11622680651,04</v>
          </cell>
          <cell r="B589">
            <v>40885</v>
          </cell>
          <cell r="C589">
            <v>116226</v>
          </cell>
          <cell r="D589">
            <v>806</v>
          </cell>
          <cell r="E589" t="str">
            <v>CASA VISCARDI</v>
          </cell>
          <cell r="F589">
            <v>51.04</v>
          </cell>
          <cell r="G589">
            <v>0</v>
          </cell>
          <cell r="K589">
            <v>51.04</v>
          </cell>
          <cell r="L589">
            <v>289512.10000000009</v>
          </cell>
          <cell r="M589" t="str">
            <v>Ñ IDENT</v>
          </cell>
        </row>
        <row r="590">
          <cell r="A590" t="str">
            <v>1186758060</v>
          </cell>
          <cell r="B590">
            <v>40863</v>
          </cell>
          <cell r="C590">
            <v>118675</v>
          </cell>
          <cell r="D590">
            <v>806</v>
          </cell>
          <cell r="E590" t="str">
            <v>CASA VISCARDI</v>
          </cell>
          <cell r="F590">
            <v>93.33</v>
          </cell>
          <cell r="G590">
            <v>0</v>
          </cell>
          <cell r="H590">
            <v>0</v>
          </cell>
          <cell r="J590">
            <v>93.33</v>
          </cell>
          <cell r="K590">
            <v>0</v>
          </cell>
          <cell r="L590">
            <v>289512.10000000009</v>
          </cell>
          <cell r="M590" t="str">
            <v>Ñ IDENT</v>
          </cell>
        </row>
        <row r="591">
          <cell r="A591" t="str">
            <v>1186768060</v>
          </cell>
          <cell r="B591">
            <v>40863</v>
          </cell>
          <cell r="C591">
            <v>118676</v>
          </cell>
          <cell r="D591">
            <v>806</v>
          </cell>
          <cell r="E591" t="str">
            <v>CASA VISCARDI</v>
          </cell>
          <cell r="F591">
            <v>44.7</v>
          </cell>
          <cell r="G591">
            <v>0</v>
          </cell>
          <cell r="H591">
            <v>0</v>
          </cell>
          <cell r="J591">
            <v>44.7</v>
          </cell>
          <cell r="K591">
            <v>0</v>
          </cell>
          <cell r="L591">
            <v>289512.10000000009</v>
          </cell>
          <cell r="M591" t="str">
            <v>Ñ IDENT</v>
          </cell>
        </row>
        <row r="592">
          <cell r="A592" t="str">
            <v>1288568060</v>
          </cell>
          <cell r="B592">
            <v>40889</v>
          </cell>
          <cell r="C592">
            <v>128856</v>
          </cell>
          <cell r="D592">
            <v>806</v>
          </cell>
          <cell r="E592" t="str">
            <v>CASA VISCARDI</v>
          </cell>
          <cell r="F592">
            <v>7.17</v>
          </cell>
          <cell r="G592">
            <v>0</v>
          </cell>
          <cell r="J592">
            <v>7.17</v>
          </cell>
          <cell r="K592">
            <v>0</v>
          </cell>
          <cell r="L592">
            <v>289512.10000000009</v>
          </cell>
          <cell r="M592" t="str">
            <v>Ñ IDENT</v>
          </cell>
        </row>
        <row r="593">
          <cell r="A593" t="str">
            <v>22563580631,81</v>
          </cell>
          <cell r="B593">
            <v>40408</v>
          </cell>
          <cell r="C593">
            <v>225635</v>
          </cell>
          <cell r="D593">
            <v>806</v>
          </cell>
          <cell r="E593" t="str">
            <v>CASA VISCARDI</v>
          </cell>
          <cell r="F593">
            <v>31.81</v>
          </cell>
          <cell r="H593">
            <v>0</v>
          </cell>
          <cell r="K593">
            <v>31.81</v>
          </cell>
          <cell r="L593">
            <v>289543.91000000009</v>
          </cell>
          <cell r="M593" t="str">
            <v>Ñ IDENT</v>
          </cell>
        </row>
        <row r="594">
          <cell r="A594" t="str">
            <v>2395068060</v>
          </cell>
          <cell r="B594">
            <v>40863</v>
          </cell>
          <cell r="C594">
            <v>239506</v>
          </cell>
          <cell r="D594">
            <v>806</v>
          </cell>
          <cell r="E594" t="str">
            <v>CASA VISCARDI</v>
          </cell>
          <cell r="F594">
            <v>24.88</v>
          </cell>
          <cell r="G594">
            <v>0</v>
          </cell>
          <cell r="H594">
            <v>0</v>
          </cell>
          <cell r="J594">
            <v>24.88</v>
          </cell>
          <cell r="K594">
            <v>0</v>
          </cell>
          <cell r="L594">
            <v>289543.91000000009</v>
          </cell>
          <cell r="M594" t="str">
            <v>Ñ IDENT</v>
          </cell>
        </row>
        <row r="595">
          <cell r="A595" t="str">
            <v>2395398060</v>
          </cell>
          <cell r="B595">
            <v>40847</v>
          </cell>
          <cell r="C595">
            <v>239539</v>
          </cell>
          <cell r="D595">
            <v>806</v>
          </cell>
          <cell r="E595" t="str">
            <v>CASA VISCARDI</v>
          </cell>
          <cell r="F595">
            <v>48.62</v>
          </cell>
          <cell r="G595">
            <v>0</v>
          </cell>
          <cell r="H595">
            <v>0</v>
          </cell>
          <cell r="J595">
            <v>48.62</v>
          </cell>
          <cell r="K595">
            <v>0</v>
          </cell>
          <cell r="L595">
            <v>289543.91000000009</v>
          </cell>
          <cell r="M595" t="str">
            <v>Ñ IDENT</v>
          </cell>
        </row>
        <row r="596">
          <cell r="A596" t="str">
            <v>2395408060</v>
          </cell>
          <cell r="B596">
            <v>40847</v>
          </cell>
          <cell r="C596">
            <v>239540</v>
          </cell>
          <cell r="D596">
            <v>806</v>
          </cell>
          <cell r="E596" t="str">
            <v>CASA VISCARDI</v>
          </cell>
          <cell r="F596">
            <v>46.06</v>
          </cell>
          <cell r="G596">
            <v>0</v>
          </cell>
          <cell r="H596">
            <v>0</v>
          </cell>
          <cell r="J596">
            <v>46.06</v>
          </cell>
          <cell r="K596">
            <v>0</v>
          </cell>
          <cell r="L596">
            <v>289543.91000000009</v>
          </cell>
          <cell r="M596" t="str">
            <v>Ñ IDENT</v>
          </cell>
        </row>
        <row r="597">
          <cell r="A597" t="str">
            <v>2395418060</v>
          </cell>
          <cell r="B597">
            <v>40847</v>
          </cell>
          <cell r="C597">
            <v>239541</v>
          </cell>
          <cell r="D597">
            <v>806</v>
          </cell>
          <cell r="E597" t="str">
            <v>CASA VISCARDI</v>
          </cell>
          <cell r="F597">
            <v>37.700000000000003</v>
          </cell>
          <cell r="G597">
            <v>0</v>
          </cell>
          <cell r="H597">
            <v>0</v>
          </cell>
          <cell r="J597">
            <v>37.700000000000003</v>
          </cell>
          <cell r="K597">
            <v>0</v>
          </cell>
          <cell r="L597">
            <v>289543.91000000009</v>
          </cell>
          <cell r="M597" t="str">
            <v>Ñ IDENT</v>
          </cell>
        </row>
        <row r="598">
          <cell r="A598" t="str">
            <v>2396238060</v>
          </cell>
          <cell r="B598">
            <v>40863</v>
          </cell>
          <cell r="C598">
            <v>239623</v>
          </cell>
          <cell r="D598">
            <v>806</v>
          </cell>
          <cell r="E598" t="str">
            <v>CASA VISCARDI</v>
          </cell>
          <cell r="F598">
            <v>62.02</v>
          </cell>
          <cell r="G598">
            <v>0</v>
          </cell>
          <cell r="H598">
            <v>0</v>
          </cell>
          <cell r="J598">
            <v>62.02</v>
          </cell>
          <cell r="K598">
            <v>0</v>
          </cell>
          <cell r="L598">
            <v>289543.91000000009</v>
          </cell>
          <cell r="M598" t="str">
            <v>Ñ IDENT</v>
          </cell>
        </row>
        <row r="599">
          <cell r="A599" t="str">
            <v>2396248060</v>
          </cell>
          <cell r="B599">
            <v>40863</v>
          </cell>
          <cell r="C599">
            <v>239624</v>
          </cell>
          <cell r="D599">
            <v>806</v>
          </cell>
          <cell r="E599" t="str">
            <v>CASA VISCARDI</v>
          </cell>
          <cell r="F599">
            <v>23.94</v>
          </cell>
          <cell r="G599">
            <v>0</v>
          </cell>
          <cell r="H599">
            <v>0</v>
          </cell>
          <cell r="J599">
            <v>23.94</v>
          </cell>
          <cell r="K599">
            <v>0</v>
          </cell>
          <cell r="L599">
            <v>289543.91000000009</v>
          </cell>
          <cell r="M599" t="str">
            <v>Ñ IDENT</v>
          </cell>
        </row>
        <row r="600">
          <cell r="A600" t="str">
            <v>2396848060</v>
          </cell>
          <cell r="B600">
            <v>40850</v>
          </cell>
          <cell r="C600">
            <v>239684</v>
          </cell>
          <cell r="D600">
            <v>806</v>
          </cell>
          <cell r="E600" t="str">
            <v>CASA VISCARDI</v>
          </cell>
          <cell r="F600">
            <v>41.17</v>
          </cell>
          <cell r="G600">
            <v>0</v>
          </cell>
          <cell r="H600">
            <v>0</v>
          </cell>
          <cell r="J600">
            <v>41.17</v>
          </cell>
          <cell r="K600">
            <v>0</v>
          </cell>
          <cell r="L600">
            <v>289543.91000000009</v>
          </cell>
          <cell r="M600" t="str">
            <v>Ñ IDENT</v>
          </cell>
        </row>
        <row r="601">
          <cell r="A601" t="str">
            <v>2396918060</v>
          </cell>
          <cell r="B601">
            <v>40863</v>
          </cell>
          <cell r="C601">
            <v>239691</v>
          </cell>
          <cell r="D601">
            <v>806</v>
          </cell>
          <cell r="E601" t="str">
            <v>CASA VISCARDI</v>
          </cell>
          <cell r="F601">
            <v>23.8</v>
          </cell>
          <cell r="G601">
            <v>0</v>
          </cell>
          <cell r="H601">
            <v>0</v>
          </cell>
          <cell r="J601">
            <v>23.8</v>
          </cell>
          <cell r="K601">
            <v>0</v>
          </cell>
          <cell r="L601">
            <v>289543.91000000009</v>
          </cell>
          <cell r="M601" t="str">
            <v>Ñ IDENT</v>
          </cell>
        </row>
        <row r="602">
          <cell r="A602" t="str">
            <v>2397278060</v>
          </cell>
          <cell r="B602">
            <v>40863</v>
          </cell>
          <cell r="C602">
            <v>239727</v>
          </cell>
          <cell r="D602">
            <v>806</v>
          </cell>
          <cell r="E602" t="str">
            <v>CASA VISCARDI</v>
          </cell>
          <cell r="F602">
            <v>81.849999999999994</v>
          </cell>
          <cell r="G602">
            <v>0</v>
          </cell>
          <cell r="H602">
            <v>0</v>
          </cell>
          <cell r="J602">
            <v>81.849999999999994</v>
          </cell>
          <cell r="K602">
            <v>0</v>
          </cell>
          <cell r="L602">
            <v>289543.91000000009</v>
          </cell>
          <cell r="M602" t="str">
            <v>Ñ IDENT</v>
          </cell>
        </row>
        <row r="603">
          <cell r="A603" t="str">
            <v>2398248060</v>
          </cell>
          <cell r="B603">
            <v>40876</v>
          </cell>
          <cell r="C603">
            <v>239824</v>
          </cell>
          <cell r="D603">
            <v>806</v>
          </cell>
          <cell r="E603" t="str">
            <v>CASA VISCARDI</v>
          </cell>
          <cell r="F603">
            <v>69.5</v>
          </cell>
          <cell r="G603">
            <v>0</v>
          </cell>
          <cell r="H603">
            <v>0</v>
          </cell>
          <cell r="J603">
            <v>69.5</v>
          </cell>
          <cell r="K603">
            <v>0</v>
          </cell>
          <cell r="L603">
            <v>289543.91000000009</v>
          </cell>
          <cell r="M603" t="str">
            <v>Ñ IDENT</v>
          </cell>
        </row>
        <row r="604">
          <cell r="A604" t="str">
            <v>2399718060</v>
          </cell>
          <cell r="B604">
            <v>40876</v>
          </cell>
          <cell r="C604">
            <v>239971</v>
          </cell>
          <cell r="D604">
            <v>806</v>
          </cell>
          <cell r="E604" t="str">
            <v>CASA VISCARDI</v>
          </cell>
          <cell r="F604">
            <v>60.28</v>
          </cell>
          <cell r="G604">
            <v>0</v>
          </cell>
          <cell r="H604">
            <v>0</v>
          </cell>
          <cell r="J604">
            <v>60.28</v>
          </cell>
          <cell r="K604">
            <v>0</v>
          </cell>
          <cell r="L604">
            <v>289543.91000000009</v>
          </cell>
          <cell r="M604" t="str">
            <v>Ñ IDENT</v>
          </cell>
        </row>
        <row r="605">
          <cell r="A605" t="str">
            <v>2399938060</v>
          </cell>
          <cell r="B605">
            <v>40876</v>
          </cell>
          <cell r="C605">
            <v>239993</v>
          </cell>
          <cell r="D605">
            <v>806</v>
          </cell>
          <cell r="E605" t="str">
            <v>CASA VISCARDI</v>
          </cell>
          <cell r="F605">
            <v>39.909999999999997</v>
          </cell>
          <cell r="G605">
            <v>0</v>
          </cell>
          <cell r="H605">
            <v>0</v>
          </cell>
          <cell r="J605">
            <v>39.909999999999997</v>
          </cell>
          <cell r="K605">
            <v>0</v>
          </cell>
          <cell r="L605">
            <v>289543.91000000009</v>
          </cell>
          <cell r="M605" t="str">
            <v>Ñ IDENT</v>
          </cell>
        </row>
        <row r="606">
          <cell r="A606" t="str">
            <v>2401518060</v>
          </cell>
          <cell r="B606">
            <v>40877</v>
          </cell>
          <cell r="C606">
            <v>240151</v>
          </cell>
          <cell r="D606">
            <v>806</v>
          </cell>
          <cell r="E606" t="str">
            <v>CASA VISCARDI</v>
          </cell>
          <cell r="F606">
            <v>46.47</v>
          </cell>
          <cell r="G606">
            <v>0</v>
          </cell>
          <cell r="H606">
            <v>0</v>
          </cell>
          <cell r="J606">
            <v>46.47</v>
          </cell>
          <cell r="K606">
            <v>0</v>
          </cell>
          <cell r="L606">
            <v>289543.91000000009</v>
          </cell>
          <cell r="M606" t="str">
            <v>Ñ IDENT</v>
          </cell>
        </row>
        <row r="607">
          <cell r="A607" t="str">
            <v>2401898060</v>
          </cell>
          <cell r="B607">
            <v>40877</v>
          </cell>
          <cell r="C607">
            <v>240189</v>
          </cell>
          <cell r="D607">
            <v>806</v>
          </cell>
          <cell r="E607" t="str">
            <v>CASA VISCARDI</v>
          </cell>
          <cell r="F607">
            <v>16.78</v>
          </cell>
          <cell r="G607">
            <v>0</v>
          </cell>
          <cell r="H607">
            <v>0</v>
          </cell>
          <cell r="J607">
            <v>16.78</v>
          </cell>
          <cell r="K607">
            <v>0</v>
          </cell>
          <cell r="L607">
            <v>289543.91000000009</v>
          </cell>
          <cell r="M607" t="str">
            <v>Ñ IDENT</v>
          </cell>
        </row>
        <row r="608">
          <cell r="A608" t="str">
            <v>2402428060</v>
          </cell>
          <cell r="B608">
            <v>40877</v>
          </cell>
          <cell r="C608">
            <v>240242</v>
          </cell>
          <cell r="D608">
            <v>806</v>
          </cell>
          <cell r="E608" t="str">
            <v>CASA VISCARDI</v>
          </cell>
          <cell r="F608">
            <v>12.6</v>
          </cell>
          <cell r="G608">
            <v>0</v>
          </cell>
          <cell r="H608">
            <v>0</v>
          </cell>
          <cell r="J608">
            <v>12.6</v>
          </cell>
          <cell r="K608">
            <v>0</v>
          </cell>
          <cell r="L608">
            <v>289543.91000000009</v>
          </cell>
          <cell r="M608" t="str">
            <v>Ñ IDENT</v>
          </cell>
        </row>
        <row r="609">
          <cell r="A609" t="str">
            <v>2402928060</v>
          </cell>
          <cell r="B609">
            <v>40877</v>
          </cell>
          <cell r="C609">
            <v>240292</v>
          </cell>
          <cell r="D609">
            <v>806</v>
          </cell>
          <cell r="E609" t="str">
            <v>CASA VISCARDI</v>
          </cell>
          <cell r="F609">
            <v>72.73</v>
          </cell>
          <cell r="G609">
            <v>0</v>
          </cell>
          <cell r="H609">
            <v>0</v>
          </cell>
          <cell r="J609">
            <v>72.73</v>
          </cell>
          <cell r="K609">
            <v>0</v>
          </cell>
          <cell r="L609">
            <v>289543.91000000009</v>
          </cell>
          <cell r="M609" t="str">
            <v>Ñ IDENT</v>
          </cell>
        </row>
        <row r="610">
          <cell r="A610" t="str">
            <v>2402938060</v>
          </cell>
          <cell r="B610">
            <v>40877</v>
          </cell>
          <cell r="C610">
            <v>240293</v>
          </cell>
          <cell r="D610">
            <v>806</v>
          </cell>
          <cell r="E610" t="str">
            <v>CASA VISCARDI</v>
          </cell>
          <cell r="F610">
            <v>33.6</v>
          </cell>
          <cell r="G610">
            <v>0</v>
          </cell>
          <cell r="H610">
            <v>0</v>
          </cell>
          <cell r="J610">
            <v>33.6</v>
          </cell>
          <cell r="K610">
            <v>0</v>
          </cell>
          <cell r="L610">
            <v>289543.91000000009</v>
          </cell>
          <cell r="M610" t="str">
            <v>Ñ IDENT</v>
          </cell>
        </row>
        <row r="611">
          <cell r="A611" t="str">
            <v>2403098060</v>
          </cell>
          <cell r="B611">
            <v>40877</v>
          </cell>
          <cell r="C611">
            <v>240309</v>
          </cell>
          <cell r="D611">
            <v>806</v>
          </cell>
          <cell r="E611" t="str">
            <v>CASA VISCARDI</v>
          </cell>
          <cell r="F611">
            <v>58.04</v>
          </cell>
          <cell r="G611">
            <v>0</v>
          </cell>
          <cell r="H611">
            <v>0</v>
          </cell>
          <cell r="J611">
            <v>58.04</v>
          </cell>
          <cell r="K611">
            <v>0</v>
          </cell>
          <cell r="L611">
            <v>289543.91000000009</v>
          </cell>
          <cell r="M611" t="str">
            <v>Ñ IDENT</v>
          </cell>
        </row>
        <row r="612">
          <cell r="A612" t="str">
            <v>2403108060</v>
          </cell>
          <cell r="B612">
            <v>40877</v>
          </cell>
          <cell r="C612">
            <v>240310</v>
          </cell>
          <cell r="D612">
            <v>806</v>
          </cell>
          <cell r="E612" t="str">
            <v>CASA VISCARDI</v>
          </cell>
          <cell r="F612">
            <v>33.44</v>
          </cell>
          <cell r="G612">
            <v>0</v>
          </cell>
          <cell r="H612">
            <v>0</v>
          </cell>
          <cell r="J612">
            <v>33.44</v>
          </cell>
          <cell r="K612">
            <v>0</v>
          </cell>
          <cell r="L612">
            <v>289543.91000000009</v>
          </cell>
          <cell r="M612" t="str">
            <v>Ñ IDENT</v>
          </cell>
        </row>
        <row r="613">
          <cell r="A613" t="str">
            <v>2403788060</v>
          </cell>
          <cell r="B613">
            <v>40877</v>
          </cell>
          <cell r="C613">
            <v>240378</v>
          </cell>
          <cell r="D613">
            <v>806</v>
          </cell>
          <cell r="E613" t="str">
            <v>CASA VISCARDI</v>
          </cell>
          <cell r="F613">
            <v>147.6</v>
          </cell>
          <cell r="G613">
            <v>0</v>
          </cell>
          <cell r="H613">
            <v>0</v>
          </cell>
          <cell r="J613">
            <v>147.6</v>
          </cell>
          <cell r="K613">
            <v>0</v>
          </cell>
          <cell r="L613">
            <v>289543.91000000009</v>
          </cell>
          <cell r="M613" t="str">
            <v>Ñ IDENT</v>
          </cell>
        </row>
        <row r="614">
          <cell r="A614" t="str">
            <v>24044780641,41</v>
          </cell>
          <cell r="B614">
            <v>40877</v>
          </cell>
          <cell r="C614">
            <v>240447</v>
          </cell>
          <cell r="D614">
            <v>806</v>
          </cell>
          <cell r="E614" t="str">
            <v>CASA VISCARDI</v>
          </cell>
          <cell r="F614">
            <v>41.41</v>
          </cell>
          <cell r="G614">
            <v>0</v>
          </cell>
          <cell r="H614">
            <v>0</v>
          </cell>
          <cell r="K614">
            <v>41.41</v>
          </cell>
          <cell r="L614">
            <v>289585.32000000007</v>
          </cell>
          <cell r="M614" t="str">
            <v>Ñ IDENT</v>
          </cell>
        </row>
        <row r="615">
          <cell r="A615" t="str">
            <v>24044880634,32</v>
          </cell>
          <cell r="B615">
            <v>40877</v>
          </cell>
          <cell r="C615">
            <v>240448</v>
          </cell>
          <cell r="D615">
            <v>806</v>
          </cell>
          <cell r="E615" t="str">
            <v>CASA VISCARDI</v>
          </cell>
          <cell r="F615">
            <v>34.32</v>
          </cell>
          <cell r="G615">
            <v>0</v>
          </cell>
          <cell r="H615">
            <v>0</v>
          </cell>
          <cell r="K615">
            <v>34.32</v>
          </cell>
          <cell r="L615">
            <v>289619.64000000007</v>
          </cell>
          <cell r="M615" t="str">
            <v>Ñ IDENT</v>
          </cell>
        </row>
        <row r="616">
          <cell r="A616" t="str">
            <v>24044980652,32</v>
          </cell>
          <cell r="B616">
            <v>40877</v>
          </cell>
          <cell r="C616">
            <v>240449</v>
          </cell>
          <cell r="D616">
            <v>806</v>
          </cell>
          <cell r="E616" t="str">
            <v>CASA VISCARDI</v>
          </cell>
          <cell r="F616">
            <v>52.32</v>
          </cell>
          <cell r="G616">
            <v>0</v>
          </cell>
          <cell r="H616">
            <v>0</v>
          </cell>
          <cell r="K616">
            <v>52.32</v>
          </cell>
          <cell r="L616">
            <v>289671.96000000008</v>
          </cell>
          <cell r="M616" t="str">
            <v>Ñ IDENT</v>
          </cell>
        </row>
        <row r="617">
          <cell r="A617" t="str">
            <v>24045080626,98</v>
          </cell>
          <cell r="B617">
            <v>40877</v>
          </cell>
          <cell r="C617">
            <v>240450</v>
          </cell>
          <cell r="D617">
            <v>806</v>
          </cell>
          <cell r="E617" t="str">
            <v>CASA VISCARDI</v>
          </cell>
          <cell r="F617">
            <v>26.98</v>
          </cell>
          <cell r="G617">
            <v>0</v>
          </cell>
          <cell r="H617">
            <v>0</v>
          </cell>
          <cell r="K617">
            <v>26.98</v>
          </cell>
          <cell r="L617">
            <v>289698.94000000006</v>
          </cell>
          <cell r="M617" t="str">
            <v>Ñ IDENT</v>
          </cell>
        </row>
        <row r="618">
          <cell r="A618" t="str">
            <v>24056280650,77</v>
          </cell>
          <cell r="B618">
            <v>40885</v>
          </cell>
          <cell r="C618">
            <v>240562</v>
          </cell>
          <cell r="D618">
            <v>806</v>
          </cell>
          <cell r="E618" t="str">
            <v>CASA VISCARDI</v>
          </cell>
          <cell r="F618">
            <v>50.77</v>
          </cell>
          <cell r="G618">
            <v>0</v>
          </cell>
          <cell r="K618">
            <v>50.77</v>
          </cell>
          <cell r="L618">
            <v>289749.71000000008</v>
          </cell>
          <cell r="M618" t="str">
            <v>Ñ IDENT</v>
          </cell>
        </row>
        <row r="619">
          <cell r="A619" t="str">
            <v>24058380642,11</v>
          </cell>
          <cell r="B619">
            <v>40885</v>
          </cell>
          <cell r="C619">
            <v>240583</v>
          </cell>
          <cell r="D619">
            <v>806</v>
          </cell>
          <cell r="E619" t="str">
            <v>CASA VISCARDI</v>
          </cell>
          <cell r="F619">
            <v>42.11</v>
          </cell>
          <cell r="G619">
            <v>0</v>
          </cell>
          <cell r="K619">
            <v>42.11</v>
          </cell>
          <cell r="L619">
            <v>289791.82000000007</v>
          </cell>
        </row>
        <row r="620">
          <cell r="A620" t="str">
            <v>24059680616,3</v>
          </cell>
          <cell r="B620">
            <v>40885</v>
          </cell>
          <cell r="C620">
            <v>240596</v>
          </cell>
          <cell r="D620">
            <v>806</v>
          </cell>
          <cell r="E620" t="str">
            <v>CASA VISCARDI</v>
          </cell>
          <cell r="F620">
            <v>16.3</v>
          </cell>
          <cell r="G620">
            <v>0</v>
          </cell>
          <cell r="K620">
            <v>16.3</v>
          </cell>
          <cell r="L620">
            <v>289808.12000000005</v>
          </cell>
          <cell r="M620" t="str">
            <v>Ñ IDENT</v>
          </cell>
        </row>
        <row r="621">
          <cell r="A621" t="str">
            <v>24064880693,44</v>
          </cell>
          <cell r="B621">
            <v>40879</v>
          </cell>
          <cell r="C621">
            <v>240648</v>
          </cell>
          <cell r="D621">
            <v>806</v>
          </cell>
          <cell r="E621" t="str">
            <v>CASA VISCARDI</v>
          </cell>
          <cell r="F621">
            <v>93.44</v>
          </cell>
          <cell r="G621">
            <v>0</v>
          </cell>
          <cell r="K621">
            <v>93.44</v>
          </cell>
          <cell r="L621">
            <v>289901.56000000006</v>
          </cell>
          <cell r="M621" t="str">
            <v>Ñ IDENT</v>
          </cell>
        </row>
        <row r="622">
          <cell r="A622" t="str">
            <v>24064980618,76</v>
          </cell>
          <cell r="B622">
            <v>40879</v>
          </cell>
          <cell r="C622">
            <v>240649</v>
          </cell>
          <cell r="D622">
            <v>806</v>
          </cell>
          <cell r="E622" t="str">
            <v>CASA VISCARDI</v>
          </cell>
          <cell r="F622">
            <v>18.760000000000002</v>
          </cell>
          <cell r="G622">
            <v>0</v>
          </cell>
          <cell r="K622">
            <v>18.760000000000002</v>
          </cell>
          <cell r="L622">
            <v>289920.32000000007</v>
          </cell>
          <cell r="M622" t="str">
            <v>Ñ IDENT</v>
          </cell>
        </row>
        <row r="623">
          <cell r="A623" t="str">
            <v>24078680670,02</v>
          </cell>
          <cell r="B623">
            <v>40885</v>
          </cell>
          <cell r="C623">
            <v>240786</v>
          </cell>
          <cell r="D623">
            <v>806</v>
          </cell>
          <cell r="E623" t="str">
            <v>CASA VISCARDI</v>
          </cell>
          <cell r="F623">
            <v>70.02</v>
          </cell>
          <cell r="G623">
            <v>0</v>
          </cell>
          <cell r="K623">
            <v>70.02</v>
          </cell>
          <cell r="L623">
            <v>289990.34000000008</v>
          </cell>
          <cell r="M623" t="str">
            <v>Ñ IDENT</v>
          </cell>
        </row>
        <row r="624">
          <cell r="A624" t="str">
            <v>24078780649,49</v>
          </cell>
          <cell r="B624">
            <v>40885</v>
          </cell>
          <cell r="C624">
            <v>240787</v>
          </cell>
          <cell r="D624">
            <v>806</v>
          </cell>
          <cell r="E624" t="str">
            <v>CASA VISCARDI</v>
          </cell>
          <cell r="F624">
            <v>49.49</v>
          </cell>
          <cell r="G624">
            <v>0</v>
          </cell>
          <cell r="K624">
            <v>49.49</v>
          </cell>
          <cell r="L624">
            <v>290039.83000000007</v>
          </cell>
          <cell r="M624" t="str">
            <v>Ñ IDENT</v>
          </cell>
        </row>
        <row r="625">
          <cell r="A625" t="str">
            <v>24078880621</v>
          </cell>
          <cell r="B625">
            <v>40885</v>
          </cell>
          <cell r="C625">
            <v>240788</v>
          </cell>
          <cell r="D625">
            <v>806</v>
          </cell>
          <cell r="E625" t="str">
            <v>CASA VISCARDI</v>
          </cell>
          <cell r="F625">
            <v>21</v>
          </cell>
          <cell r="G625">
            <v>0</v>
          </cell>
          <cell r="K625">
            <v>21</v>
          </cell>
          <cell r="L625">
            <v>290060.83000000007</v>
          </cell>
          <cell r="M625" t="str">
            <v>Ñ IDENT</v>
          </cell>
        </row>
        <row r="626">
          <cell r="A626" t="str">
            <v>24086880680,46</v>
          </cell>
          <cell r="B626">
            <v>40886</v>
          </cell>
          <cell r="C626">
            <v>240868</v>
          </cell>
          <cell r="D626">
            <v>806</v>
          </cell>
          <cell r="E626" t="str">
            <v>CASA VISCARDI</v>
          </cell>
          <cell r="F626">
            <v>80.459999999999994</v>
          </cell>
          <cell r="G626">
            <v>0</v>
          </cell>
          <cell r="K626">
            <v>80.459999999999994</v>
          </cell>
          <cell r="L626">
            <v>290141.2900000001</v>
          </cell>
          <cell r="M626" t="str">
            <v>Ñ IDENT</v>
          </cell>
        </row>
        <row r="627">
          <cell r="A627" t="str">
            <v>240869806114,39</v>
          </cell>
          <cell r="B627">
            <v>40898</v>
          </cell>
          <cell r="C627">
            <v>240869</v>
          </cell>
          <cell r="D627">
            <v>806</v>
          </cell>
          <cell r="E627" t="str">
            <v>CASA VISCARDI</v>
          </cell>
          <cell r="F627">
            <v>114.39</v>
          </cell>
          <cell r="G627">
            <v>0</v>
          </cell>
          <cell r="K627">
            <v>114.39</v>
          </cell>
          <cell r="L627">
            <v>290255.68000000011</v>
          </cell>
          <cell r="M627" t="str">
            <v>Ñ IDENT</v>
          </cell>
        </row>
        <row r="628">
          <cell r="A628" t="str">
            <v>24104180695,43</v>
          </cell>
          <cell r="B628">
            <v>40892</v>
          </cell>
          <cell r="C628">
            <v>241041</v>
          </cell>
          <cell r="D628">
            <v>806</v>
          </cell>
          <cell r="E628" t="str">
            <v>CASA VISCARDI</v>
          </cell>
          <cell r="F628">
            <v>95.43</v>
          </cell>
          <cell r="G628">
            <v>0</v>
          </cell>
          <cell r="K628">
            <v>95.43</v>
          </cell>
          <cell r="L628">
            <v>290351.1100000001</v>
          </cell>
          <cell r="M628" t="str">
            <v>Ñ IDENT</v>
          </cell>
        </row>
        <row r="629">
          <cell r="A629" t="str">
            <v>24107180654,96</v>
          </cell>
          <cell r="B629">
            <v>40898</v>
          </cell>
          <cell r="C629">
            <v>241071</v>
          </cell>
          <cell r="D629">
            <v>806</v>
          </cell>
          <cell r="E629" t="str">
            <v>CASA VISCARDI</v>
          </cell>
          <cell r="F629">
            <v>54.96</v>
          </cell>
          <cell r="G629">
            <v>0</v>
          </cell>
          <cell r="K629">
            <v>54.96</v>
          </cell>
          <cell r="L629">
            <v>290406.07000000012</v>
          </cell>
          <cell r="M629" t="str">
            <v>Ñ IDENT</v>
          </cell>
        </row>
        <row r="630">
          <cell r="A630" t="str">
            <v>24119080649,96</v>
          </cell>
          <cell r="B630">
            <v>40898</v>
          </cell>
          <cell r="C630">
            <v>241190</v>
          </cell>
          <cell r="D630">
            <v>806</v>
          </cell>
          <cell r="E630" t="str">
            <v>CASA VISCARDI</v>
          </cell>
          <cell r="F630">
            <v>49.96</v>
          </cell>
          <cell r="G630">
            <v>0</v>
          </cell>
          <cell r="K630">
            <v>49.96</v>
          </cell>
          <cell r="L630">
            <v>290456.03000000014</v>
          </cell>
          <cell r="M630" t="str">
            <v>Ñ IDENT</v>
          </cell>
        </row>
        <row r="631">
          <cell r="A631" t="str">
            <v>24119180649,61</v>
          </cell>
          <cell r="B631">
            <v>40898</v>
          </cell>
          <cell r="C631">
            <v>241191</v>
          </cell>
          <cell r="D631">
            <v>806</v>
          </cell>
          <cell r="E631" t="str">
            <v>CASA VISCARDI</v>
          </cell>
          <cell r="F631">
            <v>49.61</v>
          </cell>
          <cell r="G631">
            <v>0</v>
          </cell>
          <cell r="K631">
            <v>49.61</v>
          </cell>
          <cell r="L631">
            <v>290505.64000000013</v>
          </cell>
          <cell r="M631" t="str">
            <v>Ñ IDENT</v>
          </cell>
        </row>
        <row r="632">
          <cell r="A632" t="str">
            <v>2411928063,62</v>
          </cell>
          <cell r="B632">
            <v>40898</v>
          </cell>
          <cell r="C632">
            <v>241192</v>
          </cell>
          <cell r="D632">
            <v>806</v>
          </cell>
          <cell r="E632" t="str">
            <v>CASA VISCARDI</v>
          </cell>
          <cell r="F632">
            <v>3.62</v>
          </cell>
          <cell r="G632">
            <v>0</v>
          </cell>
          <cell r="K632">
            <v>3.62</v>
          </cell>
          <cell r="L632">
            <v>290509.26000000013</v>
          </cell>
          <cell r="M632" t="str">
            <v>Ñ IDENT</v>
          </cell>
        </row>
        <row r="633">
          <cell r="A633" t="str">
            <v>241193806111,6</v>
          </cell>
          <cell r="B633">
            <v>40903</v>
          </cell>
          <cell r="C633">
            <v>241193</v>
          </cell>
          <cell r="D633">
            <v>806</v>
          </cell>
          <cell r="E633" t="str">
            <v>CASA VISCARDI</v>
          </cell>
          <cell r="F633">
            <v>111.6</v>
          </cell>
          <cell r="G633">
            <v>0</v>
          </cell>
          <cell r="K633">
            <v>111.6</v>
          </cell>
          <cell r="L633">
            <v>290620.8600000001</v>
          </cell>
          <cell r="M633" t="str">
            <v>Ñ IDENT</v>
          </cell>
        </row>
        <row r="634">
          <cell r="A634" t="str">
            <v>24121280633,68</v>
          </cell>
          <cell r="B634">
            <v>40899</v>
          </cell>
          <cell r="C634">
            <v>241212</v>
          </cell>
          <cell r="D634">
            <v>806</v>
          </cell>
          <cell r="E634" t="str">
            <v>CASA VISCARDI</v>
          </cell>
          <cell r="F634">
            <v>33.68</v>
          </cell>
          <cell r="G634">
            <v>0</v>
          </cell>
          <cell r="K634">
            <v>33.68</v>
          </cell>
          <cell r="L634">
            <v>290654.5400000001</v>
          </cell>
          <cell r="M634" t="str">
            <v>Ñ IDENT</v>
          </cell>
        </row>
        <row r="635">
          <cell r="A635" t="str">
            <v>428884810</v>
          </cell>
          <cell r="B635">
            <v>40899</v>
          </cell>
          <cell r="C635">
            <v>4288</v>
          </cell>
          <cell r="D635">
            <v>8481</v>
          </cell>
          <cell r="E635" t="str">
            <v>CASSIANA MAGA</v>
          </cell>
          <cell r="F635">
            <v>800</v>
          </cell>
          <cell r="G635">
            <v>88</v>
          </cell>
          <cell r="J635">
            <v>712</v>
          </cell>
          <cell r="K635">
            <v>0</v>
          </cell>
          <cell r="L635">
            <v>290654.5400000001</v>
          </cell>
          <cell r="M635" t="str">
            <v>Ñ IDENT</v>
          </cell>
        </row>
        <row r="636">
          <cell r="A636" t="str">
            <v>R1211184810</v>
          </cell>
          <cell r="B636">
            <v>40879</v>
          </cell>
          <cell r="C636" t="str">
            <v>R12111</v>
          </cell>
          <cell r="D636">
            <v>8481</v>
          </cell>
          <cell r="E636" t="str">
            <v>CASSIANA MAGA</v>
          </cell>
          <cell r="F636">
            <v>600</v>
          </cell>
          <cell r="G636">
            <v>0</v>
          </cell>
          <cell r="J636">
            <v>600</v>
          </cell>
          <cell r="K636">
            <v>0</v>
          </cell>
          <cell r="L636">
            <v>290654.5400000001</v>
          </cell>
          <cell r="M636" t="str">
            <v>Ñ IDENT</v>
          </cell>
        </row>
        <row r="637">
          <cell r="A637" t="str">
            <v>149121060</v>
          </cell>
          <cell r="B637">
            <v>40865</v>
          </cell>
          <cell r="C637">
            <v>1491</v>
          </cell>
          <cell r="D637">
            <v>2106</v>
          </cell>
          <cell r="E637" t="str">
            <v>CASTOFAR IND.</v>
          </cell>
          <cell r="F637">
            <v>1590</v>
          </cell>
          <cell r="G637">
            <v>0</v>
          </cell>
          <cell r="H637">
            <v>0</v>
          </cell>
          <cell r="J637">
            <v>1590</v>
          </cell>
          <cell r="K637">
            <v>0</v>
          </cell>
          <cell r="L637">
            <v>290654.5400000001</v>
          </cell>
          <cell r="M637" t="str">
            <v>Ñ IDENT</v>
          </cell>
        </row>
        <row r="638">
          <cell r="A638" t="str">
            <v>150821060</v>
          </cell>
          <cell r="B638">
            <v>40883</v>
          </cell>
          <cell r="C638">
            <v>1508</v>
          </cell>
          <cell r="D638">
            <v>2106</v>
          </cell>
          <cell r="E638" t="str">
            <v>CASTOFAR IND.</v>
          </cell>
          <cell r="F638">
            <v>248</v>
          </cell>
          <cell r="G638">
            <v>0</v>
          </cell>
          <cell r="J638">
            <v>248</v>
          </cell>
          <cell r="K638">
            <v>0</v>
          </cell>
          <cell r="L638">
            <v>290654.5400000001</v>
          </cell>
          <cell r="M638" t="str">
            <v>Ñ IDENT</v>
          </cell>
        </row>
        <row r="639">
          <cell r="A639" t="str">
            <v>155321063975</v>
          </cell>
          <cell r="B639">
            <v>40899</v>
          </cell>
          <cell r="C639">
            <v>1553</v>
          </cell>
          <cell r="D639">
            <v>2106</v>
          </cell>
          <cell r="E639" t="str">
            <v>CASTOFAR IND.</v>
          </cell>
          <cell r="F639">
            <v>3975</v>
          </cell>
          <cell r="G639">
            <v>0</v>
          </cell>
          <cell r="K639">
            <v>3975</v>
          </cell>
          <cell r="L639">
            <v>294629.5400000001</v>
          </cell>
          <cell r="M639" t="str">
            <v>Ñ IDENT</v>
          </cell>
        </row>
        <row r="640">
          <cell r="A640" t="str">
            <v>15702106380</v>
          </cell>
          <cell r="B640">
            <v>40904</v>
          </cell>
          <cell r="C640">
            <v>1570</v>
          </cell>
          <cell r="D640">
            <v>2106</v>
          </cell>
          <cell r="E640" t="str">
            <v>CASTOFAR IND.</v>
          </cell>
          <cell r="F640">
            <v>380</v>
          </cell>
          <cell r="G640">
            <v>0</v>
          </cell>
          <cell r="K640">
            <v>380</v>
          </cell>
          <cell r="L640">
            <v>295009.5400000001</v>
          </cell>
          <cell r="M640" t="str">
            <v>Ñ IDENT</v>
          </cell>
        </row>
        <row r="641">
          <cell r="A641" t="str">
            <v>676549680</v>
          </cell>
          <cell r="B641">
            <v>40877</v>
          </cell>
          <cell r="C641">
            <v>6765</v>
          </cell>
          <cell r="D641">
            <v>4968</v>
          </cell>
          <cell r="E641" t="str">
            <v>CDN COMUNICAC</v>
          </cell>
          <cell r="F641">
            <v>17500</v>
          </cell>
          <cell r="G641">
            <v>1076.25</v>
          </cell>
          <cell r="H641">
            <v>0</v>
          </cell>
          <cell r="J641">
            <v>16423.75</v>
          </cell>
          <cell r="K641">
            <v>0</v>
          </cell>
          <cell r="L641">
            <v>295009.5400000001</v>
          </cell>
          <cell r="M641" t="str">
            <v>Ñ IDENT</v>
          </cell>
        </row>
        <row r="642">
          <cell r="A642" t="str">
            <v>72415534890</v>
          </cell>
          <cell r="B642">
            <v>40892</v>
          </cell>
          <cell r="C642">
            <v>724155</v>
          </cell>
          <cell r="D642">
            <v>3489</v>
          </cell>
          <cell r="E642" t="str">
            <v>CEB DISTRIBUI</v>
          </cell>
          <cell r="F642">
            <v>366.73</v>
          </cell>
          <cell r="G642">
            <v>0</v>
          </cell>
          <cell r="J642">
            <v>366.73</v>
          </cell>
          <cell r="K642">
            <v>0</v>
          </cell>
          <cell r="L642">
            <v>295009.5400000001</v>
          </cell>
          <cell r="M642" t="str">
            <v>Ñ IDENT</v>
          </cell>
        </row>
        <row r="643">
          <cell r="A643" t="str">
            <v>422446380</v>
          </cell>
          <cell r="B643">
            <v>40893</v>
          </cell>
          <cell r="C643">
            <v>4224</v>
          </cell>
          <cell r="D643">
            <v>4638</v>
          </cell>
          <cell r="E643" t="str">
            <v>CELIA REGINA</v>
          </cell>
          <cell r="F643">
            <v>650</v>
          </cell>
          <cell r="G643">
            <v>71.5</v>
          </cell>
          <cell r="J643">
            <v>578.5</v>
          </cell>
          <cell r="K643">
            <v>0</v>
          </cell>
          <cell r="L643">
            <v>295009.5400000001</v>
          </cell>
          <cell r="M643" t="str">
            <v>Ñ IDENT</v>
          </cell>
        </row>
        <row r="644">
          <cell r="A644" t="str">
            <v>20835102880</v>
          </cell>
          <cell r="B644">
            <v>40889</v>
          </cell>
          <cell r="C644">
            <v>20835</v>
          </cell>
          <cell r="D644">
            <v>10288</v>
          </cell>
          <cell r="E644" t="str">
            <v>CENTER MARING</v>
          </cell>
          <cell r="F644">
            <v>43</v>
          </cell>
          <cell r="G644">
            <v>0</v>
          </cell>
          <cell r="J644">
            <v>43</v>
          </cell>
          <cell r="K644">
            <v>0</v>
          </cell>
          <cell r="L644">
            <v>295009.5400000001</v>
          </cell>
          <cell r="M644" t="str">
            <v>Ñ IDENT</v>
          </cell>
        </row>
        <row r="645">
          <cell r="A645" t="str">
            <v>201124667260</v>
          </cell>
          <cell r="B645">
            <v>40865</v>
          </cell>
          <cell r="C645">
            <v>2011246</v>
          </cell>
          <cell r="D645">
            <v>6726</v>
          </cell>
          <cell r="E645" t="str">
            <v>CENTRAL DE MI</v>
          </cell>
          <cell r="F645">
            <v>3520</v>
          </cell>
          <cell r="G645">
            <v>0</v>
          </cell>
          <cell r="H645">
            <v>0</v>
          </cell>
          <cell r="J645">
            <v>3520</v>
          </cell>
          <cell r="K645">
            <v>0</v>
          </cell>
          <cell r="L645">
            <v>295009.5400000001</v>
          </cell>
          <cell r="M645" t="str">
            <v>Ñ IDENT</v>
          </cell>
        </row>
        <row r="646">
          <cell r="A646" t="str">
            <v>280214300</v>
          </cell>
          <cell r="B646">
            <v>40869</v>
          </cell>
          <cell r="C646">
            <v>2802</v>
          </cell>
          <cell r="D646">
            <v>1430</v>
          </cell>
          <cell r="E646" t="str">
            <v>CENTRALLIMP L</v>
          </cell>
          <cell r="F646">
            <v>40000</v>
          </cell>
          <cell r="G646">
            <v>7460</v>
          </cell>
          <cell r="H646">
            <v>0</v>
          </cell>
          <cell r="J646">
            <v>32540</v>
          </cell>
          <cell r="K646">
            <v>0</v>
          </cell>
          <cell r="L646">
            <v>295009.5400000001</v>
          </cell>
          <cell r="M646" t="str">
            <v>Ñ IDENT</v>
          </cell>
        </row>
        <row r="647">
          <cell r="A647" t="str">
            <v>280414300</v>
          </cell>
          <cell r="B647">
            <v>40869</v>
          </cell>
          <cell r="C647">
            <v>2804</v>
          </cell>
          <cell r="D647">
            <v>1430</v>
          </cell>
          <cell r="E647" t="str">
            <v>CENTRALLIMP L</v>
          </cell>
          <cell r="F647">
            <v>30000</v>
          </cell>
          <cell r="G647">
            <v>6495</v>
          </cell>
          <cell r="H647">
            <v>0</v>
          </cell>
          <cell r="J647">
            <v>23505</v>
          </cell>
          <cell r="K647">
            <v>0</v>
          </cell>
          <cell r="L647">
            <v>295009.5400000001</v>
          </cell>
          <cell r="M647" t="str">
            <v>Ñ IDENT</v>
          </cell>
        </row>
        <row r="648">
          <cell r="A648" t="str">
            <v>280514300</v>
          </cell>
          <cell r="B648">
            <v>40869</v>
          </cell>
          <cell r="C648">
            <v>2805</v>
          </cell>
          <cell r="D648">
            <v>1430</v>
          </cell>
          <cell r="E648" t="str">
            <v>CENTRALLIMP L</v>
          </cell>
          <cell r="F648">
            <v>6000</v>
          </cell>
          <cell r="G648">
            <v>1299</v>
          </cell>
          <cell r="H648">
            <v>0</v>
          </cell>
          <cell r="J648">
            <v>4701</v>
          </cell>
          <cell r="K648">
            <v>0</v>
          </cell>
          <cell r="L648">
            <v>295009.5400000001</v>
          </cell>
          <cell r="M648" t="str">
            <v>Ñ IDENT</v>
          </cell>
        </row>
        <row r="649">
          <cell r="A649" t="str">
            <v>280614300</v>
          </cell>
          <cell r="B649">
            <v>40869</v>
          </cell>
          <cell r="C649">
            <v>2806</v>
          </cell>
          <cell r="D649">
            <v>1430</v>
          </cell>
          <cell r="E649" t="str">
            <v>CENTRALLIMP L</v>
          </cell>
          <cell r="F649">
            <v>79000</v>
          </cell>
          <cell r="G649">
            <v>17103.5</v>
          </cell>
          <cell r="H649">
            <v>0</v>
          </cell>
          <cell r="J649">
            <v>61896.5</v>
          </cell>
          <cell r="K649">
            <v>0</v>
          </cell>
          <cell r="L649">
            <v>295009.5400000001</v>
          </cell>
          <cell r="M649" t="str">
            <v>Ñ IDENT</v>
          </cell>
        </row>
        <row r="650">
          <cell r="A650" t="str">
            <v>2865143032540</v>
          </cell>
          <cell r="B650">
            <v>40893</v>
          </cell>
          <cell r="C650">
            <v>2865</v>
          </cell>
          <cell r="D650">
            <v>1430</v>
          </cell>
          <cell r="E650" t="str">
            <v>CENTRALLIMP L</v>
          </cell>
          <cell r="F650">
            <v>40000</v>
          </cell>
          <cell r="G650">
            <v>7460</v>
          </cell>
          <cell r="K650">
            <v>32540</v>
          </cell>
          <cell r="L650">
            <v>327549.5400000001</v>
          </cell>
          <cell r="M650" t="str">
            <v>Ñ IDENT</v>
          </cell>
        </row>
        <row r="651">
          <cell r="A651" t="str">
            <v>2866143023505</v>
          </cell>
          <cell r="B651">
            <v>40893</v>
          </cell>
          <cell r="C651">
            <v>2866</v>
          </cell>
          <cell r="D651">
            <v>1430</v>
          </cell>
          <cell r="E651" t="str">
            <v>CENTRALLIMP L</v>
          </cell>
          <cell r="F651">
            <v>30000</v>
          </cell>
          <cell r="G651">
            <v>6495</v>
          </cell>
          <cell r="K651">
            <v>23505</v>
          </cell>
          <cell r="L651">
            <v>351054.5400000001</v>
          </cell>
          <cell r="M651" t="str">
            <v>Ñ IDENT</v>
          </cell>
        </row>
        <row r="652">
          <cell r="A652" t="str">
            <v>286714304701</v>
          </cell>
          <cell r="B652">
            <v>40893</v>
          </cell>
          <cell r="C652">
            <v>2867</v>
          </cell>
          <cell r="D652">
            <v>1430</v>
          </cell>
          <cell r="E652" t="str">
            <v>CENTRALLIMP L</v>
          </cell>
          <cell r="F652">
            <v>6000</v>
          </cell>
          <cell r="G652">
            <v>1299</v>
          </cell>
          <cell r="K652">
            <v>4701</v>
          </cell>
          <cell r="L652">
            <v>355755.5400000001</v>
          </cell>
          <cell r="M652" t="str">
            <v>Ñ IDENT</v>
          </cell>
        </row>
        <row r="653">
          <cell r="A653" t="str">
            <v>2869143061896,5</v>
          </cell>
          <cell r="B653">
            <v>40893</v>
          </cell>
          <cell r="C653">
            <v>2869</v>
          </cell>
          <cell r="D653">
            <v>1430</v>
          </cell>
          <cell r="E653" t="str">
            <v>CENTRALLIMP L</v>
          </cell>
          <cell r="F653">
            <v>79000</v>
          </cell>
          <cell r="G653">
            <v>17103.5</v>
          </cell>
          <cell r="K653">
            <v>61896.5</v>
          </cell>
          <cell r="L653">
            <v>417652.0400000001</v>
          </cell>
          <cell r="M653" t="str">
            <v>Ñ IDENT</v>
          </cell>
        </row>
        <row r="654">
          <cell r="A654" t="str">
            <v>28701430484,89</v>
          </cell>
          <cell r="B654">
            <v>40893</v>
          </cell>
          <cell r="C654">
            <v>2870</v>
          </cell>
          <cell r="D654">
            <v>1430</v>
          </cell>
          <cell r="E654" t="str">
            <v>CENTRALLIMP L</v>
          </cell>
          <cell r="F654">
            <v>618.88</v>
          </cell>
          <cell r="G654">
            <v>133.99</v>
          </cell>
          <cell r="K654">
            <v>484.89</v>
          </cell>
          <cell r="L654">
            <v>418136.93000000011</v>
          </cell>
          <cell r="M654" t="str">
            <v>Ñ IDENT</v>
          </cell>
        </row>
        <row r="655">
          <cell r="A655" t="str">
            <v>31683020</v>
          </cell>
          <cell r="B655">
            <v>40834</v>
          </cell>
          <cell r="C655">
            <v>3168</v>
          </cell>
          <cell r="D655">
            <v>302</v>
          </cell>
          <cell r="E655" t="str">
            <v>CENTRODIESEL</v>
          </cell>
          <cell r="F655">
            <v>4177.57</v>
          </cell>
          <cell r="G655">
            <v>0</v>
          </cell>
          <cell r="H655">
            <v>0</v>
          </cell>
          <cell r="I655">
            <v>2089</v>
          </cell>
          <cell r="J655">
            <v>2088.5700000000002</v>
          </cell>
          <cell r="K655">
            <v>0</v>
          </cell>
          <cell r="L655">
            <v>418136.93000000011</v>
          </cell>
          <cell r="M655" t="str">
            <v>Ñ IDENT</v>
          </cell>
        </row>
        <row r="656">
          <cell r="A656" t="str">
            <v>32313020</v>
          </cell>
          <cell r="B656">
            <v>40847</v>
          </cell>
          <cell r="C656">
            <v>3231</v>
          </cell>
          <cell r="D656">
            <v>302</v>
          </cell>
          <cell r="E656" t="str">
            <v>CENTRODIESEL</v>
          </cell>
          <cell r="F656">
            <v>1928.54</v>
          </cell>
          <cell r="G656">
            <v>0</v>
          </cell>
          <cell r="H656">
            <v>0</v>
          </cell>
          <cell r="I656">
            <v>928.04</v>
          </cell>
          <cell r="J656">
            <v>1000.5</v>
          </cell>
          <cell r="K656">
            <v>0</v>
          </cell>
          <cell r="L656">
            <v>418136.93000000011</v>
          </cell>
          <cell r="M656" t="str">
            <v>Ñ IDENT</v>
          </cell>
        </row>
        <row r="657">
          <cell r="A657" t="str">
            <v>33813021691,06</v>
          </cell>
          <cell r="B657">
            <v>40863</v>
          </cell>
          <cell r="C657">
            <v>3381</v>
          </cell>
          <cell r="D657">
            <v>302</v>
          </cell>
          <cell r="E657" t="str">
            <v>CENTRODIESEL</v>
          </cell>
          <cell r="F657">
            <v>3383.06</v>
          </cell>
          <cell r="G657">
            <v>0</v>
          </cell>
          <cell r="H657">
            <v>0</v>
          </cell>
          <cell r="J657">
            <v>1692</v>
          </cell>
          <cell r="K657">
            <v>1691.06</v>
          </cell>
          <cell r="L657">
            <v>419827.99000000011</v>
          </cell>
          <cell r="M657" t="str">
            <v>Ñ IDENT</v>
          </cell>
        </row>
        <row r="658">
          <cell r="A658" t="str">
            <v>35663020</v>
          </cell>
          <cell r="B658">
            <v>40875</v>
          </cell>
          <cell r="C658">
            <v>3566</v>
          </cell>
          <cell r="D658">
            <v>302</v>
          </cell>
          <cell r="E658" t="str">
            <v>CENTRODIESEL</v>
          </cell>
          <cell r="F658">
            <v>486.7</v>
          </cell>
          <cell r="G658">
            <v>0</v>
          </cell>
          <cell r="H658">
            <v>0</v>
          </cell>
          <cell r="J658">
            <v>486.7</v>
          </cell>
          <cell r="K658">
            <v>0</v>
          </cell>
          <cell r="L658">
            <v>419827.99000000011</v>
          </cell>
          <cell r="M658" t="str">
            <v>Ñ IDENT</v>
          </cell>
        </row>
        <row r="659">
          <cell r="A659" t="str">
            <v>37483020</v>
          </cell>
          <cell r="B659">
            <v>40891</v>
          </cell>
          <cell r="C659">
            <v>3748</v>
          </cell>
          <cell r="D659">
            <v>302</v>
          </cell>
          <cell r="E659" t="str">
            <v>CENTRODIESEL</v>
          </cell>
          <cell r="F659">
            <v>464.07</v>
          </cell>
          <cell r="G659">
            <v>0</v>
          </cell>
          <cell r="J659">
            <v>464.07</v>
          </cell>
          <cell r="K659">
            <v>0</v>
          </cell>
          <cell r="L659">
            <v>419827.99000000011</v>
          </cell>
          <cell r="M659" t="str">
            <v>Ñ IDENT</v>
          </cell>
        </row>
        <row r="660">
          <cell r="A660" t="str">
            <v>38933020</v>
          </cell>
          <cell r="B660">
            <v>40897</v>
          </cell>
          <cell r="C660">
            <v>3893</v>
          </cell>
          <cell r="D660">
            <v>302</v>
          </cell>
          <cell r="E660" t="str">
            <v>CENTRODIESEL</v>
          </cell>
          <cell r="F660">
            <v>779.88</v>
          </cell>
          <cell r="G660">
            <v>0</v>
          </cell>
          <cell r="J660">
            <v>779.88</v>
          </cell>
          <cell r="K660">
            <v>0</v>
          </cell>
          <cell r="L660">
            <v>419827.99000000011</v>
          </cell>
          <cell r="M660" t="str">
            <v>Ñ IDENT</v>
          </cell>
        </row>
        <row r="661">
          <cell r="A661" t="str">
            <v>665643020</v>
          </cell>
          <cell r="B661">
            <v>40834</v>
          </cell>
          <cell r="C661">
            <v>66564</v>
          </cell>
          <cell r="D661">
            <v>302</v>
          </cell>
          <cell r="E661" t="str">
            <v>CENTRODIESEL</v>
          </cell>
          <cell r="F661">
            <v>860</v>
          </cell>
          <cell r="G661">
            <v>43</v>
          </cell>
          <cell r="H661">
            <v>0</v>
          </cell>
          <cell r="I661">
            <v>387</v>
          </cell>
          <cell r="J661">
            <v>430</v>
          </cell>
          <cell r="K661">
            <v>0</v>
          </cell>
          <cell r="L661">
            <v>419827.99000000011</v>
          </cell>
          <cell r="M661" t="str">
            <v>Ñ IDENT</v>
          </cell>
        </row>
        <row r="662">
          <cell r="A662" t="str">
            <v>665953020</v>
          </cell>
          <cell r="B662">
            <v>40847</v>
          </cell>
          <cell r="C662">
            <v>66595</v>
          </cell>
          <cell r="D662">
            <v>302</v>
          </cell>
          <cell r="E662" t="str">
            <v>CENTRODIESEL</v>
          </cell>
          <cell r="F662">
            <v>1380</v>
          </cell>
          <cell r="G662">
            <v>69</v>
          </cell>
          <cell r="H662">
            <v>0</v>
          </cell>
          <cell r="I662">
            <v>655.5</v>
          </cell>
          <cell r="J662">
            <v>655.5</v>
          </cell>
          <cell r="K662">
            <v>0</v>
          </cell>
          <cell r="L662">
            <v>419827.99000000011</v>
          </cell>
          <cell r="M662" t="str">
            <v>Ñ IDENT</v>
          </cell>
        </row>
        <row r="663">
          <cell r="A663" t="str">
            <v>665963020</v>
          </cell>
          <cell r="B663">
            <v>40847</v>
          </cell>
          <cell r="C663">
            <v>66596</v>
          </cell>
          <cell r="D663">
            <v>302</v>
          </cell>
          <cell r="E663" t="str">
            <v>CENTRODIESEL</v>
          </cell>
          <cell r="F663">
            <v>80</v>
          </cell>
          <cell r="G663">
            <v>4</v>
          </cell>
          <cell r="H663">
            <v>0</v>
          </cell>
          <cell r="I663">
            <v>38</v>
          </cell>
          <cell r="J663">
            <v>38</v>
          </cell>
          <cell r="K663">
            <v>0</v>
          </cell>
          <cell r="L663">
            <v>419827.99000000011</v>
          </cell>
          <cell r="M663" t="str">
            <v>Ñ IDENT</v>
          </cell>
        </row>
        <row r="664">
          <cell r="A664" t="str">
            <v>66676302430</v>
          </cell>
          <cell r="B664">
            <v>40863</v>
          </cell>
          <cell r="C664">
            <v>66676</v>
          </cell>
          <cell r="D664">
            <v>302</v>
          </cell>
          <cell r="E664" t="str">
            <v>CENTRODIESEL</v>
          </cell>
          <cell r="F664">
            <v>860</v>
          </cell>
          <cell r="G664">
            <v>43</v>
          </cell>
          <cell r="H664">
            <v>0</v>
          </cell>
          <cell r="J664">
            <v>387</v>
          </cell>
          <cell r="K664">
            <v>430</v>
          </cell>
          <cell r="L664">
            <v>420257.99000000011</v>
          </cell>
          <cell r="M664" t="str">
            <v>Ñ IDENT</v>
          </cell>
        </row>
        <row r="665">
          <cell r="A665" t="str">
            <v>66677302100</v>
          </cell>
          <cell r="B665">
            <v>40863</v>
          </cell>
          <cell r="C665">
            <v>66677</v>
          </cell>
          <cell r="D665">
            <v>302</v>
          </cell>
          <cell r="E665" t="str">
            <v>CENTRODIESEL</v>
          </cell>
          <cell r="F665">
            <v>200</v>
          </cell>
          <cell r="G665">
            <v>10</v>
          </cell>
          <cell r="H665">
            <v>0</v>
          </cell>
          <cell r="J665">
            <v>90</v>
          </cell>
          <cell r="K665">
            <v>100</v>
          </cell>
          <cell r="L665">
            <v>420357.99000000011</v>
          </cell>
          <cell r="M665" t="str">
            <v>Ñ IDENT</v>
          </cell>
        </row>
        <row r="666">
          <cell r="A666" t="str">
            <v>667603020</v>
          </cell>
          <cell r="B666">
            <v>40875</v>
          </cell>
          <cell r="C666">
            <v>66760</v>
          </cell>
          <cell r="D666">
            <v>302</v>
          </cell>
          <cell r="E666" t="str">
            <v>CENTRODIESEL</v>
          </cell>
          <cell r="F666">
            <v>1000</v>
          </cell>
          <cell r="G666">
            <v>50</v>
          </cell>
          <cell r="H666">
            <v>0</v>
          </cell>
          <cell r="J666">
            <v>950</v>
          </cell>
          <cell r="K666">
            <v>0</v>
          </cell>
          <cell r="L666">
            <v>420357.99000000011</v>
          </cell>
          <cell r="M666" t="str">
            <v>Ñ IDENT</v>
          </cell>
        </row>
        <row r="667">
          <cell r="A667" t="str">
            <v>668633020</v>
          </cell>
          <cell r="B667">
            <v>40891</v>
          </cell>
          <cell r="C667">
            <v>66863</v>
          </cell>
          <cell r="D667">
            <v>302</v>
          </cell>
          <cell r="E667" t="str">
            <v>CENTRODIESEL</v>
          </cell>
          <cell r="F667">
            <v>220</v>
          </cell>
          <cell r="G667">
            <v>11</v>
          </cell>
          <cell r="J667">
            <v>209</v>
          </cell>
          <cell r="K667">
            <v>0</v>
          </cell>
          <cell r="L667">
            <v>420357.99000000011</v>
          </cell>
          <cell r="M667" t="str">
            <v>Ñ IDENT</v>
          </cell>
        </row>
        <row r="668">
          <cell r="A668" t="str">
            <v>668653020</v>
          </cell>
          <cell r="B668">
            <v>40891</v>
          </cell>
          <cell r="C668">
            <v>66865</v>
          </cell>
          <cell r="D668">
            <v>302</v>
          </cell>
          <cell r="E668" t="str">
            <v>CENTRODIESEL</v>
          </cell>
          <cell r="F668">
            <v>420</v>
          </cell>
          <cell r="G668">
            <v>21</v>
          </cell>
          <cell r="J668">
            <v>399</v>
          </cell>
          <cell r="K668">
            <v>0</v>
          </cell>
          <cell r="L668">
            <v>420357.99000000011</v>
          </cell>
          <cell r="M668" t="str">
            <v>Ñ IDENT</v>
          </cell>
        </row>
        <row r="669">
          <cell r="A669" t="str">
            <v>669373020</v>
          </cell>
          <cell r="B669">
            <v>40897</v>
          </cell>
          <cell r="C669">
            <v>66937</v>
          </cell>
          <cell r="D669">
            <v>302</v>
          </cell>
          <cell r="E669" t="str">
            <v>CENTRODIESEL</v>
          </cell>
          <cell r="F669">
            <v>120</v>
          </cell>
          <cell r="G669">
            <v>6</v>
          </cell>
          <cell r="J669">
            <v>114</v>
          </cell>
          <cell r="K669">
            <v>0</v>
          </cell>
          <cell r="L669">
            <v>420357.99000000011</v>
          </cell>
          <cell r="M669" t="str">
            <v>Ñ IDENT</v>
          </cell>
        </row>
        <row r="670">
          <cell r="A670" t="str">
            <v>12775280</v>
          </cell>
          <cell r="B670">
            <v>40897</v>
          </cell>
          <cell r="C670">
            <v>127</v>
          </cell>
          <cell r="D670">
            <v>7528</v>
          </cell>
          <cell r="E670" t="str">
            <v>CERUTTI AFIAC</v>
          </cell>
          <cell r="F670">
            <v>84</v>
          </cell>
          <cell r="G670">
            <v>4.2</v>
          </cell>
          <cell r="J670">
            <v>79.8</v>
          </cell>
          <cell r="K670">
            <v>0</v>
          </cell>
          <cell r="L670">
            <v>420357.99000000011</v>
          </cell>
          <cell r="M670" t="str">
            <v>Ñ IDENT</v>
          </cell>
        </row>
        <row r="671">
          <cell r="A671" t="str">
            <v>1070347530</v>
          </cell>
          <cell r="B671">
            <v>40877</v>
          </cell>
          <cell r="C671">
            <v>10703</v>
          </cell>
          <cell r="D671">
            <v>4753</v>
          </cell>
          <cell r="E671" t="str">
            <v>CHAVES &amp; CAMP</v>
          </cell>
          <cell r="F671">
            <v>415.5</v>
          </cell>
          <cell r="G671">
            <v>0</v>
          </cell>
          <cell r="H671">
            <v>0</v>
          </cell>
          <cell r="J671">
            <v>415.5</v>
          </cell>
          <cell r="K671">
            <v>0</v>
          </cell>
          <cell r="L671">
            <v>420357.99000000011</v>
          </cell>
          <cell r="M671" t="str">
            <v>Ñ IDENT</v>
          </cell>
        </row>
        <row r="672">
          <cell r="A672" t="str">
            <v>1073647530</v>
          </cell>
          <cell r="B672">
            <v>40886</v>
          </cell>
          <cell r="C672">
            <v>10736</v>
          </cell>
          <cell r="D672">
            <v>4753</v>
          </cell>
          <cell r="E672" t="str">
            <v>CHAVES &amp; CAMP</v>
          </cell>
          <cell r="F672">
            <v>985.56</v>
          </cell>
          <cell r="G672">
            <v>0</v>
          </cell>
          <cell r="J672">
            <v>985.56</v>
          </cell>
          <cell r="K672">
            <v>0</v>
          </cell>
          <cell r="L672">
            <v>420357.99000000011</v>
          </cell>
          <cell r="M672" t="str">
            <v>Ñ IDENT</v>
          </cell>
        </row>
        <row r="673">
          <cell r="A673" t="str">
            <v>1073647530</v>
          </cell>
          <cell r="B673">
            <v>40886</v>
          </cell>
          <cell r="C673">
            <v>10736</v>
          </cell>
          <cell r="D673">
            <v>4753</v>
          </cell>
          <cell r="E673" t="str">
            <v>CHAVES &amp; CAMP</v>
          </cell>
          <cell r="F673">
            <v>1105.8</v>
          </cell>
          <cell r="G673">
            <v>0</v>
          </cell>
          <cell r="J673">
            <v>1105.8</v>
          </cell>
          <cell r="K673">
            <v>0</v>
          </cell>
          <cell r="L673">
            <v>420357.99000000011</v>
          </cell>
          <cell r="M673" t="str">
            <v>Ñ IDENT</v>
          </cell>
        </row>
        <row r="674">
          <cell r="A674" t="str">
            <v>1082847530</v>
          </cell>
          <cell r="B674">
            <v>40905</v>
          </cell>
          <cell r="C674">
            <v>10828</v>
          </cell>
          <cell r="D674">
            <v>4753</v>
          </cell>
          <cell r="E674" t="str">
            <v>CHAVES &amp; CAMP</v>
          </cell>
          <cell r="F674">
            <v>1603.79</v>
          </cell>
          <cell r="G674">
            <v>0</v>
          </cell>
          <cell r="J674">
            <v>1603.79</v>
          </cell>
          <cell r="K674">
            <v>0</v>
          </cell>
          <cell r="L674">
            <v>420357.99000000011</v>
          </cell>
          <cell r="M674" t="str">
            <v>Ñ IDENT</v>
          </cell>
        </row>
        <row r="675">
          <cell r="A675" t="str">
            <v>R121112420</v>
          </cell>
          <cell r="B675">
            <v>40878</v>
          </cell>
          <cell r="C675" t="str">
            <v>R12111</v>
          </cell>
          <cell r="D675">
            <v>242</v>
          </cell>
          <cell r="E675" t="str">
            <v>CIEECENTRO DE</v>
          </cell>
          <cell r="F675">
            <v>1981.35</v>
          </cell>
          <cell r="G675">
            <v>0</v>
          </cell>
          <cell r="J675">
            <v>1981.35</v>
          </cell>
          <cell r="K675">
            <v>0</v>
          </cell>
          <cell r="L675">
            <v>420357.99000000011</v>
          </cell>
          <cell r="M675" t="str">
            <v>Ñ IDENT</v>
          </cell>
        </row>
        <row r="676">
          <cell r="A676" t="str">
            <v>R121122421795,11</v>
          </cell>
          <cell r="B676">
            <v>40904</v>
          </cell>
          <cell r="C676" t="str">
            <v>R12112</v>
          </cell>
          <cell r="D676">
            <v>242</v>
          </cell>
          <cell r="E676" t="str">
            <v>CIEECENTRO DE</v>
          </cell>
          <cell r="F676">
            <v>1795.11</v>
          </cell>
          <cell r="G676">
            <v>0</v>
          </cell>
          <cell r="K676">
            <v>1795.11</v>
          </cell>
          <cell r="L676">
            <v>422153.10000000009</v>
          </cell>
          <cell r="M676" t="str">
            <v>Ñ IDENT</v>
          </cell>
        </row>
        <row r="677">
          <cell r="A677" t="str">
            <v>4246111810</v>
          </cell>
          <cell r="B677">
            <v>40897</v>
          </cell>
          <cell r="C677">
            <v>4246</v>
          </cell>
          <cell r="D677">
            <v>11181</v>
          </cell>
          <cell r="E677" t="str">
            <v>CILSE FATIMA</v>
          </cell>
          <cell r="F677">
            <v>78.650000000000006</v>
          </cell>
          <cell r="G677">
            <v>8.65</v>
          </cell>
          <cell r="J677">
            <v>70</v>
          </cell>
          <cell r="K677">
            <v>0</v>
          </cell>
          <cell r="L677">
            <v>422153.10000000009</v>
          </cell>
          <cell r="M677" t="str">
            <v>Ñ IDENT</v>
          </cell>
        </row>
        <row r="678">
          <cell r="A678" t="str">
            <v>94553060</v>
          </cell>
          <cell r="B678">
            <v>40891</v>
          </cell>
          <cell r="C678">
            <v>945</v>
          </cell>
          <cell r="D678">
            <v>5306</v>
          </cell>
          <cell r="E678" t="str">
            <v>CIMENTO &amp; ART</v>
          </cell>
          <cell r="F678">
            <v>2000</v>
          </cell>
          <cell r="G678">
            <v>0</v>
          </cell>
          <cell r="J678">
            <v>2000</v>
          </cell>
          <cell r="K678">
            <v>0</v>
          </cell>
          <cell r="L678">
            <v>422153.10000000009</v>
          </cell>
          <cell r="M678" t="str">
            <v>Ñ IDENT</v>
          </cell>
        </row>
        <row r="679">
          <cell r="A679" t="str">
            <v>956530680</v>
          </cell>
          <cell r="B679">
            <v>40891</v>
          </cell>
          <cell r="C679">
            <v>956</v>
          </cell>
          <cell r="D679">
            <v>5306</v>
          </cell>
          <cell r="E679" t="str">
            <v>CIMENTO &amp; ART</v>
          </cell>
          <cell r="F679">
            <v>80</v>
          </cell>
          <cell r="G679">
            <v>0</v>
          </cell>
          <cell r="K679">
            <v>80</v>
          </cell>
          <cell r="L679">
            <v>422233.10000000009</v>
          </cell>
          <cell r="M679" t="str">
            <v>Ñ IDENT</v>
          </cell>
        </row>
        <row r="680">
          <cell r="A680" t="str">
            <v>99153061809,5</v>
          </cell>
          <cell r="B680">
            <v>40903</v>
          </cell>
          <cell r="C680">
            <v>991</v>
          </cell>
          <cell r="D680">
            <v>5306</v>
          </cell>
          <cell r="E680" t="str">
            <v>CIMENTO &amp; ART</v>
          </cell>
          <cell r="F680">
            <v>1809.5</v>
          </cell>
          <cell r="G680">
            <v>0</v>
          </cell>
          <cell r="K680">
            <v>1809.5</v>
          </cell>
          <cell r="L680">
            <v>424042.60000000009</v>
          </cell>
          <cell r="M680" t="str">
            <v>Ñ IDENT</v>
          </cell>
        </row>
        <row r="681">
          <cell r="A681" t="str">
            <v>99853062760</v>
          </cell>
          <cell r="B681">
            <v>40903</v>
          </cell>
          <cell r="C681">
            <v>998</v>
          </cell>
          <cell r="D681">
            <v>5306</v>
          </cell>
          <cell r="E681" t="str">
            <v>CIMENTO &amp; ART</v>
          </cell>
          <cell r="F681">
            <v>2760</v>
          </cell>
          <cell r="G681">
            <v>0</v>
          </cell>
          <cell r="K681">
            <v>2760</v>
          </cell>
          <cell r="L681">
            <v>426802.60000000009</v>
          </cell>
          <cell r="M681" t="str">
            <v>Ñ IDENT</v>
          </cell>
        </row>
        <row r="682">
          <cell r="A682" t="str">
            <v>415159890</v>
          </cell>
          <cell r="B682">
            <v>40879</v>
          </cell>
          <cell r="C682">
            <v>4151</v>
          </cell>
          <cell r="D682">
            <v>5989</v>
          </cell>
          <cell r="E682" t="str">
            <v>CINTIA REGINA</v>
          </cell>
          <cell r="F682">
            <v>1000</v>
          </cell>
          <cell r="G682">
            <v>110</v>
          </cell>
          <cell r="J682">
            <v>890</v>
          </cell>
          <cell r="K682">
            <v>0</v>
          </cell>
          <cell r="L682">
            <v>426802.60000000009</v>
          </cell>
          <cell r="M682" t="str">
            <v>Ñ IDENT</v>
          </cell>
        </row>
        <row r="683">
          <cell r="A683" t="str">
            <v>426359890</v>
          </cell>
          <cell r="B683">
            <v>40898</v>
          </cell>
          <cell r="C683">
            <v>4263</v>
          </cell>
          <cell r="D683">
            <v>5989</v>
          </cell>
          <cell r="E683" t="str">
            <v>CINTIA REGINA</v>
          </cell>
          <cell r="F683">
            <v>1000</v>
          </cell>
          <cell r="G683">
            <v>139.36000000000001</v>
          </cell>
          <cell r="J683">
            <v>860.64</v>
          </cell>
          <cell r="K683">
            <v>0</v>
          </cell>
          <cell r="L683">
            <v>426802.60000000009</v>
          </cell>
          <cell r="M683" t="str">
            <v>Ñ IDENT</v>
          </cell>
        </row>
        <row r="684">
          <cell r="A684" t="str">
            <v>426659890</v>
          </cell>
          <cell r="B684">
            <v>40898</v>
          </cell>
          <cell r="C684">
            <v>4266</v>
          </cell>
          <cell r="D684">
            <v>5989</v>
          </cell>
          <cell r="E684" t="str">
            <v>CINTIA REGINA</v>
          </cell>
          <cell r="F684">
            <v>200</v>
          </cell>
          <cell r="G684">
            <v>22</v>
          </cell>
          <cell r="J684">
            <v>178</v>
          </cell>
          <cell r="K684">
            <v>0</v>
          </cell>
          <cell r="L684">
            <v>426802.60000000009</v>
          </cell>
          <cell r="M684" t="str">
            <v>Ñ IDENT</v>
          </cell>
        </row>
        <row r="685">
          <cell r="A685" t="str">
            <v>3796155,75</v>
          </cell>
          <cell r="B685">
            <v>40798</v>
          </cell>
          <cell r="C685">
            <v>3796</v>
          </cell>
          <cell r="E685" t="str">
            <v>CIRILO ANTONI</v>
          </cell>
          <cell r="F685">
            <v>175</v>
          </cell>
          <cell r="G685">
            <v>19.25</v>
          </cell>
          <cell r="H685">
            <v>0</v>
          </cell>
          <cell r="K685">
            <v>155.75</v>
          </cell>
          <cell r="L685">
            <v>426958.35000000009</v>
          </cell>
          <cell r="M685" t="str">
            <v>Ñ IDENT</v>
          </cell>
        </row>
        <row r="686">
          <cell r="A686" t="str">
            <v>434803880</v>
          </cell>
          <cell r="B686">
            <v>40861</v>
          </cell>
          <cell r="C686">
            <v>43480</v>
          </cell>
          <cell r="D686">
            <v>388</v>
          </cell>
          <cell r="E686" t="str">
            <v>CL  CASA DA L</v>
          </cell>
          <cell r="F686">
            <v>80</v>
          </cell>
          <cell r="G686">
            <v>0</v>
          </cell>
          <cell r="H686">
            <v>0</v>
          </cell>
          <cell r="J686">
            <v>80</v>
          </cell>
          <cell r="K686">
            <v>0</v>
          </cell>
          <cell r="L686">
            <v>426958.35000000009</v>
          </cell>
          <cell r="M686" t="str">
            <v>Ñ IDENT</v>
          </cell>
        </row>
        <row r="687">
          <cell r="A687" t="str">
            <v>434803880</v>
          </cell>
          <cell r="B687">
            <v>40861</v>
          </cell>
          <cell r="C687">
            <v>43480</v>
          </cell>
          <cell r="D687">
            <v>388</v>
          </cell>
          <cell r="E687" t="str">
            <v>CL  CASA DA L</v>
          </cell>
          <cell r="F687">
            <v>42</v>
          </cell>
          <cell r="G687">
            <v>0</v>
          </cell>
          <cell r="H687">
            <v>0</v>
          </cell>
          <cell r="J687">
            <v>42</v>
          </cell>
          <cell r="K687">
            <v>0</v>
          </cell>
          <cell r="L687">
            <v>426958.35000000009</v>
          </cell>
          <cell r="M687" t="str">
            <v>Ñ IDENT</v>
          </cell>
        </row>
        <row r="688">
          <cell r="A688" t="str">
            <v>438413880</v>
          </cell>
          <cell r="B688">
            <v>40879</v>
          </cell>
          <cell r="C688">
            <v>43841</v>
          </cell>
          <cell r="D688">
            <v>388</v>
          </cell>
          <cell r="E688" t="str">
            <v>CL  CASA DA L</v>
          </cell>
          <cell r="F688">
            <v>160</v>
          </cell>
          <cell r="G688">
            <v>0</v>
          </cell>
          <cell r="J688">
            <v>160</v>
          </cell>
          <cell r="K688">
            <v>0</v>
          </cell>
          <cell r="L688">
            <v>426958.35000000009</v>
          </cell>
          <cell r="M688" t="str">
            <v>Ñ IDENT</v>
          </cell>
        </row>
        <row r="689">
          <cell r="A689" t="str">
            <v>4396138880</v>
          </cell>
          <cell r="B689">
            <v>40889</v>
          </cell>
          <cell r="C689">
            <v>43961</v>
          </cell>
          <cell r="D689">
            <v>388</v>
          </cell>
          <cell r="E689" t="str">
            <v>CL  CASA DA L</v>
          </cell>
          <cell r="F689">
            <v>80</v>
          </cell>
          <cell r="G689">
            <v>0</v>
          </cell>
          <cell r="K689">
            <v>80</v>
          </cell>
          <cell r="L689">
            <v>427038.35000000009</v>
          </cell>
          <cell r="M689" t="str">
            <v>Ñ IDENT</v>
          </cell>
        </row>
        <row r="690">
          <cell r="A690" t="str">
            <v>991033380</v>
          </cell>
          <cell r="B690">
            <v>40891</v>
          </cell>
          <cell r="C690">
            <v>9910</v>
          </cell>
          <cell r="D690">
            <v>3338</v>
          </cell>
          <cell r="E690" t="str">
            <v>CLASSMED PROD</v>
          </cell>
          <cell r="F690">
            <v>387.76</v>
          </cell>
          <cell r="G690">
            <v>0</v>
          </cell>
          <cell r="J690">
            <v>387.76</v>
          </cell>
          <cell r="K690">
            <v>0</v>
          </cell>
          <cell r="L690">
            <v>427038.35000000009</v>
          </cell>
          <cell r="M690" t="str">
            <v>Ñ IDENT</v>
          </cell>
        </row>
        <row r="691">
          <cell r="A691" t="str">
            <v>1011533380</v>
          </cell>
          <cell r="B691">
            <v>40882</v>
          </cell>
          <cell r="C691">
            <v>10115</v>
          </cell>
          <cell r="D691">
            <v>3338</v>
          </cell>
          <cell r="E691" t="str">
            <v>CLASSMED PROD</v>
          </cell>
          <cell r="F691">
            <v>224.59</v>
          </cell>
          <cell r="G691">
            <v>0</v>
          </cell>
          <cell r="J691">
            <v>224.59</v>
          </cell>
          <cell r="K691">
            <v>0</v>
          </cell>
          <cell r="L691">
            <v>427038.35000000009</v>
          </cell>
          <cell r="M691" t="str">
            <v>Ñ IDENT</v>
          </cell>
        </row>
        <row r="692">
          <cell r="A692" t="str">
            <v>426470410</v>
          </cell>
          <cell r="B692">
            <v>40898</v>
          </cell>
          <cell r="C692">
            <v>4264</v>
          </cell>
          <cell r="D692">
            <v>7041</v>
          </cell>
          <cell r="E692" t="str">
            <v>CLAUDIA SORDI</v>
          </cell>
          <cell r="F692">
            <v>1000</v>
          </cell>
          <cell r="G692">
            <v>110</v>
          </cell>
          <cell r="J692">
            <v>890</v>
          </cell>
          <cell r="K692">
            <v>0</v>
          </cell>
          <cell r="L692">
            <v>427038.35000000009</v>
          </cell>
          <cell r="M692" t="str">
            <v>Ñ IDENT</v>
          </cell>
        </row>
        <row r="693">
          <cell r="A693" t="str">
            <v>428770410</v>
          </cell>
          <cell r="B693">
            <v>40899</v>
          </cell>
          <cell r="C693">
            <v>4287</v>
          </cell>
          <cell r="D693">
            <v>7041</v>
          </cell>
          <cell r="E693" t="str">
            <v>CLAUDIA SORDI</v>
          </cell>
          <cell r="F693">
            <v>1000</v>
          </cell>
          <cell r="G693">
            <v>126.01</v>
          </cell>
          <cell r="J693">
            <v>873.99</v>
          </cell>
          <cell r="K693">
            <v>0</v>
          </cell>
          <cell r="L693">
            <v>427038.35000000009</v>
          </cell>
          <cell r="M693" t="str">
            <v>Ñ IDENT</v>
          </cell>
        </row>
        <row r="694">
          <cell r="A694" t="str">
            <v>70746230</v>
          </cell>
          <cell r="B694">
            <v>40877</v>
          </cell>
          <cell r="C694">
            <v>707</v>
          </cell>
          <cell r="D694">
            <v>4623</v>
          </cell>
          <cell r="E694" t="str">
            <v>CLAUDIA TEREZ</v>
          </cell>
          <cell r="F694">
            <v>400</v>
          </cell>
          <cell r="G694">
            <v>15.36</v>
          </cell>
          <cell r="H694">
            <v>0</v>
          </cell>
          <cell r="J694">
            <v>384.64</v>
          </cell>
          <cell r="K694">
            <v>0</v>
          </cell>
          <cell r="L694">
            <v>427038.35000000009</v>
          </cell>
          <cell r="M694" t="str">
            <v>Ñ IDENT</v>
          </cell>
        </row>
        <row r="695">
          <cell r="A695" t="str">
            <v>73246230</v>
          </cell>
          <cell r="B695">
            <v>40898</v>
          </cell>
          <cell r="C695">
            <v>732</v>
          </cell>
          <cell r="D695">
            <v>4623</v>
          </cell>
          <cell r="E695" t="str">
            <v>CLAUDIA TEREZ</v>
          </cell>
          <cell r="F695">
            <v>300</v>
          </cell>
          <cell r="G695">
            <v>11.52</v>
          </cell>
          <cell r="J695">
            <v>288.48</v>
          </cell>
          <cell r="K695">
            <v>0</v>
          </cell>
          <cell r="L695">
            <v>427038.35000000009</v>
          </cell>
          <cell r="M695" t="str">
            <v>Ñ IDENT</v>
          </cell>
        </row>
        <row r="696">
          <cell r="A696" t="str">
            <v>1905110360</v>
          </cell>
          <cell r="B696">
            <v>40889</v>
          </cell>
          <cell r="C696">
            <v>1905</v>
          </cell>
          <cell r="D696">
            <v>11036</v>
          </cell>
          <cell r="E696" t="str">
            <v>CLAUTEC ELETR</v>
          </cell>
          <cell r="F696">
            <v>32</v>
          </cell>
          <cell r="G696">
            <v>0</v>
          </cell>
          <cell r="J696">
            <v>32</v>
          </cell>
          <cell r="K696">
            <v>0</v>
          </cell>
          <cell r="L696">
            <v>427038.35000000009</v>
          </cell>
          <cell r="M696" t="str">
            <v>Ñ IDENT</v>
          </cell>
        </row>
        <row r="697">
          <cell r="A697" t="str">
            <v>1974110360</v>
          </cell>
          <cell r="B697">
            <v>40889</v>
          </cell>
          <cell r="C697">
            <v>1974</v>
          </cell>
          <cell r="D697">
            <v>11036</v>
          </cell>
          <cell r="E697" t="str">
            <v>CLAUTEC ELETR</v>
          </cell>
          <cell r="F697">
            <v>864</v>
          </cell>
          <cell r="G697">
            <v>0</v>
          </cell>
          <cell r="J697">
            <v>864</v>
          </cell>
          <cell r="K697">
            <v>0</v>
          </cell>
          <cell r="L697">
            <v>427038.35000000009</v>
          </cell>
          <cell r="M697" t="str">
            <v>Ñ IDENT</v>
          </cell>
        </row>
        <row r="698">
          <cell r="A698" t="str">
            <v>26248950</v>
          </cell>
          <cell r="B698">
            <v>40891</v>
          </cell>
          <cell r="C698">
            <v>262</v>
          </cell>
          <cell r="D698">
            <v>4895</v>
          </cell>
          <cell r="E698" t="str">
            <v>CLEIDE MAGNAN</v>
          </cell>
          <cell r="F698">
            <v>170</v>
          </cell>
          <cell r="G698">
            <v>3.4</v>
          </cell>
          <cell r="J698">
            <v>166.6</v>
          </cell>
          <cell r="K698">
            <v>0</v>
          </cell>
          <cell r="L698">
            <v>427038.35000000009</v>
          </cell>
          <cell r="M698" t="str">
            <v>Ñ IDENT</v>
          </cell>
        </row>
        <row r="699">
          <cell r="A699" t="str">
            <v>530252570</v>
          </cell>
          <cell r="B699">
            <v>40864</v>
          </cell>
          <cell r="C699">
            <v>53025</v>
          </cell>
          <cell r="D699">
            <v>257</v>
          </cell>
          <cell r="E699" t="str">
            <v>COCAMAR COOPE</v>
          </cell>
          <cell r="F699">
            <v>2550</v>
          </cell>
          <cell r="G699">
            <v>0</v>
          </cell>
          <cell r="H699">
            <v>0</v>
          </cell>
          <cell r="J699">
            <v>2550</v>
          </cell>
          <cell r="K699">
            <v>0</v>
          </cell>
          <cell r="L699">
            <v>427038.35000000009</v>
          </cell>
          <cell r="M699" t="str">
            <v>Ñ IDENT</v>
          </cell>
        </row>
        <row r="700">
          <cell r="A700" t="str">
            <v>16856920</v>
          </cell>
          <cell r="B700">
            <v>40855</v>
          </cell>
          <cell r="C700">
            <v>168</v>
          </cell>
          <cell r="D700">
            <v>5692</v>
          </cell>
          <cell r="E700" t="str">
            <v>COELHO'S AUTO</v>
          </cell>
          <cell r="F700">
            <v>260</v>
          </cell>
          <cell r="G700">
            <v>0</v>
          </cell>
          <cell r="H700">
            <v>0</v>
          </cell>
          <cell r="J700">
            <v>260</v>
          </cell>
          <cell r="K700">
            <v>0</v>
          </cell>
          <cell r="L700">
            <v>427038.35000000009</v>
          </cell>
          <cell r="M700" t="str">
            <v>Ñ IDENT</v>
          </cell>
        </row>
        <row r="701">
          <cell r="A701" t="str">
            <v>17056920</v>
          </cell>
          <cell r="B701">
            <v>40877</v>
          </cell>
          <cell r="C701">
            <v>170</v>
          </cell>
          <cell r="D701">
            <v>5692</v>
          </cell>
          <cell r="E701" t="str">
            <v>COELHO'S AUTO</v>
          </cell>
          <cell r="F701">
            <v>567</v>
          </cell>
          <cell r="G701">
            <v>0</v>
          </cell>
          <cell r="H701">
            <v>0</v>
          </cell>
          <cell r="J701">
            <v>567</v>
          </cell>
          <cell r="K701">
            <v>0</v>
          </cell>
          <cell r="L701">
            <v>427038.35000000009</v>
          </cell>
          <cell r="M701" t="str">
            <v>Ñ IDENT</v>
          </cell>
        </row>
        <row r="702">
          <cell r="A702" t="str">
            <v>599942430</v>
          </cell>
          <cell r="B702">
            <v>40891</v>
          </cell>
          <cell r="C702">
            <v>59994</v>
          </cell>
          <cell r="D702">
            <v>243</v>
          </cell>
          <cell r="E702" t="str">
            <v>COLOR PAINEIS</v>
          </cell>
          <cell r="F702">
            <v>1800</v>
          </cell>
          <cell r="G702">
            <v>72</v>
          </cell>
          <cell r="J702">
            <v>1728</v>
          </cell>
          <cell r="K702">
            <v>0</v>
          </cell>
          <cell r="L702">
            <v>427038.35000000009</v>
          </cell>
          <cell r="M702" t="str">
            <v>Ñ IDENT</v>
          </cell>
        </row>
        <row r="703">
          <cell r="A703" t="str">
            <v>24723610</v>
          </cell>
          <cell r="B703">
            <v>40877</v>
          </cell>
          <cell r="C703">
            <v>247</v>
          </cell>
          <cell r="D703">
            <v>2361</v>
          </cell>
          <cell r="E703" t="str">
            <v>COM DE MUDAS</v>
          </cell>
          <cell r="F703">
            <v>360</v>
          </cell>
          <cell r="G703">
            <v>0</v>
          </cell>
          <cell r="H703">
            <v>0</v>
          </cell>
          <cell r="J703">
            <v>360</v>
          </cell>
          <cell r="K703">
            <v>0</v>
          </cell>
          <cell r="L703">
            <v>427038.35000000009</v>
          </cell>
          <cell r="M703" t="str">
            <v>Ñ IDENT</v>
          </cell>
        </row>
        <row r="704">
          <cell r="A704" t="str">
            <v>R1211142750</v>
          </cell>
          <cell r="B704">
            <v>40898</v>
          </cell>
          <cell r="C704" t="str">
            <v>R12111</v>
          </cell>
          <cell r="D704">
            <v>4275</v>
          </cell>
          <cell r="E704" t="str">
            <v>COMANDO DA AE</v>
          </cell>
          <cell r="F704">
            <v>1729.08</v>
          </cell>
          <cell r="G704">
            <v>0</v>
          </cell>
          <cell r="J704">
            <v>1729.08</v>
          </cell>
          <cell r="K704">
            <v>0</v>
          </cell>
          <cell r="L704">
            <v>427038.35000000009</v>
          </cell>
          <cell r="M704" t="str">
            <v>Ñ IDENT</v>
          </cell>
        </row>
        <row r="705">
          <cell r="A705" t="str">
            <v>282052850</v>
          </cell>
          <cell r="B705">
            <v>40876</v>
          </cell>
          <cell r="C705">
            <v>2820</v>
          </cell>
          <cell r="D705">
            <v>5285</v>
          </cell>
          <cell r="E705" t="str">
            <v>COMERCIAL ATA</v>
          </cell>
          <cell r="F705">
            <v>3150</v>
          </cell>
          <cell r="G705">
            <v>0</v>
          </cell>
          <cell r="H705">
            <v>0</v>
          </cell>
          <cell r="J705">
            <v>3150</v>
          </cell>
          <cell r="K705">
            <v>0</v>
          </cell>
          <cell r="L705">
            <v>427038.35000000009</v>
          </cell>
          <cell r="M705" t="str">
            <v>Ñ IDENT</v>
          </cell>
        </row>
        <row r="706">
          <cell r="A706" t="str">
            <v>4681420</v>
          </cell>
          <cell r="B706">
            <v>40861</v>
          </cell>
          <cell r="C706">
            <v>468</v>
          </cell>
          <cell r="D706">
            <v>142</v>
          </cell>
          <cell r="E706" t="str">
            <v>COMERCIAL DE</v>
          </cell>
          <cell r="F706">
            <v>91</v>
          </cell>
          <cell r="G706">
            <v>0</v>
          </cell>
          <cell r="H706">
            <v>0</v>
          </cell>
          <cell r="J706">
            <v>91</v>
          </cell>
          <cell r="K706">
            <v>0</v>
          </cell>
          <cell r="L706">
            <v>427038.35000000009</v>
          </cell>
          <cell r="M706" t="str">
            <v>Ñ IDENT</v>
          </cell>
        </row>
        <row r="707">
          <cell r="A707" t="str">
            <v>5021420</v>
          </cell>
          <cell r="B707">
            <v>40863</v>
          </cell>
          <cell r="C707">
            <v>502</v>
          </cell>
          <cell r="D707">
            <v>142</v>
          </cell>
          <cell r="E707" t="str">
            <v>COMERCIAL DE</v>
          </cell>
          <cell r="F707">
            <v>99.9</v>
          </cell>
          <cell r="G707">
            <v>0</v>
          </cell>
          <cell r="H707">
            <v>0</v>
          </cell>
          <cell r="J707">
            <v>99.9</v>
          </cell>
          <cell r="K707">
            <v>0</v>
          </cell>
          <cell r="L707">
            <v>427038.35000000009</v>
          </cell>
          <cell r="M707" t="str">
            <v>Ñ IDENT</v>
          </cell>
        </row>
        <row r="708">
          <cell r="A708" t="str">
            <v>5291420</v>
          </cell>
          <cell r="B708">
            <v>40868</v>
          </cell>
          <cell r="C708">
            <v>529</v>
          </cell>
          <cell r="D708">
            <v>142</v>
          </cell>
          <cell r="E708" t="str">
            <v>COMERCIAL DE</v>
          </cell>
          <cell r="F708">
            <v>203</v>
          </cell>
          <cell r="G708">
            <v>0</v>
          </cell>
          <cell r="H708">
            <v>0</v>
          </cell>
          <cell r="J708">
            <v>203</v>
          </cell>
          <cell r="K708">
            <v>0</v>
          </cell>
          <cell r="L708">
            <v>427038.35000000009</v>
          </cell>
          <cell r="M708" t="str">
            <v>Ñ IDENT</v>
          </cell>
        </row>
        <row r="709">
          <cell r="A709" t="str">
            <v>5481420</v>
          </cell>
          <cell r="B709">
            <v>40868</v>
          </cell>
          <cell r="C709">
            <v>548</v>
          </cell>
          <cell r="D709">
            <v>142</v>
          </cell>
          <cell r="E709" t="str">
            <v>COMERCIAL DE</v>
          </cell>
          <cell r="F709">
            <v>330</v>
          </cell>
          <cell r="G709">
            <v>0</v>
          </cell>
          <cell r="H709">
            <v>0</v>
          </cell>
          <cell r="J709">
            <v>330</v>
          </cell>
          <cell r="K709">
            <v>0</v>
          </cell>
          <cell r="L709">
            <v>427038.35000000009</v>
          </cell>
          <cell r="M709" t="str">
            <v>Ñ IDENT</v>
          </cell>
        </row>
        <row r="710">
          <cell r="A710" t="str">
            <v>6391420</v>
          </cell>
          <cell r="B710">
            <v>40878</v>
          </cell>
          <cell r="C710">
            <v>639</v>
          </cell>
          <cell r="D710">
            <v>142</v>
          </cell>
          <cell r="E710" t="str">
            <v>COMERCIAL DE</v>
          </cell>
          <cell r="F710">
            <v>90</v>
          </cell>
          <cell r="G710">
            <v>0</v>
          </cell>
          <cell r="J710">
            <v>90</v>
          </cell>
          <cell r="K710">
            <v>0</v>
          </cell>
          <cell r="L710">
            <v>427038.35000000009</v>
          </cell>
          <cell r="M710" t="str">
            <v>Ñ IDENT</v>
          </cell>
        </row>
        <row r="711">
          <cell r="A711" t="str">
            <v>6391420</v>
          </cell>
          <cell r="B711">
            <v>40878</v>
          </cell>
          <cell r="C711">
            <v>639</v>
          </cell>
          <cell r="D711">
            <v>142</v>
          </cell>
          <cell r="E711" t="str">
            <v>COMERCIAL DE</v>
          </cell>
          <cell r="F711">
            <v>15</v>
          </cell>
          <cell r="G711">
            <v>0</v>
          </cell>
          <cell r="J711">
            <v>15</v>
          </cell>
          <cell r="K711">
            <v>0</v>
          </cell>
          <cell r="L711">
            <v>427038.35000000009</v>
          </cell>
          <cell r="M711" t="str">
            <v>Ñ IDENT</v>
          </cell>
        </row>
        <row r="712">
          <cell r="A712" t="str">
            <v>71214290</v>
          </cell>
          <cell r="B712">
            <v>40891</v>
          </cell>
          <cell r="C712">
            <v>712</v>
          </cell>
          <cell r="D712">
            <v>142</v>
          </cell>
          <cell r="E712" t="str">
            <v>COMERCIAL DE</v>
          </cell>
          <cell r="F712">
            <v>90</v>
          </cell>
          <cell r="G712">
            <v>0</v>
          </cell>
          <cell r="K712">
            <v>90</v>
          </cell>
          <cell r="L712">
            <v>427128.35000000009</v>
          </cell>
          <cell r="M712" t="str">
            <v>Ñ IDENT</v>
          </cell>
        </row>
        <row r="713">
          <cell r="A713" t="str">
            <v>767142270</v>
          </cell>
          <cell r="B713">
            <v>40899</v>
          </cell>
          <cell r="C713">
            <v>767</v>
          </cell>
          <cell r="D713">
            <v>142</v>
          </cell>
          <cell r="E713" t="str">
            <v>COMERCIAL DE</v>
          </cell>
          <cell r="F713">
            <v>270</v>
          </cell>
          <cell r="G713">
            <v>0</v>
          </cell>
          <cell r="K713">
            <v>270</v>
          </cell>
          <cell r="L713">
            <v>427398.35000000009</v>
          </cell>
          <cell r="M713" t="str">
            <v>Ñ IDENT</v>
          </cell>
        </row>
        <row r="714">
          <cell r="A714" t="str">
            <v>869107340</v>
          </cell>
          <cell r="B714">
            <v>40886</v>
          </cell>
          <cell r="C714">
            <v>869</v>
          </cell>
          <cell r="D714">
            <v>10734</v>
          </cell>
          <cell r="E714" t="str">
            <v>COMERCIAL DE</v>
          </cell>
          <cell r="F714">
            <v>118.32</v>
          </cell>
          <cell r="G714">
            <v>0</v>
          </cell>
          <cell r="J714">
            <v>118.32</v>
          </cell>
          <cell r="K714">
            <v>0</v>
          </cell>
          <cell r="L714">
            <v>427398.35000000009</v>
          </cell>
          <cell r="M714" t="str">
            <v>Ñ IDENT</v>
          </cell>
        </row>
        <row r="715">
          <cell r="A715" t="str">
            <v>870107340</v>
          </cell>
          <cell r="B715">
            <v>40886</v>
          </cell>
          <cell r="C715">
            <v>870</v>
          </cell>
          <cell r="D715">
            <v>10734</v>
          </cell>
          <cell r="E715" t="str">
            <v>COMERCIAL DE</v>
          </cell>
          <cell r="F715">
            <v>61.68</v>
          </cell>
          <cell r="G715">
            <v>0</v>
          </cell>
          <cell r="J715">
            <v>61.68</v>
          </cell>
          <cell r="K715">
            <v>0</v>
          </cell>
          <cell r="L715">
            <v>427398.35000000009</v>
          </cell>
          <cell r="M715" t="str">
            <v>Ñ IDENT</v>
          </cell>
        </row>
        <row r="716">
          <cell r="A716" t="str">
            <v>784370223,75</v>
          </cell>
          <cell r="B716">
            <v>40904</v>
          </cell>
          <cell r="C716">
            <v>7843</v>
          </cell>
          <cell r="D716">
            <v>702</v>
          </cell>
          <cell r="E716" t="str">
            <v>COMERCIAL DE</v>
          </cell>
          <cell r="F716">
            <v>25</v>
          </cell>
          <cell r="G716">
            <v>1.25</v>
          </cell>
          <cell r="K716">
            <v>23.75</v>
          </cell>
          <cell r="L716">
            <v>427422.10000000009</v>
          </cell>
          <cell r="M716" t="str">
            <v>Ñ IDENT</v>
          </cell>
        </row>
        <row r="717">
          <cell r="A717" t="str">
            <v>9380702279</v>
          </cell>
          <cell r="B717">
            <v>40904</v>
          </cell>
          <cell r="C717">
            <v>9380</v>
          </cell>
          <cell r="D717">
            <v>702</v>
          </cell>
          <cell r="E717" t="str">
            <v>COMERCIAL DE</v>
          </cell>
          <cell r="F717">
            <v>279</v>
          </cell>
          <cell r="G717">
            <v>0</v>
          </cell>
          <cell r="K717">
            <v>279</v>
          </cell>
          <cell r="L717">
            <v>427701.10000000009</v>
          </cell>
          <cell r="M717" t="str">
            <v>Ñ IDENT</v>
          </cell>
        </row>
        <row r="718">
          <cell r="A718" t="str">
            <v>94427020</v>
          </cell>
          <cell r="B718">
            <v>40889</v>
          </cell>
          <cell r="C718">
            <v>9442</v>
          </cell>
          <cell r="D718">
            <v>702</v>
          </cell>
          <cell r="E718" t="str">
            <v>COMERCIAL DE</v>
          </cell>
          <cell r="F718">
            <v>10.33</v>
          </cell>
          <cell r="G718">
            <v>0</v>
          </cell>
          <cell r="J718">
            <v>10.33</v>
          </cell>
          <cell r="K718">
            <v>0</v>
          </cell>
          <cell r="L718">
            <v>427701.10000000009</v>
          </cell>
          <cell r="M718" t="str">
            <v>Ñ IDENT</v>
          </cell>
        </row>
        <row r="719">
          <cell r="A719" t="str">
            <v>94427020</v>
          </cell>
          <cell r="B719">
            <v>40889</v>
          </cell>
          <cell r="C719">
            <v>9442</v>
          </cell>
          <cell r="D719">
            <v>702</v>
          </cell>
          <cell r="E719" t="str">
            <v>COMERCIAL DE</v>
          </cell>
          <cell r="F719">
            <v>1229.67</v>
          </cell>
          <cell r="G719">
            <v>0</v>
          </cell>
          <cell r="J719">
            <v>1229.67</v>
          </cell>
          <cell r="K719">
            <v>0</v>
          </cell>
          <cell r="L719">
            <v>427701.10000000009</v>
          </cell>
          <cell r="M719" t="str">
            <v>Ñ IDENT</v>
          </cell>
        </row>
        <row r="720">
          <cell r="A720" t="str">
            <v>172792330</v>
          </cell>
          <cell r="B720">
            <v>40882</v>
          </cell>
          <cell r="C720">
            <v>17279</v>
          </cell>
          <cell r="D720">
            <v>233</v>
          </cell>
          <cell r="E720" t="str">
            <v>COMERCIAL E I</v>
          </cell>
          <cell r="F720">
            <v>117</v>
          </cell>
          <cell r="G720">
            <v>0</v>
          </cell>
          <cell r="J720">
            <v>117</v>
          </cell>
          <cell r="K720">
            <v>0</v>
          </cell>
          <cell r="L720">
            <v>427701.10000000009</v>
          </cell>
          <cell r="M720" t="str">
            <v>Ñ IDENT</v>
          </cell>
        </row>
        <row r="721">
          <cell r="A721" t="str">
            <v>1964915950</v>
          </cell>
          <cell r="B721">
            <v>40861</v>
          </cell>
          <cell r="C721">
            <v>19649</v>
          </cell>
          <cell r="D721">
            <v>1595</v>
          </cell>
          <cell r="E721" t="str">
            <v>COMERCIAL ELE</v>
          </cell>
          <cell r="F721">
            <v>52</v>
          </cell>
          <cell r="G721">
            <v>0</v>
          </cell>
          <cell r="H721">
            <v>0</v>
          </cell>
          <cell r="J721">
            <v>52</v>
          </cell>
          <cell r="K721">
            <v>0</v>
          </cell>
          <cell r="L721">
            <v>427701.10000000009</v>
          </cell>
          <cell r="M721" t="str">
            <v>Ñ IDENT</v>
          </cell>
        </row>
        <row r="722">
          <cell r="A722" t="str">
            <v>2040815950</v>
          </cell>
          <cell r="B722">
            <v>40875</v>
          </cell>
          <cell r="C722">
            <v>20408</v>
          </cell>
          <cell r="D722">
            <v>1595</v>
          </cell>
          <cell r="E722" t="str">
            <v>COMERCIAL ELE</v>
          </cell>
          <cell r="F722">
            <v>2325.5</v>
          </cell>
          <cell r="G722">
            <v>0</v>
          </cell>
          <cell r="H722">
            <v>0</v>
          </cell>
          <cell r="J722">
            <v>2325.5</v>
          </cell>
          <cell r="K722">
            <v>0</v>
          </cell>
          <cell r="L722">
            <v>427701.10000000009</v>
          </cell>
          <cell r="M722" t="str">
            <v>Ñ IDENT</v>
          </cell>
        </row>
        <row r="723">
          <cell r="A723" t="str">
            <v>2048915950</v>
          </cell>
          <cell r="B723">
            <v>40876</v>
          </cell>
          <cell r="C723">
            <v>20489</v>
          </cell>
          <cell r="D723">
            <v>1595</v>
          </cell>
          <cell r="E723" t="str">
            <v>COMERCIAL ELE</v>
          </cell>
          <cell r="F723">
            <v>520</v>
          </cell>
          <cell r="G723">
            <v>0</v>
          </cell>
          <cell r="H723">
            <v>0</v>
          </cell>
          <cell r="J723">
            <v>520</v>
          </cell>
          <cell r="K723">
            <v>0</v>
          </cell>
          <cell r="L723">
            <v>427701.10000000009</v>
          </cell>
          <cell r="M723" t="str">
            <v>Ñ IDENT</v>
          </cell>
        </row>
        <row r="724">
          <cell r="A724" t="str">
            <v>60367104550</v>
          </cell>
          <cell r="B724">
            <v>40889</v>
          </cell>
          <cell r="C724">
            <v>60367</v>
          </cell>
          <cell r="D724">
            <v>10455</v>
          </cell>
          <cell r="E724" t="str">
            <v>COMERCIAL ELE</v>
          </cell>
          <cell r="F724">
            <v>222</v>
          </cell>
          <cell r="G724">
            <v>0</v>
          </cell>
          <cell r="J724">
            <v>222</v>
          </cell>
          <cell r="K724">
            <v>0</v>
          </cell>
          <cell r="L724">
            <v>427701.10000000009</v>
          </cell>
          <cell r="M724" t="str">
            <v>Ñ IDENT</v>
          </cell>
        </row>
        <row r="725">
          <cell r="A725" t="str">
            <v>62105104550</v>
          </cell>
          <cell r="B725">
            <v>40885</v>
          </cell>
          <cell r="C725">
            <v>62105</v>
          </cell>
          <cell r="D725">
            <v>10455</v>
          </cell>
          <cell r="E725" t="str">
            <v>COMERCIAL ELE</v>
          </cell>
          <cell r="F725">
            <v>2176.2399999999998</v>
          </cell>
          <cell r="G725">
            <v>0</v>
          </cell>
          <cell r="J725">
            <v>2176.2399999999998</v>
          </cell>
          <cell r="K725">
            <v>0</v>
          </cell>
          <cell r="L725">
            <v>427701.10000000009</v>
          </cell>
          <cell r="M725" t="str">
            <v>Ñ IDENT</v>
          </cell>
        </row>
        <row r="726">
          <cell r="A726" t="str">
            <v>66943104550</v>
          </cell>
          <cell r="B726">
            <v>40885</v>
          </cell>
          <cell r="C726">
            <v>66943</v>
          </cell>
          <cell r="D726">
            <v>10455</v>
          </cell>
          <cell r="E726" t="str">
            <v>COMERCIAL ELE</v>
          </cell>
          <cell r="F726">
            <v>80.5</v>
          </cell>
          <cell r="G726">
            <v>0</v>
          </cell>
          <cell r="J726">
            <v>80.5</v>
          </cell>
          <cell r="K726">
            <v>0</v>
          </cell>
          <cell r="L726">
            <v>427701.10000000009</v>
          </cell>
          <cell r="M726" t="str">
            <v>Ñ IDENT</v>
          </cell>
        </row>
        <row r="727">
          <cell r="A727" t="str">
            <v>7286840</v>
          </cell>
          <cell r="B727">
            <v>40897</v>
          </cell>
          <cell r="C727">
            <v>72</v>
          </cell>
          <cell r="D727">
            <v>8684</v>
          </cell>
          <cell r="E727" t="str">
            <v>COMERCIO DE F</v>
          </cell>
          <cell r="F727">
            <v>710</v>
          </cell>
          <cell r="G727">
            <v>14.2</v>
          </cell>
          <cell r="J727">
            <v>695.8</v>
          </cell>
          <cell r="K727">
            <v>0</v>
          </cell>
          <cell r="L727">
            <v>427701.10000000009</v>
          </cell>
          <cell r="M727" t="str">
            <v>Ñ IDENT</v>
          </cell>
        </row>
        <row r="728">
          <cell r="A728" t="str">
            <v>7486840</v>
          </cell>
          <cell r="B728">
            <v>40896</v>
          </cell>
          <cell r="C728">
            <v>74</v>
          </cell>
          <cell r="D728">
            <v>8684</v>
          </cell>
          <cell r="E728" t="str">
            <v>COMERCIO DE F</v>
          </cell>
          <cell r="F728">
            <v>4544</v>
          </cell>
          <cell r="G728">
            <v>90.88</v>
          </cell>
          <cell r="J728">
            <v>4453.12</v>
          </cell>
          <cell r="K728">
            <v>0</v>
          </cell>
          <cell r="L728">
            <v>427701.10000000009</v>
          </cell>
          <cell r="M728" t="str">
            <v>Ñ IDENT</v>
          </cell>
        </row>
        <row r="729">
          <cell r="A729" t="str">
            <v>231961910</v>
          </cell>
          <cell r="B729">
            <v>40891</v>
          </cell>
          <cell r="C729">
            <v>2319</v>
          </cell>
          <cell r="D729">
            <v>6191</v>
          </cell>
          <cell r="E729" t="str">
            <v>COMERCIO DE F</v>
          </cell>
          <cell r="F729">
            <v>28.29</v>
          </cell>
          <cell r="G729">
            <v>0</v>
          </cell>
          <cell r="J729">
            <v>28.29</v>
          </cell>
          <cell r="K729">
            <v>0</v>
          </cell>
          <cell r="L729">
            <v>427701.10000000009</v>
          </cell>
          <cell r="M729" t="str">
            <v>Ñ IDENT</v>
          </cell>
        </row>
        <row r="730">
          <cell r="A730" t="str">
            <v>233161910</v>
          </cell>
          <cell r="B730">
            <v>40898</v>
          </cell>
          <cell r="C730">
            <v>2331</v>
          </cell>
          <cell r="D730">
            <v>6191</v>
          </cell>
          <cell r="E730" t="str">
            <v>COMERCIO DE F</v>
          </cell>
          <cell r="F730">
            <v>47.32</v>
          </cell>
          <cell r="G730">
            <v>0</v>
          </cell>
          <cell r="J730">
            <v>47.32</v>
          </cell>
          <cell r="K730">
            <v>0</v>
          </cell>
          <cell r="L730">
            <v>427701.10000000009</v>
          </cell>
          <cell r="M730" t="str">
            <v>Ñ IDENT</v>
          </cell>
        </row>
        <row r="731">
          <cell r="A731" t="str">
            <v>40392080</v>
          </cell>
          <cell r="B731">
            <v>40876</v>
          </cell>
          <cell r="C731">
            <v>4039</v>
          </cell>
          <cell r="D731">
            <v>208</v>
          </cell>
          <cell r="E731" t="str">
            <v>COMERCIO INST</v>
          </cell>
          <cell r="F731">
            <v>306</v>
          </cell>
          <cell r="G731">
            <v>0</v>
          </cell>
          <cell r="H731">
            <v>0</v>
          </cell>
          <cell r="J731">
            <v>306</v>
          </cell>
          <cell r="K731">
            <v>0</v>
          </cell>
          <cell r="L731">
            <v>427701.10000000009</v>
          </cell>
          <cell r="M731" t="str">
            <v>Ñ IDENT</v>
          </cell>
        </row>
        <row r="732">
          <cell r="A732" t="str">
            <v>6900579540</v>
          </cell>
          <cell r="B732">
            <v>40883</v>
          </cell>
          <cell r="C732">
            <v>690057</v>
          </cell>
          <cell r="D732">
            <v>954</v>
          </cell>
          <cell r="E732" t="str">
            <v>COMPANHIA BRA</v>
          </cell>
          <cell r="F732">
            <v>851.1</v>
          </cell>
          <cell r="G732">
            <v>0</v>
          </cell>
          <cell r="J732">
            <v>851.1</v>
          </cell>
          <cell r="K732">
            <v>0</v>
          </cell>
          <cell r="L732">
            <v>427701.10000000009</v>
          </cell>
          <cell r="M732" t="str">
            <v>Ñ IDENT</v>
          </cell>
        </row>
        <row r="733">
          <cell r="A733" t="str">
            <v>6900579540</v>
          </cell>
          <cell r="B733">
            <v>40883</v>
          </cell>
          <cell r="C733">
            <v>690057</v>
          </cell>
          <cell r="D733">
            <v>954</v>
          </cell>
          <cell r="E733" t="str">
            <v>COMPANHIA BRA</v>
          </cell>
          <cell r="F733">
            <v>12439</v>
          </cell>
          <cell r="G733">
            <v>0</v>
          </cell>
          <cell r="J733">
            <v>12439</v>
          </cell>
          <cell r="K733">
            <v>0</v>
          </cell>
          <cell r="L733">
            <v>427701.10000000009</v>
          </cell>
          <cell r="M733" t="str">
            <v>Ñ IDENT</v>
          </cell>
        </row>
        <row r="734">
          <cell r="A734" t="str">
            <v>6900579540</v>
          </cell>
          <cell r="B734">
            <v>40883</v>
          </cell>
          <cell r="C734">
            <v>690057</v>
          </cell>
          <cell r="D734">
            <v>954</v>
          </cell>
          <cell r="E734" t="str">
            <v>COMPANHIA BRA</v>
          </cell>
          <cell r="F734">
            <v>3230</v>
          </cell>
          <cell r="G734">
            <v>0</v>
          </cell>
          <cell r="J734">
            <v>3230</v>
          </cell>
          <cell r="K734">
            <v>0</v>
          </cell>
          <cell r="L734">
            <v>427701.10000000009</v>
          </cell>
          <cell r="M734" t="str">
            <v>Ñ IDENT</v>
          </cell>
        </row>
        <row r="735">
          <cell r="A735" t="str">
            <v>6900579540</v>
          </cell>
          <cell r="B735">
            <v>40883</v>
          </cell>
          <cell r="C735">
            <v>690057</v>
          </cell>
          <cell r="D735">
            <v>954</v>
          </cell>
          <cell r="E735" t="str">
            <v>COMPANHIA BRA</v>
          </cell>
          <cell r="F735">
            <v>5338</v>
          </cell>
          <cell r="G735">
            <v>0</v>
          </cell>
          <cell r="J735">
            <v>5338</v>
          </cell>
          <cell r="K735">
            <v>0</v>
          </cell>
          <cell r="L735">
            <v>427701.10000000009</v>
          </cell>
          <cell r="M735" t="str">
            <v>Ñ IDENT</v>
          </cell>
        </row>
        <row r="736">
          <cell r="A736" t="str">
            <v>6900579540</v>
          </cell>
          <cell r="B736">
            <v>40883</v>
          </cell>
          <cell r="C736">
            <v>690057</v>
          </cell>
          <cell r="D736">
            <v>954</v>
          </cell>
          <cell r="E736" t="str">
            <v>COMPANHIA BRA</v>
          </cell>
          <cell r="F736">
            <v>10400</v>
          </cell>
          <cell r="G736">
            <v>0</v>
          </cell>
          <cell r="J736">
            <v>10400</v>
          </cell>
          <cell r="K736">
            <v>0</v>
          </cell>
          <cell r="L736">
            <v>427701.10000000009</v>
          </cell>
          <cell r="M736" t="str">
            <v>Ñ IDENT</v>
          </cell>
        </row>
        <row r="737">
          <cell r="A737" t="str">
            <v>6900579540</v>
          </cell>
          <cell r="B737">
            <v>40883</v>
          </cell>
          <cell r="C737">
            <v>690057</v>
          </cell>
          <cell r="D737">
            <v>954</v>
          </cell>
          <cell r="E737" t="str">
            <v>COMPANHIA BRA</v>
          </cell>
          <cell r="F737">
            <v>51946</v>
          </cell>
          <cell r="G737">
            <v>0</v>
          </cell>
          <cell r="J737">
            <v>51946</v>
          </cell>
          <cell r="K737">
            <v>0</v>
          </cell>
          <cell r="L737">
            <v>427701.10000000009</v>
          </cell>
          <cell r="M737" t="str">
            <v>Ñ IDENT</v>
          </cell>
        </row>
        <row r="738">
          <cell r="A738" t="str">
            <v>6900579540</v>
          </cell>
          <cell r="B738">
            <v>40883</v>
          </cell>
          <cell r="C738">
            <v>690057</v>
          </cell>
          <cell r="D738">
            <v>954</v>
          </cell>
          <cell r="E738" t="str">
            <v>COMPANHIA BRA</v>
          </cell>
          <cell r="F738">
            <v>8378</v>
          </cell>
          <cell r="G738">
            <v>0</v>
          </cell>
          <cell r="J738">
            <v>8378</v>
          </cell>
          <cell r="K738">
            <v>0</v>
          </cell>
          <cell r="L738">
            <v>427701.10000000009</v>
          </cell>
          <cell r="M738" t="str">
            <v>Ñ IDENT</v>
          </cell>
        </row>
        <row r="739">
          <cell r="A739" t="str">
            <v>6900579540</v>
          </cell>
          <cell r="B739">
            <v>40883</v>
          </cell>
          <cell r="C739">
            <v>690057</v>
          </cell>
          <cell r="D739">
            <v>954</v>
          </cell>
          <cell r="E739" t="str">
            <v>COMPANHIA BRA</v>
          </cell>
          <cell r="F739">
            <v>1520</v>
          </cell>
          <cell r="G739">
            <v>0</v>
          </cell>
          <cell r="J739">
            <v>1520</v>
          </cell>
          <cell r="K739">
            <v>0</v>
          </cell>
          <cell r="L739">
            <v>427701.10000000009</v>
          </cell>
          <cell r="M739" t="str">
            <v>Ñ IDENT</v>
          </cell>
        </row>
        <row r="740">
          <cell r="A740" t="str">
            <v>321264580</v>
          </cell>
          <cell r="B740">
            <v>40883</v>
          </cell>
          <cell r="C740">
            <v>3212</v>
          </cell>
          <cell r="D740">
            <v>6458</v>
          </cell>
          <cell r="E740" t="str">
            <v>COMPANHIA DE</v>
          </cell>
          <cell r="F740">
            <v>60.86</v>
          </cell>
          <cell r="G740">
            <v>0</v>
          </cell>
          <cell r="J740">
            <v>60.86</v>
          </cell>
          <cell r="K740">
            <v>0</v>
          </cell>
          <cell r="L740">
            <v>427701.10000000009</v>
          </cell>
          <cell r="M740" t="str">
            <v>Ñ IDENT</v>
          </cell>
        </row>
        <row r="741">
          <cell r="A741" t="str">
            <v>321364580</v>
          </cell>
          <cell r="B741">
            <v>40883</v>
          </cell>
          <cell r="C741">
            <v>3213</v>
          </cell>
          <cell r="D741">
            <v>6458</v>
          </cell>
          <cell r="E741" t="str">
            <v>COMPANHIA DE</v>
          </cell>
          <cell r="F741">
            <v>60.86</v>
          </cell>
          <cell r="G741">
            <v>0</v>
          </cell>
          <cell r="J741">
            <v>60.86</v>
          </cell>
          <cell r="K741">
            <v>0</v>
          </cell>
          <cell r="L741">
            <v>427701.10000000009</v>
          </cell>
          <cell r="M741" t="str">
            <v>Ñ IDENT</v>
          </cell>
        </row>
        <row r="742">
          <cell r="A742" t="str">
            <v>13648862220</v>
          </cell>
          <cell r="B742">
            <v>40890</v>
          </cell>
          <cell r="C742">
            <v>136488</v>
          </cell>
          <cell r="D742">
            <v>6222</v>
          </cell>
          <cell r="E742" t="str">
            <v>COMPANHIA DE</v>
          </cell>
          <cell r="F742">
            <v>7.64</v>
          </cell>
          <cell r="G742">
            <v>0</v>
          </cell>
          <cell r="J742">
            <v>7.64</v>
          </cell>
          <cell r="K742">
            <v>0</v>
          </cell>
          <cell r="L742">
            <v>427701.10000000009</v>
          </cell>
          <cell r="M742" t="str">
            <v>Ñ IDENT</v>
          </cell>
        </row>
        <row r="743">
          <cell r="A743" t="str">
            <v>345145155230</v>
          </cell>
          <cell r="B743">
            <v>40879</v>
          </cell>
          <cell r="C743">
            <v>3451451</v>
          </cell>
          <cell r="D743">
            <v>5523</v>
          </cell>
          <cell r="E743" t="str">
            <v>COMPANHIA DE</v>
          </cell>
          <cell r="F743">
            <v>12554.47</v>
          </cell>
          <cell r="G743">
            <v>0</v>
          </cell>
          <cell r="J743">
            <v>12554.47</v>
          </cell>
          <cell r="K743">
            <v>0</v>
          </cell>
          <cell r="L743">
            <v>427701.10000000009</v>
          </cell>
          <cell r="M743" t="str">
            <v>Ñ IDENT</v>
          </cell>
        </row>
        <row r="744">
          <cell r="A744" t="str">
            <v>R1111262380</v>
          </cell>
          <cell r="B744">
            <v>40876</v>
          </cell>
          <cell r="C744" t="str">
            <v>R11112</v>
          </cell>
          <cell r="D744">
            <v>6238</v>
          </cell>
          <cell r="E744" t="str">
            <v>COMPANHIA MUT</v>
          </cell>
          <cell r="F744">
            <v>2878.98</v>
          </cell>
          <cell r="G744">
            <v>0</v>
          </cell>
          <cell r="H744">
            <v>0</v>
          </cell>
          <cell r="J744">
            <v>2878.98</v>
          </cell>
          <cell r="K744">
            <v>0</v>
          </cell>
          <cell r="L744">
            <v>427701.10000000009</v>
          </cell>
          <cell r="M744" t="str">
            <v>Ñ IDENT</v>
          </cell>
        </row>
        <row r="745">
          <cell r="A745" t="str">
            <v>R1111362382878,98</v>
          </cell>
          <cell r="B745">
            <v>40876</v>
          </cell>
          <cell r="C745" t="str">
            <v>R11113</v>
          </cell>
          <cell r="D745">
            <v>6238</v>
          </cell>
          <cell r="E745" t="str">
            <v>COMPANHIA MUT</v>
          </cell>
          <cell r="F745">
            <v>2878.98</v>
          </cell>
          <cell r="G745">
            <v>0</v>
          </cell>
          <cell r="K745">
            <v>2878.98</v>
          </cell>
          <cell r="L745">
            <v>430580.08000000007</v>
          </cell>
          <cell r="M745" t="str">
            <v>Ñ IDENT</v>
          </cell>
        </row>
        <row r="746">
          <cell r="A746" t="str">
            <v>196991450</v>
          </cell>
          <cell r="B746">
            <v>40868</v>
          </cell>
          <cell r="C746">
            <v>19699</v>
          </cell>
          <cell r="D746">
            <v>145</v>
          </cell>
          <cell r="E746" t="str">
            <v>COMPLOND COME</v>
          </cell>
          <cell r="F746">
            <v>5293</v>
          </cell>
          <cell r="G746">
            <v>0</v>
          </cell>
          <cell r="H746">
            <v>0</v>
          </cell>
          <cell r="J746">
            <v>5293</v>
          </cell>
          <cell r="K746">
            <v>0</v>
          </cell>
          <cell r="L746">
            <v>430580.08000000007</v>
          </cell>
          <cell r="M746" t="str">
            <v>Ñ IDENT</v>
          </cell>
        </row>
        <row r="747">
          <cell r="A747" t="str">
            <v>200951450</v>
          </cell>
          <cell r="B747">
            <v>40883</v>
          </cell>
          <cell r="C747">
            <v>20095</v>
          </cell>
          <cell r="D747">
            <v>145</v>
          </cell>
          <cell r="E747" t="str">
            <v>COMPLOND COME</v>
          </cell>
          <cell r="F747">
            <v>1980.5</v>
          </cell>
          <cell r="G747">
            <v>0</v>
          </cell>
          <cell r="J747">
            <v>1980.5</v>
          </cell>
          <cell r="K747">
            <v>0</v>
          </cell>
          <cell r="L747">
            <v>430580.08000000007</v>
          </cell>
          <cell r="M747" t="str">
            <v>Ñ IDENT</v>
          </cell>
        </row>
        <row r="748">
          <cell r="A748" t="str">
            <v>202981450</v>
          </cell>
          <cell r="B748">
            <v>40890</v>
          </cell>
          <cell r="C748">
            <v>20298</v>
          </cell>
          <cell r="D748">
            <v>145</v>
          </cell>
          <cell r="E748" t="str">
            <v>COMPLOND COME</v>
          </cell>
          <cell r="F748">
            <v>247.5</v>
          </cell>
          <cell r="G748">
            <v>0</v>
          </cell>
          <cell r="J748">
            <v>247.5</v>
          </cell>
          <cell r="K748">
            <v>0</v>
          </cell>
          <cell r="L748">
            <v>430580.08000000007</v>
          </cell>
          <cell r="M748" t="str">
            <v>Ñ IDENT</v>
          </cell>
        </row>
        <row r="749">
          <cell r="A749" t="str">
            <v>203191452341</v>
          </cell>
          <cell r="B749">
            <v>40890</v>
          </cell>
          <cell r="C749">
            <v>20319</v>
          </cell>
          <cell r="D749">
            <v>145</v>
          </cell>
          <cell r="E749" t="str">
            <v>COMPLOND COME</v>
          </cell>
          <cell r="F749">
            <v>2341</v>
          </cell>
          <cell r="G749">
            <v>0</v>
          </cell>
          <cell r="K749">
            <v>2341</v>
          </cell>
          <cell r="L749">
            <v>432921.08000000007</v>
          </cell>
          <cell r="M749" t="str">
            <v>Ñ IDENT</v>
          </cell>
        </row>
        <row r="750">
          <cell r="A750" t="str">
            <v>205831452741</v>
          </cell>
          <cell r="B750">
            <v>40899</v>
          </cell>
          <cell r="C750">
            <v>20583</v>
          </cell>
          <cell r="D750">
            <v>145</v>
          </cell>
          <cell r="E750" t="str">
            <v>COMPLOND COME</v>
          </cell>
          <cell r="F750">
            <v>2741</v>
          </cell>
          <cell r="G750">
            <v>0</v>
          </cell>
          <cell r="K750">
            <v>2741</v>
          </cell>
          <cell r="L750">
            <v>435662.08000000007</v>
          </cell>
          <cell r="M750" t="str">
            <v>Ñ IDENT</v>
          </cell>
        </row>
        <row r="751">
          <cell r="A751" t="str">
            <v>13197866160</v>
          </cell>
          <cell r="B751">
            <v>40884</v>
          </cell>
          <cell r="C751">
            <v>131978</v>
          </cell>
          <cell r="D751">
            <v>6616</v>
          </cell>
          <cell r="E751" t="str">
            <v>CONCORDE  LOG</v>
          </cell>
          <cell r="F751">
            <v>788.01</v>
          </cell>
          <cell r="G751">
            <v>0</v>
          </cell>
          <cell r="J751">
            <v>788.01</v>
          </cell>
          <cell r="K751">
            <v>0</v>
          </cell>
          <cell r="L751">
            <v>435662.08000000007</v>
          </cell>
          <cell r="M751" t="str">
            <v>Ñ IDENT</v>
          </cell>
        </row>
        <row r="752">
          <cell r="A752" t="str">
            <v>359107430</v>
          </cell>
          <cell r="B752">
            <v>40879</v>
          </cell>
          <cell r="C752">
            <v>359</v>
          </cell>
          <cell r="D752">
            <v>10743</v>
          </cell>
          <cell r="E752" t="str">
            <v>CONCREVITH CO</v>
          </cell>
          <cell r="F752">
            <v>1960</v>
          </cell>
          <cell r="G752">
            <v>0</v>
          </cell>
          <cell r="J752">
            <v>1960</v>
          </cell>
          <cell r="K752">
            <v>0</v>
          </cell>
          <cell r="L752">
            <v>435662.08000000007</v>
          </cell>
          <cell r="M752" t="str">
            <v>Ñ IDENT</v>
          </cell>
        </row>
        <row r="753">
          <cell r="A753" t="str">
            <v>360107430</v>
          </cell>
          <cell r="B753">
            <v>40879</v>
          </cell>
          <cell r="C753">
            <v>360</v>
          </cell>
          <cell r="D753">
            <v>10743</v>
          </cell>
          <cell r="E753" t="str">
            <v>CONCREVITH CO</v>
          </cell>
          <cell r="F753">
            <v>1715</v>
          </cell>
          <cell r="G753">
            <v>0</v>
          </cell>
          <cell r="J753">
            <v>1715</v>
          </cell>
          <cell r="K753">
            <v>0</v>
          </cell>
          <cell r="L753">
            <v>435662.08000000007</v>
          </cell>
          <cell r="M753" t="str">
            <v>Ñ IDENT</v>
          </cell>
        </row>
        <row r="754">
          <cell r="A754" t="str">
            <v>408107430</v>
          </cell>
          <cell r="B754">
            <v>40879</v>
          </cell>
          <cell r="C754">
            <v>408</v>
          </cell>
          <cell r="D754">
            <v>10743</v>
          </cell>
          <cell r="E754" t="str">
            <v>CONCREVITH CO</v>
          </cell>
          <cell r="F754">
            <v>1645</v>
          </cell>
          <cell r="G754">
            <v>0</v>
          </cell>
          <cell r="J754">
            <v>1645</v>
          </cell>
          <cell r="K754">
            <v>0</v>
          </cell>
          <cell r="L754">
            <v>435662.08000000007</v>
          </cell>
          <cell r="M754" t="str">
            <v>Ñ IDENT</v>
          </cell>
        </row>
        <row r="755">
          <cell r="A755" t="str">
            <v>438107430</v>
          </cell>
          <cell r="B755">
            <v>40879</v>
          </cell>
          <cell r="C755">
            <v>438</v>
          </cell>
          <cell r="D755">
            <v>10743</v>
          </cell>
          <cell r="E755" t="str">
            <v>CONCREVITH CO</v>
          </cell>
          <cell r="F755">
            <v>1960</v>
          </cell>
          <cell r="G755">
            <v>0</v>
          </cell>
          <cell r="J755">
            <v>1960</v>
          </cell>
          <cell r="K755">
            <v>0</v>
          </cell>
          <cell r="L755">
            <v>435662.08000000007</v>
          </cell>
          <cell r="M755" t="str">
            <v>Ñ IDENT</v>
          </cell>
        </row>
        <row r="756">
          <cell r="A756" t="str">
            <v>456107430</v>
          </cell>
          <cell r="B756">
            <v>40891</v>
          </cell>
          <cell r="C756">
            <v>456</v>
          </cell>
          <cell r="D756">
            <v>10743</v>
          </cell>
          <cell r="E756" t="str">
            <v>CONCREVITH CO</v>
          </cell>
          <cell r="F756">
            <v>1715</v>
          </cell>
          <cell r="G756">
            <v>0</v>
          </cell>
          <cell r="J756">
            <v>1715</v>
          </cell>
          <cell r="K756">
            <v>0</v>
          </cell>
          <cell r="L756">
            <v>435662.08000000007</v>
          </cell>
          <cell r="M756" t="str">
            <v>Ñ IDENT</v>
          </cell>
        </row>
        <row r="757">
          <cell r="A757" t="str">
            <v>17690064590</v>
          </cell>
          <cell r="B757">
            <v>40879</v>
          </cell>
          <cell r="C757">
            <v>176900</v>
          </cell>
          <cell r="D757">
            <v>6459</v>
          </cell>
          <cell r="E757" t="str">
            <v>CONDOMINIO ED</v>
          </cell>
          <cell r="F757">
            <v>409.34</v>
          </cell>
          <cell r="G757">
            <v>0</v>
          </cell>
          <cell r="J757">
            <v>409.34</v>
          </cell>
          <cell r="K757">
            <v>0</v>
          </cell>
          <cell r="L757">
            <v>435662.08000000007</v>
          </cell>
          <cell r="M757" t="str">
            <v>Ñ IDENT</v>
          </cell>
        </row>
        <row r="758">
          <cell r="A758" t="str">
            <v>11990348910</v>
          </cell>
          <cell r="B758">
            <v>40861</v>
          </cell>
          <cell r="C758">
            <v>119903</v>
          </cell>
          <cell r="D758">
            <v>4891</v>
          </cell>
          <cell r="E758" t="str">
            <v>CONTABILISTA</v>
          </cell>
          <cell r="F758">
            <v>133</v>
          </cell>
          <cell r="G758">
            <v>0</v>
          </cell>
          <cell r="H758">
            <v>0</v>
          </cell>
          <cell r="J758">
            <v>133</v>
          </cell>
          <cell r="K758">
            <v>0</v>
          </cell>
          <cell r="L758">
            <v>435662.08000000007</v>
          </cell>
          <cell r="M758" t="str">
            <v>Ñ IDENT</v>
          </cell>
        </row>
        <row r="759">
          <cell r="A759" t="str">
            <v>12117348910</v>
          </cell>
          <cell r="B759">
            <v>40861</v>
          </cell>
          <cell r="C759">
            <v>121173</v>
          </cell>
          <cell r="D759">
            <v>4891</v>
          </cell>
          <cell r="E759" t="str">
            <v>CONTABILISTA</v>
          </cell>
          <cell r="F759">
            <v>2220</v>
          </cell>
          <cell r="G759">
            <v>0</v>
          </cell>
          <cell r="H759">
            <v>0</v>
          </cell>
          <cell r="J759">
            <v>2220</v>
          </cell>
          <cell r="K759">
            <v>0</v>
          </cell>
          <cell r="L759">
            <v>435662.08000000007</v>
          </cell>
          <cell r="M759" t="str">
            <v>Ñ IDENT</v>
          </cell>
        </row>
        <row r="760">
          <cell r="A760" t="str">
            <v>12120548910</v>
          </cell>
          <cell r="B760">
            <v>40861</v>
          </cell>
          <cell r="C760">
            <v>121205</v>
          </cell>
          <cell r="D760">
            <v>4891</v>
          </cell>
          <cell r="E760" t="str">
            <v>CONTABILISTA</v>
          </cell>
          <cell r="F760">
            <v>150</v>
          </cell>
          <cell r="G760">
            <v>0</v>
          </cell>
          <cell r="H760">
            <v>0</v>
          </cell>
          <cell r="J760">
            <v>150</v>
          </cell>
          <cell r="K760">
            <v>0</v>
          </cell>
          <cell r="L760">
            <v>435662.08000000007</v>
          </cell>
          <cell r="M760" t="str">
            <v>Ñ IDENT</v>
          </cell>
        </row>
        <row r="761">
          <cell r="A761" t="str">
            <v>12191048910</v>
          </cell>
          <cell r="B761">
            <v>40861</v>
          </cell>
          <cell r="C761">
            <v>121910</v>
          </cell>
          <cell r="D761">
            <v>4891</v>
          </cell>
          <cell r="E761" t="str">
            <v>CONTABILISTA</v>
          </cell>
          <cell r="F761">
            <v>98</v>
          </cell>
          <cell r="G761">
            <v>0</v>
          </cell>
          <cell r="H761">
            <v>0</v>
          </cell>
          <cell r="J761">
            <v>98</v>
          </cell>
          <cell r="K761">
            <v>0</v>
          </cell>
          <cell r="L761">
            <v>435662.08000000007</v>
          </cell>
          <cell r="M761" t="str">
            <v>Ñ IDENT</v>
          </cell>
        </row>
        <row r="762">
          <cell r="A762" t="str">
            <v>12358648910</v>
          </cell>
          <cell r="B762">
            <v>40865</v>
          </cell>
          <cell r="C762">
            <v>123586</v>
          </cell>
          <cell r="D762">
            <v>4891</v>
          </cell>
          <cell r="E762" t="str">
            <v>CONTABILISTA</v>
          </cell>
          <cell r="F762">
            <v>450</v>
          </cell>
          <cell r="G762">
            <v>0</v>
          </cell>
          <cell r="H762">
            <v>0</v>
          </cell>
          <cell r="J762">
            <v>450</v>
          </cell>
          <cell r="K762">
            <v>0</v>
          </cell>
          <cell r="L762">
            <v>435662.08000000007</v>
          </cell>
          <cell r="M762" t="str">
            <v>Ñ IDENT</v>
          </cell>
        </row>
        <row r="763">
          <cell r="A763" t="str">
            <v>12775548910</v>
          </cell>
          <cell r="B763">
            <v>40889</v>
          </cell>
          <cell r="C763">
            <v>127755</v>
          </cell>
          <cell r="D763">
            <v>4891</v>
          </cell>
          <cell r="E763" t="str">
            <v>CONTABILISTA</v>
          </cell>
          <cell r="F763">
            <v>231.8</v>
          </cell>
          <cell r="G763">
            <v>0</v>
          </cell>
          <cell r="J763">
            <v>231.8</v>
          </cell>
          <cell r="K763">
            <v>0</v>
          </cell>
          <cell r="L763">
            <v>435662.08000000007</v>
          </cell>
          <cell r="M763" t="str">
            <v>Ñ IDENT</v>
          </cell>
        </row>
        <row r="764">
          <cell r="A764" t="str">
            <v>12777748910</v>
          </cell>
          <cell r="B764">
            <v>40884</v>
          </cell>
          <cell r="C764">
            <v>127777</v>
          </cell>
          <cell r="D764">
            <v>4891</v>
          </cell>
          <cell r="E764" t="str">
            <v>CONTABILISTA</v>
          </cell>
          <cell r="F764">
            <v>1670</v>
          </cell>
          <cell r="G764">
            <v>0</v>
          </cell>
          <cell r="J764">
            <v>1670</v>
          </cell>
          <cell r="K764">
            <v>0</v>
          </cell>
          <cell r="L764">
            <v>435662.08000000007</v>
          </cell>
          <cell r="M764" t="str">
            <v>Ñ IDENT</v>
          </cell>
        </row>
        <row r="765">
          <cell r="A765" t="str">
            <v>13053648911377,28</v>
          </cell>
          <cell r="B765">
            <v>40889</v>
          </cell>
          <cell r="C765">
            <v>130536</v>
          </cell>
          <cell r="D765">
            <v>4891</v>
          </cell>
          <cell r="E765" t="str">
            <v>CONTABILISTA</v>
          </cell>
          <cell r="F765">
            <v>1377.28</v>
          </cell>
          <cell r="G765">
            <v>0</v>
          </cell>
          <cell r="K765">
            <v>1377.28</v>
          </cell>
          <cell r="L765">
            <v>437039.3600000001</v>
          </cell>
          <cell r="M765" t="str">
            <v>Ñ IDENT</v>
          </cell>
        </row>
        <row r="766">
          <cell r="A766" t="str">
            <v>1305434891888,46</v>
          </cell>
          <cell r="B766">
            <v>40889</v>
          </cell>
          <cell r="C766">
            <v>130543</v>
          </cell>
          <cell r="D766">
            <v>4891</v>
          </cell>
          <cell r="E766" t="str">
            <v>CONTABILISTA</v>
          </cell>
          <cell r="F766">
            <v>888.46</v>
          </cell>
          <cell r="G766">
            <v>0</v>
          </cell>
          <cell r="K766">
            <v>888.46</v>
          </cell>
          <cell r="L766">
            <v>437927.82000000012</v>
          </cell>
          <cell r="M766" t="str">
            <v>Ñ IDENT</v>
          </cell>
        </row>
        <row r="767">
          <cell r="A767" t="str">
            <v>13442048910</v>
          </cell>
          <cell r="B767">
            <v>40897</v>
          </cell>
          <cell r="C767">
            <v>134420</v>
          </cell>
          <cell r="D767">
            <v>4891</v>
          </cell>
          <cell r="E767" t="str">
            <v>CONTABILISTA</v>
          </cell>
          <cell r="F767">
            <v>17952</v>
          </cell>
          <cell r="G767">
            <v>0</v>
          </cell>
          <cell r="J767">
            <v>17952</v>
          </cell>
          <cell r="K767">
            <v>0</v>
          </cell>
          <cell r="L767">
            <v>437927.82000000012</v>
          </cell>
          <cell r="M767" t="str">
            <v>Ñ IDENT</v>
          </cell>
        </row>
        <row r="768">
          <cell r="A768" t="str">
            <v>1355604891416,2</v>
          </cell>
          <cell r="B768">
            <v>40899</v>
          </cell>
          <cell r="C768">
            <v>135560</v>
          </cell>
          <cell r="D768">
            <v>4891</v>
          </cell>
          <cell r="E768" t="str">
            <v>CONTABILISTA</v>
          </cell>
          <cell r="F768">
            <v>416.2</v>
          </cell>
          <cell r="G768">
            <v>0</v>
          </cell>
          <cell r="K768">
            <v>416.2</v>
          </cell>
          <cell r="L768">
            <v>438344.02000000014</v>
          </cell>
          <cell r="M768" t="str">
            <v>Ñ IDENT</v>
          </cell>
        </row>
        <row r="769">
          <cell r="A769" t="str">
            <v>11038370</v>
          </cell>
          <cell r="B769">
            <v>40885</v>
          </cell>
          <cell r="C769">
            <v>1103</v>
          </cell>
          <cell r="D769">
            <v>837</v>
          </cell>
          <cell r="E769" t="str">
            <v>CONTATO CONSU</v>
          </cell>
          <cell r="F769">
            <v>5585</v>
          </cell>
          <cell r="G769">
            <v>343.56</v>
          </cell>
          <cell r="J769">
            <v>5241.4399999999996</v>
          </cell>
          <cell r="K769">
            <v>0</v>
          </cell>
          <cell r="L769">
            <v>438344.02000000014</v>
          </cell>
          <cell r="M769" t="str">
            <v>Ñ IDENT</v>
          </cell>
        </row>
        <row r="770">
          <cell r="A770" t="str">
            <v>60209200</v>
          </cell>
          <cell r="B770">
            <v>40864</v>
          </cell>
          <cell r="C770">
            <v>6020</v>
          </cell>
          <cell r="D770">
            <v>920</v>
          </cell>
          <cell r="E770" t="str">
            <v>COOPERATIVA D</v>
          </cell>
          <cell r="F770">
            <v>459.8</v>
          </cell>
          <cell r="G770">
            <v>0</v>
          </cell>
          <cell r="H770">
            <v>0</v>
          </cell>
          <cell r="J770">
            <v>459.8</v>
          </cell>
          <cell r="K770">
            <v>0</v>
          </cell>
          <cell r="L770">
            <v>438344.02000000014</v>
          </cell>
          <cell r="M770" t="str">
            <v>Ñ IDENT</v>
          </cell>
        </row>
        <row r="771">
          <cell r="A771" t="str">
            <v>6022920965,9</v>
          </cell>
          <cell r="B771">
            <v>40864</v>
          </cell>
          <cell r="C771">
            <v>6022</v>
          </cell>
          <cell r="D771">
            <v>920</v>
          </cell>
          <cell r="E771" t="str">
            <v>COOPERATIVA D</v>
          </cell>
          <cell r="F771">
            <v>1931.8</v>
          </cell>
          <cell r="G771">
            <v>0</v>
          </cell>
          <cell r="H771">
            <v>0</v>
          </cell>
          <cell r="J771">
            <v>965.9</v>
          </cell>
          <cell r="K771">
            <v>965.9</v>
          </cell>
          <cell r="L771">
            <v>439309.92000000016</v>
          </cell>
          <cell r="M771">
            <v>965.9</v>
          </cell>
        </row>
        <row r="772">
          <cell r="A772" t="str">
            <v>61709200</v>
          </cell>
          <cell r="B772">
            <v>40871</v>
          </cell>
          <cell r="C772">
            <v>6170</v>
          </cell>
          <cell r="D772">
            <v>920</v>
          </cell>
          <cell r="E772" t="str">
            <v>COOPERATIVA D</v>
          </cell>
          <cell r="F772">
            <v>500</v>
          </cell>
          <cell r="G772">
            <v>0</v>
          </cell>
          <cell r="H772">
            <v>0</v>
          </cell>
          <cell r="J772">
            <v>500</v>
          </cell>
          <cell r="K772">
            <v>0</v>
          </cell>
          <cell r="L772">
            <v>439309.92000000016</v>
          </cell>
          <cell r="M772" t="str">
            <v>Ñ IDENT</v>
          </cell>
        </row>
        <row r="773">
          <cell r="A773" t="str">
            <v>366875990</v>
          </cell>
          <cell r="B773">
            <v>40900</v>
          </cell>
          <cell r="C773">
            <v>366875</v>
          </cell>
          <cell r="D773">
            <v>99</v>
          </cell>
          <cell r="E773" t="str">
            <v>COPEL DISTRIB</v>
          </cell>
          <cell r="F773">
            <v>10.59</v>
          </cell>
          <cell r="G773">
            <v>0</v>
          </cell>
          <cell r="J773">
            <v>10.59</v>
          </cell>
          <cell r="K773">
            <v>0</v>
          </cell>
          <cell r="L773">
            <v>439309.92000000016</v>
          </cell>
          <cell r="M773" t="str">
            <v>Ñ IDENT</v>
          </cell>
        </row>
        <row r="774">
          <cell r="A774" t="str">
            <v>4628659945,66</v>
          </cell>
          <cell r="B774">
            <v>40792</v>
          </cell>
          <cell r="C774">
            <v>462865</v>
          </cell>
          <cell r="D774">
            <v>99</v>
          </cell>
          <cell r="E774" t="str">
            <v>COPEL DISTRIB</v>
          </cell>
          <cell r="F774">
            <v>45.66</v>
          </cell>
          <cell r="G774">
            <v>0</v>
          </cell>
          <cell r="H774">
            <v>0</v>
          </cell>
          <cell r="K774">
            <v>45.66</v>
          </cell>
          <cell r="L774">
            <v>439355.58000000013</v>
          </cell>
          <cell r="M774" t="str">
            <v>Ñ IDENT</v>
          </cell>
        </row>
        <row r="775">
          <cell r="A775" t="str">
            <v>140967099785,53</v>
          </cell>
          <cell r="B775">
            <v>40896</v>
          </cell>
          <cell r="C775">
            <v>1409670</v>
          </cell>
          <cell r="D775">
            <v>99</v>
          </cell>
          <cell r="E775" t="str">
            <v>COPEL DISTRIB</v>
          </cell>
          <cell r="F775">
            <v>785.53</v>
          </cell>
          <cell r="G775">
            <v>0</v>
          </cell>
          <cell r="K775">
            <v>785.53</v>
          </cell>
          <cell r="L775">
            <v>440141.11000000016</v>
          </cell>
          <cell r="M775" t="str">
            <v>Ñ IDENT</v>
          </cell>
        </row>
        <row r="776">
          <cell r="A776" t="str">
            <v>1413276990</v>
          </cell>
          <cell r="B776">
            <v>40863</v>
          </cell>
          <cell r="C776">
            <v>1413276</v>
          </cell>
          <cell r="D776">
            <v>99</v>
          </cell>
          <cell r="E776" t="str">
            <v>COPEL DISTRIB</v>
          </cell>
          <cell r="F776">
            <v>693.86</v>
          </cell>
          <cell r="G776">
            <v>0</v>
          </cell>
          <cell r="H776">
            <v>0</v>
          </cell>
          <cell r="J776">
            <v>693.86</v>
          </cell>
          <cell r="K776">
            <v>0</v>
          </cell>
          <cell r="L776">
            <v>440141.11000000016</v>
          </cell>
          <cell r="M776" t="str">
            <v>Ñ IDENT</v>
          </cell>
        </row>
        <row r="777">
          <cell r="A777" t="str">
            <v>1547535991090,04</v>
          </cell>
          <cell r="B777">
            <v>40892</v>
          </cell>
          <cell r="C777">
            <v>1547535</v>
          </cell>
          <cell r="D777">
            <v>99</v>
          </cell>
          <cell r="E777" t="str">
            <v>COPEL DISTRIB</v>
          </cell>
          <cell r="F777">
            <v>1090.04</v>
          </cell>
          <cell r="G777">
            <v>0</v>
          </cell>
          <cell r="K777">
            <v>1090.04</v>
          </cell>
          <cell r="L777">
            <v>441231.15000000014</v>
          </cell>
          <cell r="M777" t="str">
            <v>Ñ IDENT</v>
          </cell>
        </row>
        <row r="778">
          <cell r="A778" t="str">
            <v>15475599917,17</v>
          </cell>
          <cell r="B778">
            <v>40900</v>
          </cell>
          <cell r="C778">
            <v>1547559</v>
          </cell>
          <cell r="D778">
            <v>99</v>
          </cell>
          <cell r="E778" t="str">
            <v>COPEL DISTRIB</v>
          </cell>
          <cell r="F778">
            <v>17.170000000000002</v>
          </cell>
          <cell r="G778">
            <v>0</v>
          </cell>
          <cell r="K778">
            <v>17.170000000000002</v>
          </cell>
          <cell r="L778">
            <v>441248.32000000012</v>
          </cell>
          <cell r="M778" t="str">
            <v>Ñ IDENT</v>
          </cell>
        </row>
        <row r="779">
          <cell r="A779" t="str">
            <v>1547590991134,44</v>
          </cell>
          <cell r="B779">
            <v>40892</v>
          </cell>
          <cell r="C779">
            <v>1547590</v>
          </cell>
          <cell r="D779">
            <v>99</v>
          </cell>
          <cell r="E779" t="str">
            <v>COPEL DISTRIB</v>
          </cell>
          <cell r="F779">
            <v>1134.44</v>
          </cell>
          <cell r="G779">
            <v>0</v>
          </cell>
          <cell r="K779">
            <v>1134.44</v>
          </cell>
          <cell r="L779">
            <v>442382.76000000013</v>
          </cell>
          <cell r="M779" t="str">
            <v>Ñ IDENT</v>
          </cell>
        </row>
        <row r="780">
          <cell r="A780" t="str">
            <v>15476019917,17</v>
          </cell>
          <cell r="B780">
            <v>40892</v>
          </cell>
          <cell r="C780">
            <v>1547601</v>
          </cell>
          <cell r="D780">
            <v>99</v>
          </cell>
          <cell r="E780" t="str">
            <v>COPEL DISTRIB</v>
          </cell>
          <cell r="F780">
            <v>17.170000000000002</v>
          </cell>
          <cell r="G780">
            <v>0</v>
          </cell>
          <cell r="K780">
            <v>17.170000000000002</v>
          </cell>
          <cell r="L780">
            <v>442399.93000000011</v>
          </cell>
          <cell r="M780" t="str">
            <v>Ñ IDENT</v>
          </cell>
        </row>
        <row r="781">
          <cell r="A781" t="str">
            <v>154760599204,25</v>
          </cell>
          <cell r="B781">
            <v>40896</v>
          </cell>
          <cell r="C781">
            <v>1547605</v>
          </cell>
          <cell r="D781">
            <v>99</v>
          </cell>
          <cell r="E781" t="str">
            <v>COPEL DISTRIB</v>
          </cell>
          <cell r="F781">
            <v>204.25</v>
          </cell>
          <cell r="G781">
            <v>0</v>
          </cell>
          <cell r="K781">
            <v>204.25</v>
          </cell>
          <cell r="L781">
            <v>442604.18000000011</v>
          </cell>
          <cell r="M781" t="str">
            <v>Ñ IDENT</v>
          </cell>
        </row>
        <row r="782">
          <cell r="A782" t="str">
            <v>154760999368,65</v>
          </cell>
          <cell r="B782">
            <v>40892</v>
          </cell>
          <cell r="C782">
            <v>1547609</v>
          </cell>
          <cell r="D782">
            <v>99</v>
          </cell>
          <cell r="E782" t="str">
            <v>COPEL DISTRIB</v>
          </cell>
          <cell r="F782">
            <v>368.65</v>
          </cell>
          <cell r="G782">
            <v>0</v>
          </cell>
          <cell r="K782">
            <v>368.65</v>
          </cell>
          <cell r="L782">
            <v>442972.83000000013</v>
          </cell>
          <cell r="M782" t="str">
            <v>Ñ IDENT</v>
          </cell>
        </row>
        <row r="783">
          <cell r="A783" t="str">
            <v>154761299558,2</v>
          </cell>
          <cell r="B783">
            <v>40892</v>
          </cell>
          <cell r="C783">
            <v>1547612</v>
          </cell>
          <cell r="D783">
            <v>99</v>
          </cell>
          <cell r="E783" t="str">
            <v>COPEL DISTRIB</v>
          </cell>
          <cell r="F783">
            <v>558.20000000000005</v>
          </cell>
          <cell r="G783">
            <v>0</v>
          </cell>
          <cell r="K783">
            <v>558.20000000000005</v>
          </cell>
          <cell r="L783">
            <v>443531.03000000014</v>
          </cell>
          <cell r="M783" t="str">
            <v>Ñ IDENT</v>
          </cell>
        </row>
        <row r="784">
          <cell r="A784" t="str">
            <v>154761699472,14</v>
          </cell>
          <cell r="B784">
            <v>40892</v>
          </cell>
          <cell r="C784">
            <v>1547616</v>
          </cell>
          <cell r="D784">
            <v>99</v>
          </cell>
          <cell r="E784" t="str">
            <v>COPEL DISTRIB</v>
          </cell>
          <cell r="F784">
            <v>472.14</v>
          </cell>
          <cell r="G784">
            <v>0</v>
          </cell>
          <cell r="K784">
            <v>472.14</v>
          </cell>
          <cell r="L784">
            <v>444003.17000000016</v>
          </cell>
          <cell r="M784" t="str">
            <v>Ñ IDENT</v>
          </cell>
        </row>
        <row r="785">
          <cell r="A785" t="str">
            <v>15476309970,4</v>
          </cell>
          <cell r="B785">
            <v>40892</v>
          </cell>
          <cell r="C785">
            <v>1547630</v>
          </cell>
          <cell r="D785">
            <v>99</v>
          </cell>
          <cell r="E785" t="str">
            <v>COPEL DISTRIB</v>
          </cell>
          <cell r="F785">
            <v>70.400000000000006</v>
          </cell>
          <cell r="G785">
            <v>0</v>
          </cell>
          <cell r="K785">
            <v>70.400000000000006</v>
          </cell>
          <cell r="L785">
            <v>444073.57000000018</v>
          </cell>
          <cell r="M785" t="str">
            <v>Ñ IDENT</v>
          </cell>
        </row>
        <row r="786">
          <cell r="A786" t="str">
            <v>15476319943,37</v>
          </cell>
          <cell r="B786">
            <v>40892</v>
          </cell>
          <cell r="C786">
            <v>1547631</v>
          </cell>
          <cell r="D786">
            <v>99</v>
          </cell>
          <cell r="E786" t="str">
            <v>COPEL DISTRIB</v>
          </cell>
          <cell r="F786">
            <v>43.37</v>
          </cell>
          <cell r="G786">
            <v>0</v>
          </cell>
          <cell r="K786">
            <v>43.37</v>
          </cell>
          <cell r="L786">
            <v>444116.94000000018</v>
          </cell>
          <cell r="M786" t="str">
            <v>Ñ IDENT</v>
          </cell>
        </row>
        <row r="787">
          <cell r="A787" t="str">
            <v>1547640991069,41</v>
          </cell>
          <cell r="B787">
            <v>40897</v>
          </cell>
          <cell r="C787">
            <v>1547640</v>
          </cell>
          <cell r="D787">
            <v>99</v>
          </cell>
          <cell r="E787" t="str">
            <v>COPEL DISTRIB</v>
          </cell>
          <cell r="F787">
            <v>1069.4100000000001</v>
          </cell>
          <cell r="G787">
            <v>0</v>
          </cell>
          <cell r="K787">
            <v>1069.4100000000001</v>
          </cell>
          <cell r="L787">
            <v>445186.35000000015</v>
          </cell>
          <cell r="M787" t="str">
            <v>Ñ IDENT</v>
          </cell>
        </row>
        <row r="788">
          <cell r="A788" t="str">
            <v>154764199394,6</v>
          </cell>
          <cell r="B788">
            <v>40897</v>
          </cell>
          <cell r="C788">
            <v>1547641</v>
          </cell>
          <cell r="D788">
            <v>99</v>
          </cell>
          <cell r="E788" t="str">
            <v>COPEL DISTRIB</v>
          </cell>
          <cell r="F788">
            <v>394.6</v>
          </cell>
          <cell r="G788">
            <v>0</v>
          </cell>
          <cell r="K788">
            <v>394.6</v>
          </cell>
          <cell r="L788">
            <v>445580.95000000013</v>
          </cell>
          <cell r="M788" t="str">
            <v>Ñ IDENT</v>
          </cell>
        </row>
        <row r="789">
          <cell r="A789" t="str">
            <v>1559527990</v>
          </cell>
          <cell r="B789">
            <v>40864</v>
          </cell>
          <cell r="C789">
            <v>1559527</v>
          </cell>
          <cell r="D789">
            <v>99</v>
          </cell>
          <cell r="E789" t="str">
            <v>COPEL DISTRIB</v>
          </cell>
          <cell r="F789">
            <v>96.66</v>
          </cell>
          <cell r="G789">
            <v>0</v>
          </cell>
          <cell r="H789">
            <v>0</v>
          </cell>
          <cell r="J789">
            <v>96.66</v>
          </cell>
          <cell r="K789">
            <v>0</v>
          </cell>
          <cell r="L789">
            <v>445580.95000000013</v>
          </cell>
          <cell r="M789" t="str">
            <v>Ñ IDENT</v>
          </cell>
        </row>
        <row r="790">
          <cell r="A790" t="str">
            <v>1560552990</v>
          </cell>
          <cell r="B790">
            <v>40864</v>
          </cell>
          <cell r="C790">
            <v>1560552</v>
          </cell>
          <cell r="D790">
            <v>99</v>
          </cell>
          <cell r="E790" t="str">
            <v>COPEL DISTRIB</v>
          </cell>
          <cell r="F790">
            <v>96.66</v>
          </cell>
          <cell r="G790">
            <v>0</v>
          </cell>
          <cell r="H790">
            <v>0</v>
          </cell>
          <cell r="J790">
            <v>96.66</v>
          </cell>
          <cell r="K790">
            <v>0</v>
          </cell>
          <cell r="L790">
            <v>445580.95000000013</v>
          </cell>
          <cell r="M790" t="str">
            <v>Ñ IDENT</v>
          </cell>
        </row>
        <row r="791">
          <cell r="A791" t="str">
            <v>1779668990</v>
          </cell>
          <cell r="B791">
            <v>40876</v>
          </cell>
          <cell r="C791">
            <v>1779668</v>
          </cell>
          <cell r="D791">
            <v>99</v>
          </cell>
          <cell r="E791" t="str">
            <v>COPEL DISTRIB</v>
          </cell>
          <cell r="F791">
            <v>46.52</v>
          </cell>
          <cell r="G791">
            <v>0</v>
          </cell>
          <cell r="H791">
            <v>0</v>
          </cell>
          <cell r="J791">
            <v>46.52</v>
          </cell>
          <cell r="K791">
            <v>0</v>
          </cell>
          <cell r="L791">
            <v>445580.95000000013</v>
          </cell>
          <cell r="M791" t="str">
            <v>Ñ IDENT</v>
          </cell>
        </row>
        <row r="792">
          <cell r="A792" t="str">
            <v>1779789990</v>
          </cell>
          <cell r="B792">
            <v>40876</v>
          </cell>
          <cell r="C792">
            <v>1779789</v>
          </cell>
          <cell r="D792">
            <v>99</v>
          </cell>
          <cell r="E792" t="str">
            <v>COPEL DISTRIB</v>
          </cell>
          <cell r="F792">
            <v>45.5</v>
          </cell>
          <cell r="G792">
            <v>0</v>
          </cell>
          <cell r="H792">
            <v>0</v>
          </cell>
          <cell r="J792">
            <v>45.5</v>
          </cell>
          <cell r="K792">
            <v>0</v>
          </cell>
          <cell r="L792">
            <v>445580.95000000013</v>
          </cell>
          <cell r="M792" t="str">
            <v>Ñ IDENT</v>
          </cell>
        </row>
        <row r="793">
          <cell r="A793" t="str">
            <v>19486889945,61</v>
          </cell>
          <cell r="B793">
            <v>40746</v>
          </cell>
          <cell r="C793">
            <v>1948688</v>
          </cell>
          <cell r="D793">
            <v>99</v>
          </cell>
          <cell r="E793" t="str">
            <v>COPEL DISTRIB</v>
          </cell>
          <cell r="F793">
            <v>45.61</v>
          </cell>
          <cell r="H793">
            <v>0</v>
          </cell>
          <cell r="K793">
            <v>45.61</v>
          </cell>
          <cell r="L793">
            <v>445626.56000000011</v>
          </cell>
          <cell r="M793" t="str">
            <v>Ñ IDENT</v>
          </cell>
        </row>
        <row r="794">
          <cell r="A794" t="str">
            <v>21772139947,02</v>
          </cell>
          <cell r="B794">
            <v>40900</v>
          </cell>
          <cell r="C794">
            <v>2177213</v>
          </cell>
          <cell r="D794">
            <v>99</v>
          </cell>
          <cell r="E794" t="str">
            <v>COPEL DISTRIB</v>
          </cell>
          <cell r="F794">
            <v>47.02</v>
          </cell>
          <cell r="G794">
            <v>0</v>
          </cell>
          <cell r="K794">
            <v>47.02</v>
          </cell>
          <cell r="L794">
            <v>445673.58000000013</v>
          </cell>
          <cell r="M794" t="str">
            <v>Ñ IDENT</v>
          </cell>
        </row>
        <row r="795">
          <cell r="A795" t="str">
            <v>2366156990</v>
          </cell>
          <cell r="B795">
            <v>40871</v>
          </cell>
          <cell r="C795">
            <v>2366156</v>
          </cell>
          <cell r="D795">
            <v>99</v>
          </cell>
          <cell r="E795" t="str">
            <v>COPEL DISTRIB</v>
          </cell>
          <cell r="F795">
            <v>48850.92</v>
          </cell>
          <cell r="G795">
            <v>0</v>
          </cell>
          <cell r="H795">
            <v>0</v>
          </cell>
          <cell r="J795">
            <v>48850.92</v>
          </cell>
          <cell r="K795">
            <v>0</v>
          </cell>
          <cell r="L795">
            <v>445673.58000000013</v>
          </cell>
          <cell r="M795" t="str">
            <v>Ñ IDENT</v>
          </cell>
        </row>
        <row r="796">
          <cell r="A796" t="str">
            <v>2366157990</v>
          </cell>
          <cell r="B796">
            <v>40871</v>
          </cell>
          <cell r="C796">
            <v>2366157</v>
          </cell>
          <cell r="D796">
            <v>99</v>
          </cell>
          <cell r="E796" t="str">
            <v>COPEL DISTRIB</v>
          </cell>
          <cell r="F796">
            <v>20075.3</v>
          </cell>
          <cell r="G796">
            <v>0</v>
          </cell>
          <cell r="H796">
            <v>0</v>
          </cell>
          <cell r="J796">
            <v>20075.3</v>
          </cell>
          <cell r="K796">
            <v>0</v>
          </cell>
          <cell r="L796">
            <v>445673.58000000013</v>
          </cell>
          <cell r="M796" t="str">
            <v>Ñ IDENT</v>
          </cell>
        </row>
        <row r="797">
          <cell r="A797" t="str">
            <v>23718219941881,69</v>
          </cell>
          <cell r="B797">
            <v>40900</v>
          </cell>
          <cell r="C797">
            <v>2371821</v>
          </cell>
          <cell r="D797">
            <v>99</v>
          </cell>
          <cell r="E797" t="str">
            <v>COPEL DISTRIB</v>
          </cell>
          <cell r="F797">
            <v>41881.69</v>
          </cell>
          <cell r="G797">
            <v>0</v>
          </cell>
          <cell r="K797">
            <v>41881.69</v>
          </cell>
          <cell r="L797">
            <v>487555.27000000014</v>
          </cell>
          <cell r="M797" t="str">
            <v>Ñ IDENT</v>
          </cell>
        </row>
        <row r="798">
          <cell r="A798" t="str">
            <v>23718229921269,72</v>
          </cell>
          <cell r="B798">
            <v>40900</v>
          </cell>
          <cell r="C798">
            <v>2371822</v>
          </cell>
          <cell r="D798">
            <v>99</v>
          </cell>
          <cell r="E798" t="str">
            <v>COPEL DISTRIB</v>
          </cell>
          <cell r="F798">
            <v>21269.72</v>
          </cell>
          <cell r="G798">
            <v>0</v>
          </cell>
          <cell r="K798">
            <v>21269.72</v>
          </cell>
          <cell r="L798">
            <v>508824.99000000011</v>
          </cell>
          <cell r="M798" t="str">
            <v>Ñ IDENT</v>
          </cell>
        </row>
        <row r="799">
          <cell r="A799" t="str">
            <v>2371829990</v>
          </cell>
          <cell r="B799">
            <v>40900</v>
          </cell>
          <cell r="C799">
            <v>2371829</v>
          </cell>
          <cell r="D799">
            <v>99</v>
          </cell>
          <cell r="E799" t="str">
            <v>COPEL DISTRIB</v>
          </cell>
          <cell r="F799">
            <v>5556.18</v>
          </cell>
          <cell r="G799">
            <v>0</v>
          </cell>
          <cell r="J799">
            <v>5556.18</v>
          </cell>
          <cell r="K799">
            <v>0</v>
          </cell>
          <cell r="L799">
            <v>508824.99000000011</v>
          </cell>
          <cell r="M799" t="str">
            <v>Ñ IDENT</v>
          </cell>
        </row>
        <row r="800">
          <cell r="A800" t="str">
            <v>2394559990</v>
          </cell>
          <cell r="B800">
            <v>40876</v>
          </cell>
          <cell r="C800">
            <v>2394559</v>
          </cell>
          <cell r="D800">
            <v>99</v>
          </cell>
          <cell r="E800" t="str">
            <v>COPEL DISTRIB</v>
          </cell>
          <cell r="F800">
            <v>25926.53</v>
          </cell>
          <cell r="G800">
            <v>0</v>
          </cell>
          <cell r="H800">
            <v>0</v>
          </cell>
          <cell r="J800">
            <v>25926.53</v>
          </cell>
          <cell r="K800">
            <v>0</v>
          </cell>
          <cell r="L800">
            <v>508824.99000000011</v>
          </cell>
          <cell r="M800" t="str">
            <v>Ñ IDENT</v>
          </cell>
        </row>
        <row r="801">
          <cell r="A801" t="str">
            <v>25760719921612,12</v>
          </cell>
          <cell r="B801">
            <v>40900</v>
          </cell>
          <cell r="C801">
            <v>2576071</v>
          </cell>
          <cell r="D801">
            <v>99</v>
          </cell>
          <cell r="E801" t="str">
            <v>COPEL DISTRIB</v>
          </cell>
          <cell r="F801">
            <v>21612.12</v>
          </cell>
          <cell r="G801">
            <v>0</v>
          </cell>
          <cell r="K801">
            <v>21612.12</v>
          </cell>
          <cell r="L801">
            <v>530437.1100000001</v>
          </cell>
          <cell r="M801" t="str">
            <v>Ñ IDENT</v>
          </cell>
        </row>
        <row r="802">
          <cell r="A802" t="str">
            <v>3595691990</v>
          </cell>
          <cell r="B802">
            <v>40878</v>
          </cell>
          <cell r="C802">
            <v>3595691</v>
          </cell>
          <cell r="D802">
            <v>99</v>
          </cell>
          <cell r="E802" t="str">
            <v>COPEL DISTRIB</v>
          </cell>
          <cell r="F802">
            <v>5666.64</v>
          </cell>
          <cell r="G802">
            <v>0</v>
          </cell>
          <cell r="J802">
            <v>5666.64</v>
          </cell>
          <cell r="K802">
            <v>0</v>
          </cell>
          <cell r="L802">
            <v>530437.1100000001</v>
          </cell>
          <cell r="M802" t="str">
            <v>Ñ IDENT</v>
          </cell>
        </row>
        <row r="803">
          <cell r="A803" t="str">
            <v>3794576990</v>
          </cell>
          <cell r="B803">
            <v>40892</v>
          </cell>
          <cell r="C803">
            <v>3794576</v>
          </cell>
          <cell r="D803">
            <v>99</v>
          </cell>
          <cell r="E803" t="str">
            <v>COPEL DISTRIB</v>
          </cell>
          <cell r="F803">
            <v>797.37</v>
          </cell>
          <cell r="G803">
            <v>0</v>
          </cell>
          <cell r="J803">
            <v>797.37</v>
          </cell>
          <cell r="K803">
            <v>0</v>
          </cell>
          <cell r="L803">
            <v>530437.1100000001</v>
          </cell>
          <cell r="M803" t="str">
            <v>Ñ IDENT</v>
          </cell>
        </row>
        <row r="804">
          <cell r="A804" t="str">
            <v>3893515990</v>
          </cell>
          <cell r="B804">
            <v>40883</v>
          </cell>
          <cell r="C804">
            <v>3893515</v>
          </cell>
          <cell r="D804">
            <v>99</v>
          </cell>
          <cell r="E804" t="str">
            <v>COPEL DISTRIB</v>
          </cell>
          <cell r="F804">
            <v>82816.36</v>
          </cell>
          <cell r="G804">
            <v>0</v>
          </cell>
          <cell r="J804">
            <v>82816.36</v>
          </cell>
          <cell r="K804">
            <v>0</v>
          </cell>
          <cell r="L804">
            <v>530437.1100000001</v>
          </cell>
          <cell r="M804" t="str">
            <v>Ñ IDENT</v>
          </cell>
        </row>
        <row r="805">
          <cell r="A805" t="str">
            <v>3917912990</v>
          </cell>
          <cell r="B805">
            <v>40892</v>
          </cell>
          <cell r="C805">
            <v>3917912</v>
          </cell>
          <cell r="D805">
            <v>99</v>
          </cell>
          <cell r="E805" t="str">
            <v>COPEL DISTRIB</v>
          </cell>
          <cell r="F805">
            <v>18481.36</v>
          </cell>
          <cell r="G805">
            <v>0</v>
          </cell>
          <cell r="J805">
            <v>18481.36</v>
          </cell>
          <cell r="K805">
            <v>0</v>
          </cell>
          <cell r="L805">
            <v>530437.1100000001</v>
          </cell>
          <cell r="M805" t="str">
            <v>Ñ IDENT</v>
          </cell>
        </row>
        <row r="806">
          <cell r="A806" t="str">
            <v>253318670991454</v>
          </cell>
          <cell r="B806">
            <v>40837</v>
          </cell>
          <cell r="C806">
            <v>253318670</v>
          </cell>
          <cell r="D806">
            <v>99</v>
          </cell>
          <cell r="E806" t="str">
            <v>COPEL DISTRIB</v>
          </cell>
          <cell r="F806">
            <v>1454</v>
          </cell>
          <cell r="G806">
            <v>0</v>
          </cell>
          <cell r="H806">
            <v>0</v>
          </cell>
          <cell r="K806">
            <v>1454</v>
          </cell>
          <cell r="L806">
            <v>531891.1100000001</v>
          </cell>
          <cell r="M806" t="str">
            <v>Ñ IDENT</v>
          </cell>
        </row>
        <row r="807">
          <cell r="A807" t="str">
            <v>807987822990</v>
          </cell>
          <cell r="B807">
            <v>40863</v>
          </cell>
          <cell r="C807">
            <v>807987822</v>
          </cell>
          <cell r="D807">
            <v>99</v>
          </cell>
          <cell r="E807" t="str">
            <v>COPEL DISTRIB</v>
          </cell>
          <cell r="F807">
            <v>992.65</v>
          </cell>
          <cell r="G807">
            <v>0</v>
          </cell>
          <cell r="H807">
            <v>0</v>
          </cell>
          <cell r="J807">
            <v>992.65</v>
          </cell>
          <cell r="K807">
            <v>0</v>
          </cell>
          <cell r="L807">
            <v>531891.1100000001</v>
          </cell>
          <cell r="M807" t="str">
            <v>Ñ IDENT</v>
          </cell>
        </row>
        <row r="808">
          <cell r="A808" t="str">
            <v>808043827990</v>
          </cell>
          <cell r="B808">
            <v>40863</v>
          </cell>
          <cell r="C808">
            <v>808043827</v>
          </cell>
          <cell r="D808">
            <v>99</v>
          </cell>
          <cell r="E808" t="str">
            <v>COPEL DISTRIB</v>
          </cell>
          <cell r="F808">
            <v>1060.93</v>
          </cell>
          <cell r="G808">
            <v>0</v>
          </cell>
          <cell r="H808">
            <v>0</v>
          </cell>
          <cell r="J808">
            <v>1060.93</v>
          </cell>
          <cell r="K808">
            <v>0</v>
          </cell>
          <cell r="L808">
            <v>531891.1100000001</v>
          </cell>
          <cell r="M808" t="str">
            <v>Ñ IDENT</v>
          </cell>
        </row>
        <row r="809">
          <cell r="A809" t="str">
            <v>808044718990</v>
          </cell>
          <cell r="B809">
            <v>40863</v>
          </cell>
          <cell r="C809">
            <v>808044718</v>
          </cell>
          <cell r="D809">
            <v>99</v>
          </cell>
          <cell r="E809" t="str">
            <v>COPEL DISTRIB</v>
          </cell>
          <cell r="F809">
            <v>47.33</v>
          </cell>
          <cell r="G809">
            <v>0</v>
          </cell>
          <cell r="H809">
            <v>0</v>
          </cell>
          <cell r="J809">
            <v>47.33</v>
          </cell>
          <cell r="K809">
            <v>0</v>
          </cell>
          <cell r="L809">
            <v>531891.1100000001</v>
          </cell>
          <cell r="M809" t="str">
            <v>Ñ IDENT</v>
          </cell>
        </row>
        <row r="810">
          <cell r="A810" t="str">
            <v>808063528990</v>
          </cell>
          <cell r="B810">
            <v>40863</v>
          </cell>
          <cell r="C810">
            <v>808063528</v>
          </cell>
          <cell r="D810">
            <v>99</v>
          </cell>
          <cell r="E810" t="str">
            <v>COPEL DISTRIB</v>
          </cell>
          <cell r="F810">
            <v>17.170000000000002</v>
          </cell>
          <cell r="G810">
            <v>0</v>
          </cell>
          <cell r="H810">
            <v>0</v>
          </cell>
          <cell r="J810">
            <v>17.170000000000002</v>
          </cell>
          <cell r="K810">
            <v>0</v>
          </cell>
          <cell r="L810">
            <v>531891.1100000001</v>
          </cell>
          <cell r="M810" t="str">
            <v>Ñ IDENT</v>
          </cell>
        </row>
        <row r="811">
          <cell r="A811" t="str">
            <v>808069785990</v>
          </cell>
          <cell r="B811">
            <v>40868</v>
          </cell>
          <cell r="C811">
            <v>808069785</v>
          </cell>
          <cell r="D811">
            <v>99</v>
          </cell>
          <cell r="E811" t="str">
            <v>COPEL DISTRIB</v>
          </cell>
          <cell r="F811">
            <v>138.19</v>
          </cell>
          <cell r="G811">
            <v>0</v>
          </cell>
          <cell r="H811">
            <v>0</v>
          </cell>
          <cell r="J811">
            <v>138.19</v>
          </cell>
          <cell r="K811">
            <v>0</v>
          </cell>
          <cell r="L811">
            <v>531891.1100000001</v>
          </cell>
          <cell r="M811" t="str">
            <v>Ñ IDENT</v>
          </cell>
        </row>
        <row r="812">
          <cell r="A812" t="str">
            <v>808075066990</v>
          </cell>
          <cell r="B812">
            <v>40863</v>
          </cell>
          <cell r="C812">
            <v>808075066</v>
          </cell>
          <cell r="D812">
            <v>99</v>
          </cell>
          <cell r="E812" t="str">
            <v>COPEL DISTRIB</v>
          </cell>
          <cell r="F812">
            <v>302.24</v>
          </cell>
          <cell r="G812">
            <v>0</v>
          </cell>
          <cell r="H812">
            <v>0</v>
          </cell>
          <cell r="J812">
            <v>302.24</v>
          </cell>
          <cell r="K812">
            <v>0</v>
          </cell>
          <cell r="L812">
            <v>531891.1100000001</v>
          </cell>
          <cell r="M812" t="str">
            <v>Ñ IDENT</v>
          </cell>
        </row>
        <row r="813">
          <cell r="A813" t="str">
            <v>808081096990</v>
          </cell>
          <cell r="B813">
            <v>40863</v>
          </cell>
          <cell r="C813">
            <v>808081096</v>
          </cell>
          <cell r="D813">
            <v>99</v>
          </cell>
          <cell r="E813" t="str">
            <v>COPEL DISTRIB</v>
          </cell>
          <cell r="F813">
            <v>662.78</v>
          </cell>
          <cell r="G813">
            <v>0</v>
          </cell>
          <cell r="H813">
            <v>0</v>
          </cell>
          <cell r="J813">
            <v>662.78</v>
          </cell>
          <cell r="K813">
            <v>0</v>
          </cell>
          <cell r="L813">
            <v>531891.1100000001</v>
          </cell>
          <cell r="M813" t="str">
            <v>Ñ IDENT</v>
          </cell>
        </row>
        <row r="814">
          <cell r="A814" t="str">
            <v>808084282990</v>
          </cell>
          <cell r="B814">
            <v>40868</v>
          </cell>
          <cell r="C814">
            <v>808084282</v>
          </cell>
          <cell r="D814">
            <v>99</v>
          </cell>
          <cell r="E814" t="str">
            <v>COPEL DISTRIB</v>
          </cell>
          <cell r="F814">
            <v>379.03</v>
          </cell>
          <cell r="G814">
            <v>0</v>
          </cell>
          <cell r="H814">
            <v>0</v>
          </cell>
          <cell r="J814">
            <v>379.03</v>
          </cell>
          <cell r="K814">
            <v>0</v>
          </cell>
          <cell r="L814">
            <v>531891.1100000001</v>
          </cell>
          <cell r="M814" t="str">
            <v>Ñ IDENT</v>
          </cell>
        </row>
        <row r="815">
          <cell r="A815" t="str">
            <v>808107212990</v>
          </cell>
          <cell r="B815">
            <v>40869</v>
          </cell>
          <cell r="C815">
            <v>808107212</v>
          </cell>
          <cell r="D815">
            <v>99</v>
          </cell>
          <cell r="E815" t="str">
            <v>COPEL DISTRIB</v>
          </cell>
          <cell r="F815">
            <v>58.41</v>
          </cell>
          <cell r="G815">
            <v>0</v>
          </cell>
          <cell r="H815">
            <v>0</v>
          </cell>
          <cell r="J815">
            <v>58.41</v>
          </cell>
          <cell r="K815">
            <v>0</v>
          </cell>
          <cell r="L815">
            <v>531891.1100000001</v>
          </cell>
          <cell r="M815" t="str">
            <v>Ñ IDENT</v>
          </cell>
        </row>
        <row r="816">
          <cell r="A816" t="str">
            <v>808108040990</v>
          </cell>
          <cell r="B816">
            <v>40869</v>
          </cell>
          <cell r="C816">
            <v>808108040</v>
          </cell>
          <cell r="D816">
            <v>99</v>
          </cell>
          <cell r="E816" t="str">
            <v>COPEL DISTRIB</v>
          </cell>
          <cell r="F816">
            <v>46.13</v>
          </cell>
          <cell r="G816">
            <v>0</v>
          </cell>
          <cell r="H816">
            <v>0</v>
          </cell>
          <cell r="J816">
            <v>46.13</v>
          </cell>
          <cell r="K816">
            <v>0</v>
          </cell>
          <cell r="L816">
            <v>531891.1100000001</v>
          </cell>
          <cell r="M816" t="str">
            <v>Ñ IDENT</v>
          </cell>
        </row>
        <row r="817">
          <cell r="A817" t="str">
            <v>808120226990</v>
          </cell>
          <cell r="B817">
            <v>40868</v>
          </cell>
          <cell r="C817">
            <v>808120226</v>
          </cell>
          <cell r="D817">
            <v>99</v>
          </cell>
          <cell r="E817" t="str">
            <v>COPEL DISTRIB</v>
          </cell>
          <cell r="F817">
            <v>1043.78</v>
          </cell>
          <cell r="G817">
            <v>0</v>
          </cell>
          <cell r="H817">
            <v>0</v>
          </cell>
          <cell r="J817">
            <v>1043.78</v>
          </cell>
          <cell r="K817">
            <v>0</v>
          </cell>
          <cell r="L817">
            <v>531891.1100000001</v>
          </cell>
          <cell r="M817" t="str">
            <v>Ñ IDENT</v>
          </cell>
        </row>
        <row r="818">
          <cell r="A818" t="str">
            <v>808122170990</v>
          </cell>
          <cell r="B818">
            <v>40868</v>
          </cell>
          <cell r="C818">
            <v>808122170</v>
          </cell>
          <cell r="D818">
            <v>99</v>
          </cell>
          <cell r="E818" t="str">
            <v>COPEL DISTRIB</v>
          </cell>
          <cell r="F818">
            <v>386.61</v>
          </cell>
          <cell r="G818">
            <v>0</v>
          </cell>
          <cell r="H818">
            <v>0</v>
          </cell>
          <cell r="J818">
            <v>386.61</v>
          </cell>
          <cell r="K818">
            <v>0</v>
          </cell>
          <cell r="L818">
            <v>531891.1100000001</v>
          </cell>
          <cell r="M818" t="str">
            <v>Ñ IDENT</v>
          </cell>
        </row>
        <row r="819">
          <cell r="A819" t="str">
            <v>01547591B9945,5</v>
          </cell>
          <cell r="B819">
            <v>40892</v>
          </cell>
          <cell r="C819" t="str">
            <v>01547591B</v>
          </cell>
          <cell r="D819">
            <v>99</v>
          </cell>
          <cell r="E819" t="str">
            <v>COPEL DISTRIB</v>
          </cell>
          <cell r="F819">
            <v>45.5</v>
          </cell>
          <cell r="G819">
            <v>0</v>
          </cell>
          <cell r="K819">
            <v>45.5</v>
          </cell>
          <cell r="L819">
            <v>531936.6100000001</v>
          </cell>
          <cell r="M819" t="str">
            <v>Ñ IDENT</v>
          </cell>
        </row>
        <row r="820">
          <cell r="A820" t="str">
            <v>4914630750</v>
          </cell>
          <cell r="B820">
            <v>40903</v>
          </cell>
          <cell r="C820">
            <v>491</v>
          </cell>
          <cell r="D820">
            <v>4630</v>
          </cell>
          <cell r="E820" t="str">
            <v>COROA QUIMICA</v>
          </cell>
          <cell r="F820">
            <v>750</v>
          </cell>
          <cell r="G820">
            <v>0</v>
          </cell>
          <cell r="K820">
            <v>750</v>
          </cell>
          <cell r="L820">
            <v>532686.6100000001</v>
          </cell>
          <cell r="M820" t="str">
            <v>Ñ IDENT</v>
          </cell>
        </row>
        <row r="821">
          <cell r="A821" t="str">
            <v>195051250</v>
          </cell>
          <cell r="B821">
            <v>40864</v>
          </cell>
          <cell r="C821">
            <v>1950</v>
          </cell>
          <cell r="D821">
            <v>5125</v>
          </cell>
          <cell r="E821" t="str">
            <v>CPLAC FORROS</v>
          </cell>
          <cell r="F821">
            <v>425</v>
          </cell>
          <cell r="G821">
            <v>0</v>
          </cell>
          <cell r="H821">
            <v>0</v>
          </cell>
          <cell r="J821">
            <v>425</v>
          </cell>
          <cell r="K821">
            <v>0</v>
          </cell>
          <cell r="L821">
            <v>532686.6100000001</v>
          </cell>
          <cell r="M821" t="str">
            <v>Ñ IDENT</v>
          </cell>
        </row>
        <row r="822">
          <cell r="A822" t="str">
            <v>195351250</v>
          </cell>
          <cell r="B822">
            <v>40891</v>
          </cell>
          <cell r="C822">
            <v>1953</v>
          </cell>
          <cell r="D822">
            <v>5125</v>
          </cell>
          <cell r="E822" t="str">
            <v>CPLAC FORROS</v>
          </cell>
          <cell r="F822">
            <v>642</v>
          </cell>
          <cell r="G822">
            <v>0</v>
          </cell>
          <cell r="J822">
            <v>642</v>
          </cell>
          <cell r="K822">
            <v>0</v>
          </cell>
          <cell r="L822">
            <v>532686.6100000001</v>
          </cell>
          <cell r="M822" t="str">
            <v>Ñ IDENT</v>
          </cell>
        </row>
        <row r="823">
          <cell r="A823" t="str">
            <v>469516790</v>
          </cell>
          <cell r="B823">
            <v>40863</v>
          </cell>
          <cell r="C823">
            <v>4695</v>
          </cell>
          <cell r="D823">
            <v>1679</v>
          </cell>
          <cell r="E823" t="str">
            <v>CR TEDARDI &amp;</v>
          </cell>
          <cell r="F823">
            <v>269.61</v>
          </cell>
          <cell r="G823">
            <v>0</v>
          </cell>
          <cell r="H823">
            <v>0</v>
          </cell>
          <cell r="J823">
            <v>269.61</v>
          </cell>
          <cell r="K823">
            <v>0</v>
          </cell>
          <cell r="L823">
            <v>532686.6100000001</v>
          </cell>
          <cell r="M823" t="str">
            <v>Ñ IDENT</v>
          </cell>
        </row>
        <row r="824">
          <cell r="A824" t="str">
            <v>469716790</v>
          </cell>
          <cell r="B824">
            <v>40863</v>
          </cell>
          <cell r="C824">
            <v>4697</v>
          </cell>
          <cell r="D824">
            <v>1679</v>
          </cell>
          <cell r="E824" t="str">
            <v>CR TEDARDI &amp;</v>
          </cell>
          <cell r="F824">
            <v>63.44</v>
          </cell>
          <cell r="G824">
            <v>0</v>
          </cell>
          <cell r="H824">
            <v>0</v>
          </cell>
          <cell r="J824">
            <v>63.44</v>
          </cell>
          <cell r="K824">
            <v>0</v>
          </cell>
          <cell r="L824">
            <v>532686.6100000001</v>
          </cell>
          <cell r="M824" t="str">
            <v>Ñ IDENT</v>
          </cell>
        </row>
        <row r="825">
          <cell r="A825" t="str">
            <v>42521520</v>
          </cell>
          <cell r="B825">
            <v>40876</v>
          </cell>
          <cell r="C825">
            <v>4252</v>
          </cell>
          <cell r="D825">
            <v>152</v>
          </cell>
          <cell r="E825" t="str">
            <v>CRAF MAQUINAS</v>
          </cell>
          <cell r="F825">
            <v>114.84</v>
          </cell>
          <cell r="G825">
            <v>0</v>
          </cell>
          <cell r="H825">
            <v>0</v>
          </cell>
          <cell r="J825">
            <v>114.84</v>
          </cell>
          <cell r="K825">
            <v>0</v>
          </cell>
          <cell r="L825">
            <v>532686.6100000001</v>
          </cell>
          <cell r="M825" t="str">
            <v>Ñ IDENT</v>
          </cell>
        </row>
        <row r="826">
          <cell r="A826" t="str">
            <v>42531520</v>
          </cell>
          <cell r="B826">
            <v>40876</v>
          </cell>
          <cell r="C826">
            <v>4253</v>
          </cell>
          <cell r="D826">
            <v>152</v>
          </cell>
          <cell r="E826" t="str">
            <v>CRAF MAQUINAS</v>
          </cell>
          <cell r="F826">
            <v>104.47</v>
          </cell>
          <cell r="G826">
            <v>0</v>
          </cell>
          <cell r="H826">
            <v>0</v>
          </cell>
          <cell r="J826">
            <v>104.47</v>
          </cell>
          <cell r="K826">
            <v>0</v>
          </cell>
          <cell r="L826">
            <v>532686.6100000001</v>
          </cell>
          <cell r="M826" t="str">
            <v>Ñ IDENT</v>
          </cell>
        </row>
        <row r="827">
          <cell r="A827" t="str">
            <v>520891520</v>
          </cell>
          <cell r="B827">
            <v>40876</v>
          </cell>
          <cell r="C827">
            <v>52089</v>
          </cell>
          <cell r="D827">
            <v>152</v>
          </cell>
          <cell r="E827" t="str">
            <v>CRAF MAQUINAS</v>
          </cell>
          <cell r="F827">
            <v>32</v>
          </cell>
          <cell r="G827">
            <v>1.6</v>
          </cell>
          <cell r="H827">
            <v>0</v>
          </cell>
          <cell r="J827">
            <v>30.4</v>
          </cell>
          <cell r="K827">
            <v>0</v>
          </cell>
          <cell r="L827">
            <v>532686.6100000001</v>
          </cell>
          <cell r="M827" t="str">
            <v>Ñ IDENT</v>
          </cell>
        </row>
        <row r="828">
          <cell r="A828" t="str">
            <v>520901520</v>
          </cell>
          <cell r="B828">
            <v>40876</v>
          </cell>
          <cell r="C828">
            <v>52090</v>
          </cell>
          <cell r="D828">
            <v>152</v>
          </cell>
          <cell r="E828" t="str">
            <v>CRAF MAQUINAS</v>
          </cell>
          <cell r="F828">
            <v>32</v>
          </cell>
          <cell r="G828">
            <v>1.6</v>
          </cell>
          <cell r="H828">
            <v>0</v>
          </cell>
          <cell r="J828">
            <v>30.4</v>
          </cell>
          <cell r="K828">
            <v>0</v>
          </cell>
          <cell r="L828">
            <v>532686.6100000001</v>
          </cell>
          <cell r="M828" t="str">
            <v>Ñ IDENT</v>
          </cell>
        </row>
        <row r="829">
          <cell r="A829" t="str">
            <v>50719710</v>
          </cell>
          <cell r="B829">
            <v>40882</v>
          </cell>
          <cell r="C829">
            <v>507</v>
          </cell>
          <cell r="D829">
            <v>1971</v>
          </cell>
          <cell r="E829" t="str">
            <v>CRCOM EDITORA</v>
          </cell>
          <cell r="F829">
            <v>4750</v>
          </cell>
          <cell r="G829">
            <v>0</v>
          </cell>
          <cell r="J829">
            <v>4750</v>
          </cell>
          <cell r="K829">
            <v>0</v>
          </cell>
          <cell r="L829">
            <v>532686.6100000001</v>
          </cell>
          <cell r="M829" t="str">
            <v>Ñ IDENT</v>
          </cell>
        </row>
        <row r="830">
          <cell r="A830" t="str">
            <v>1279110670</v>
          </cell>
          <cell r="B830">
            <v>40875</v>
          </cell>
          <cell r="C830">
            <v>1279</v>
          </cell>
          <cell r="D830">
            <v>11067</v>
          </cell>
          <cell r="E830" t="str">
            <v>CRIS BONES CO</v>
          </cell>
          <cell r="F830">
            <v>5950</v>
          </cell>
          <cell r="G830">
            <v>0</v>
          </cell>
          <cell r="H830">
            <v>0</v>
          </cell>
          <cell r="J830">
            <v>5950</v>
          </cell>
          <cell r="K830">
            <v>0</v>
          </cell>
          <cell r="L830">
            <v>532686.6100000001</v>
          </cell>
          <cell r="M830" t="str">
            <v>Ñ IDENT</v>
          </cell>
        </row>
        <row r="831">
          <cell r="A831" t="str">
            <v>424127700</v>
          </cell>
          <cell r="B831">
            <v>40896</v>
          </cell>
          <cell r="C831">
            <v>4241</v>
          </cell>
          <cell r="D831">
            <v>2770</v>
          </cell>
          <cell r="E831" t="str">
            <v>CRISTIANE ZAG</v>
          </cell>
          <cell r="F831">
            <v>2700</v>
          </cell>
          <cell r="G831">
            <v>363.87</v>
          </cell>
          <cell r="J831">
            <v>2336.13</v>
          </cell>
          <cell r="K831">
            <v>0</v>
          </cell>
          <cell r="L831">
            <v>532686.6100000001</v>
          </cell>
          <cell r="M831" t="str">
            <v>Ñ IDENT</v>
          </cell>
        </row>
        <row r="832">
          <cell r="A832" t="str">
            <v>R1211127700</v>
          </cell>
          <cell r="B832">
            <v>40879</v>
          </cell>
          <cell r="C832" t="str">
            <v>R12111</v>
          </cell>
          <cell r="D832">
            <v>2770</v>
          </cell>
          <cell r="E832" t="str">
            <v>CRISTIANE ZAG</v>
          </cell>
          <cell r="F832">
            <v>652</v>
          </cell>
          <cell r="G832">
            <v>0</v>
          </cell>
          <cell r="J832">
            <v>652</v>
          </cell>
          <cell r="K832">
            <v>0</v>
          </cell>
          <cell r="L832">
            <v>532686.6100000001</v>
          </cell>
          <cell r="M832" t="str">
            <v>Ñ IDENT</v>
          </cell>
        </row>
        <row r="833">
          <cell r="A833" t="str">
            <v>63630950</v>
          </cell>
          <cell r="B833">
            <v>40878</v>
          </cell>
          <cell r="C833">
            <v>636</v>
          </cell>
          <cell r="D833">
            <v>3095</v>
          </cell>
          <cell r="E833" t="str">
            <v>CRISTIANO &amp; C</v>
          </cell>
          <cell r="F833">
            <v>9.75</v>
          </cell>
          <cell r="G833">
            <v>0</v>
          </cell>
          <cell r="J833">
            <v>9.75</v>
          </cell>
          <cell r="K833">
            <v>0</v>
          </cell>
          <cell r="L833">
            <v>532686.6100000001</v>
          </cell>
          <cell r="M833" t="str">
            <v>Ñ IDENT</v>
          </cell>
        </row>
        <row r="834">
          <cell r="A834" t="str">
            <v>1202769600</v>
          </cell>
          <cell r="B834">
            <v>40863</v>
          </cell>
          <cell r="C834">
            <v>12027</v>
          </cell>
          <cell r="D834">
            <v>6960</v>
          </cell>
          <cell r="E834" t="str">
            <v>CRISTINA CELI</v>
          </cell>
          <cell r="F834">
            <v>10</v>
          </cell>
          <cell r="G834">
            <v>0</v>
          </cell>
          <cell r="H834">
            <v>0</v>
          </cell>
          <cell r="J834">
            <v>10</v>
          </cell>
          <cell r="K834">
            <v>0</v>
          </cell>
          <cell r="L834">
            <v>532686.6100000001</v>
          </cell>
          <cell r="M834" t="str">
            <v>Ñ IDENT</v>
          </cell>
        </row>
        <row r="835">
          <cell r="A835" t="str">
            <v>1202769600</v>
          </cell>
          <cell r="B835">
            <v>40863</v>
          </cell>
          <cell r="C835">
            <v>12027</v>
          </cell>
          <cell r="D835">
            <v>6960</v>
          </cell>
          <cell r="E835" t="str">
            <v>CRISTINA CELI</v>
          </cell>
          <cell r="F835">
            <v>40</v>
          </cell>
          <cell r="G835">
            <v>2</v>
          </cell>
          <cell r="H835">
            <v>0</v>
          </cell>
          <cell r="J835">
            <v>38</v>
          </cell>
          <cell r="K835">
            <v>0</v>
          </cell>
          <cell r="L835">
            <v>532686.6100000001</v>
          </cell>
          <cell r="M835" t="str">
            <v>Ñ IDENT</v>
          </cell>
        </row>
        <row r="836">
          <cell r="A836" t="str">
            <v>1229069600</v>
          </cell>
          <cell r="B836">
            <v>40903</v>
          </cell>
          <cell r="C836">
            <v>12290</v>
          </cell>
          <cell r="D836">
            <v>6960</v>
          </cell>
          <cell r="E836" t="str">
            <v>CRISTINA CELI</v>
          </cell>
          <cell r="F836">
            <v>14</v>
          </cell>
          <cell r="G836">
            <v>0</v>
          </cell>
          <cell r="J836">
            <v>14</v>
          </cell>
          <cell r="K836">
            <v>0</v>
          </cell>
          <cell r="L836">
            <v>532686.6100000001</v>
          </cell>
          <cell r="M836" t="str">
            <v>Ñ IDENT</v>
          </cell>
        </row>
        <row r="837">
          <cell r="A837" t="str">
            <v>12392696080</v>
          </cell>
          <cell r="B837">
            <v>40907</v>
          </cell>
          <cell r="C837">
            <v>12392</v>
          </cell>
          <cell r="D837">
            <v>6960</v>
          </cell>
          <cell r="E837" t="str">
            <v>CRISTINA CELI</v>
          </cell>
          <cell r="F837">
            <v>80</v>
          </cell>
          <cell r="G837">
            <v>0</v>
          </cell>
          <cell r="K837">
            <v>80</v>
          </cell>
          <cell r="L837">
            <v>532766.6100000001</v>
          </cell>
          <cell r="M837" t="str">
            <v>Ñ IDENT</v>
          </cell>
        </row>
        <row r="838">
          <cell r="A838" t="str">
            <v>1239269605</v>
          </cell>
          <cell r="B838">
            <v>40907</v>
          </cell>
          <cell r="C838">
            <v>12392</v>
          </cell>
          <cell r="D838">
            <v>6960</v>
          </cell>
          <cell r="E838" t="str">
            <v>CRISTINA CELI</v>
          </cell>
          <cell r="F838">
            <v>5</v>
          </cell>
          <cell r="G838">
            <v>0</v>
          </cell>
          <cell r="K838">
            <v>5</v>
          </cell>
          <cell r="L838">
            <v>532771.6100000001</v>
          </cell>
          <cell r="M838" t="str">
            <v>Ñ IDENT</v>
          </cell>
        </row>
        <row r="839">
          <cell r="A839" t="str">
            <v>12582761500</v>
          </cell>
          <cell r="B839">
            <v>40903</v>
          </cell>
          <cell r="C839">
            <v>125</v>
          </cell>
          <cell r="D839">
            <v>8276</v>
          </cell>
          <cell r="E839" t="str">
            <v>CRONOS FILMES</v>
          </cell>
          <cell r="F839">
            <v>1500</v>
          </cell>
          <cell r="G839">
            <v>0</v>
          </cell>
          <cell r="K839">
            <v>1500</v>
          </cell>
          <cell r="L839">
            <v>534271.6100000001</v>
          </cell>
          <cell r="M839" t="str">
            <v>Ñ IDENT</v>
          </cell>
        </row>
        <row r="840">
          <cell r="A840" t="str">
            <v>51443850</v>
          </cell>
          <cell r="B840">
            <v>40868</v>
          </cell>
          <cell r="C840">
            <v>514</v>
          </cell>
          <cell r="D840">
            <v>4385</v>
          </cell>
          <cell r="E840" t="str">
            <v>CWR COMERCIO</v>
          </cell>
          <cell r="F840">
            <v>86.5</v>
          </cell>
          <cell r="G840">
            <v>0</v>
          </cell>
          <cell r="H840">
            <v>0</v>
          </cell>
          <cell r="J840">
            <v>86.5</v>
          </cell>
          <cell r="K840">
            <v>0</v>
          </cell>
          <cell r="L840">
            <v>534271.6100000001</v>
          </cell>
          <cell r="M840" t="str">
            <v>Ñ IDENT</v>
          </cell>
        </row>
        <row r="841">
          <cell r="A841" t="str">
            <v>R12111111970</v>
          </cell>
          <cell r="B841">
            <v>40890</v>
          </cell>
          <cell r="C841" t="str">
            <v>R12111</v>
          </cell>
          <cell r="D841">
            <v>11197</v>
          </cell>
          <cell r="E841" t="str">
            <v>CYNTIA SIMION</v>
          </cell>
          <cell r="F841">
            <v>300</v>
          </cell>
          <cell r="G841">
            <v>0</v>
          </cell>
          <cell r="J841">
            <v>300</v>
          </cell>
          <cell r="K841">
            <v>0</v>
          </cell>
          <cell r="L841">
            <v>534271.6100000001</v>
          </cell>
          <cell r="M841" t="str">
            <v>Ñ IDENT</v>
          </cell>
        </row>
        <row r="842">
          <cell r="A842" t="str">
            <v>20292883174,63</v>
          </cell>
          <cell r="B842">
            <v>40884</v>
          </cell>
          <cell r="C842">
            <v>2029</v>
          </cell>
          <cell r="D842">
            <v>288</v>
          </cell>
          <cell r="E842" t="str">
            <v>DAMOVO DO BRA</v>
          </cell>
          <cell r="F842">
            <v>3174.63</v>
          </cell>
          <cell r="G842">
            <v>0</v>
          </cell>
          <cell r="K842">
            <v>3174.63</v>
          </cell>
          <cell r="L842">
            <v>537446.24000000011</v>
          </cell>
          <cell r="M842" t="str">
            <v>Ñ IDENT</v>
          </cell>
        </row>
        <row r="843">
          <cell r="A843" t="str">
            <v>20332880</v>
          </cell>
          <cell r="B843">
            <v>40884</v>
          </cell>
          <cell r="C843">
            <v>2033</v>
          </cell>
          <cell r="D843">
            <v>288</v>
          </cell>
          <cell r="E843" t="str">
            <v>DAMOVO DO BRA</v>
          </cell>
          <cell r="F843">
            <v>3450.64</v>
          </cell>
          <cell r="G843">
            <v>0</v>
          </cell>
          <cell r="J843">
            <v>3450.64</v>
          </cell>
          <cell r="K843">
            <v>0</v>
          </cell>
          <cell r="L843">
            <v>537446.24000000011</v>
          </cell>
          <cell r="M843" t="str">
            <v>Ñ IDENT</v>
          </cell>
        </row>
        <row r="844">
          <cell r="A844" t="str">
            <v>4272112850</v>
          </cell>
          <cell r="B844">
            <v>40898</v>
          </cell>
          <cell r="C844">
            <v>4272</v>
          </cell>
          <cell r="D844">
            <v>11285</v>
          </cell>
          <cell r="E844" t="str">
            <v>DANIEL POLIME</v>
          </cell>
          <cell r="F844">
            <v>400</v>
          </cell>
          <cell r="G844">
            <v>44</v>
          </cell>
          <cell r="J844">
            <v>356</v>
          </cell>
          <cell r="K844">
            <v>0</v>
          </cell>
          <cell r="L844">
            <v>537446.24000000011</v>
          </cell>
          <cell r="M844" t="str">
            <v>Ñ IDENT</v>
          </cell>
        </row>
        <row r="845">
          <cell r="A845" t="str">
            <v>423564110</v>
          </cell>
          <cell r="B845">
            <v>40893</v>
          </cell>
          <cell r="C845">
            <v>4235</v>
          </cell>
          <cell r="D845">
            <v>6411</v>
          </cell>
          <cell r="E845" t="str">
            <v>DANIELA FRANC</v>
          </cell>
          <cell r="F845">
            <v>224.72</v>
          </cell>
          <cell r="G845">
            <v>24.72</v>
          </cell>
          <cell r="J845">
            <v>200</v>
          </cell>
          <cell r="K845">
            <v>0</v>
          </cell>
          <cell r="L845">
            <v>537446.24000000011</v>
          </cell>
          <cell r="M845" t="str">
            <v>Ñ IDENT</v>
          </cell>
        </row>
        <row r="846">
          <cell r="A846" t="str">
            <v>415669240</v>
          </cell>
          <cell r="B846">
            <v>40879</v>
          </cell>
          <cell r="C846">
            <v>4156</v>
          </cell>
          <cell r="D846">
            <v>6924</v>
          </cell>
          <cell r="E846" t="str">
            <v>DANIELA PEDRO</v>
          </cell>
          <cell r="F846">
            <v>1400</v>
          </cell>
          <cell r="G846">
            <v>154</v>
          </cell>
          <cell r="J846">
            <v>1246</v>
          </cell>
          <cell r="K846">
            <v>0</v>
          </cell>
          <cell r="L846">
            <v>537446.24000000011</v>
          </cell>
          <cell r="M846" t="str">
            <v>Ñ IDENT</v>
          </cell>
        </row>
        <row r="847">
          <cell r="A847" t="str">
            <v>429169240</v>
          </cell>
          <cell r="B847">
            <v>40899</v>
          </cell>
          <cell r="C847">
            <v>4291</v>
          </cell>
          <cell r="D847">
            <v>6924</v>
          </cell>
          <cell r="E847" t="str">
            <v>DANIELA PEDRO</v>
          </cell>
          <cell r="F847">
            <v>1400</v>
          </cell>
          <cell r="G847">
            <v>234.22</v>
          </cell>
          <cell r="J847">
            <v>1165.78</v>
          </cell>
          <cell r="K847">
            <v>0</v>
          </cell>
          <cell r="L847">
            <v>537446.24000000011</v>
          </cell>
          <cell r="M847" t="str">
            <v>Ñ IDENT</v>
          </cell>
        </row>
        <row r="848">
          <cell r="A848" t="str">
            <v>4200107820</v>
          </cell>
          <cell r="B848">
            <v>40889</v>
          </cell>
          <cell r="C848">
            <v>4200</v>
          </cell>
          <cell r="D848">
            <v>10782</v>
          </cell>
          <cell r="E848" t="str">
            <v>DANIELE MEIRA</v>
          </cell>
          <cell r="F848">
            <v>67.42</v>
          </cell>
          <cell r="G848">
            <v>7.42</v>
          </cell>
          <cell r="J848">
            <v>60</v>
          </cell>
          <cell r="K848">
            <v>0</v>
          </cell>
          <cell r="L848">
            <v>537446.24000000011</v>
          </cell>
          <cell r="M848" t="str">
            <v>Ñ IDENT</v>
          </cell>
        </row>
        <row r="849">
          <cell r="A849" t="str">
            <v>R12111110970</v>
          </cell>
          <cell r="B849">
            <v>40878</v>
          </cell>
          <cell r="C849" t="str">
            <v>R12111</v>
          </cell>
          <cell r="D849">
            <v>11097</v>
          </cell>
          <cell r="E849" t="str">
            <v>DANIELLE ALBU</v>
          </cell>
          <cell r="F849">
            <v>616</v>
          </cell>
          <cell r="G849">
            <v>0</v>
          </cell>
          <cell r="J849">
            <v>616</v>
          </cell>
          <cell r="K849">
            <v>0</v>
          </cell>
          <cell r="L849">
            <v>537446.24000000011</v>
          </cell>
          <cell r="M849" t="str">
            <v>Ñ IDENT</v>
          </cell>
        </row>
        <row r="850">
          <cell r="A850" t="str">
            <v>418375030</v>
          </cell>
          <cell r="B850">
            <v>40884</v>
          </cell>
          <cell r="C850">
            <v>4183</v>
          </cell>
          <cell r="D850">
            <v>7503</v>
          </cell>
          <cell r="E850" t="str">
            <v>DANILO PIRES</v>
          </cell>
          <cell r="F850">
            <v>545</v>
          </cell>
          <cell r="G850">
            <v>0</v>
          </cell>
          <cell r="J850">
            <v>545</v>
          </cell>
          <cell r="K850">
            <v>0</v>
          </cell>
          <cell r="L850">
            <v>537446.24000000011</v>
          </cell>
          <cell r="M850" t="str">
            <v>Ñ IDENT</v>
          </cell>
        </row>
        <row r="851">
          <cell r="A851" t="str">
            <v>423675030</v>
          </cell>
          <cell r="B851">
            <v>40893</v>
          </cell>
          <cell r="C851">
            <v>4236</v>
          </cell>
          <cell r="D851">
            <v>7503</v>
          </cell>
          <cell r="E851" t="str">
            <v>DANILO PIRES</v>
          </cell>
          <cell r="F851">
            <v>545</v>
          </cell>
          <cell r="G851">
            <v>0</v>
          </cell>
          <cell r="J851">
            <v>545</v>
          </cell>
          <cell r="K851">
            <v>0</v>
          </cell>
          <cell r="L851">
            <v>537446.24000000011</v>
          </cell>
          <cell r="M851" t="str">
            <v>Ñ IDENT</v>
          </cell>
        </row>
        <row r="852">
          <cell r="A852" t="str">
            <v>423775030</v>
          </cell>
          <cell r="B852">
            <v>40896</v>
          </cell>
          <cell r="C852">
            <v>4237</v>
          </cell>
          <cell r="D852">
            <v>7503</v>
          </cell>
          <cell r="E852" t="str">
            <v>DANILO PIRES</v>
          </cell>
          <cell r="F852">
            <v>545</v>
          </cell>
          <cell r="G852">
            <v>5.14</v>
          </cell>
          <cell r="J852">
            <v>539.86</v>
          </cell>
          <cell r="K852">
            <v>0</v>
          </cell>
          <cell r="L852">
            <v>537446.24000000011</v>
          </cell>
          <cell r="M852" t="str">
            <v>Ñ IDENT</v>
          </cell>
        </row>
        <row r="853">
          <cell r="A853" t="str">
            <v>R1211135660</v>
          </cell>
          <cell r="B853">
            <v>40891</v>
          </cell>
          <cell r="C853" t="str">
            <v>R12111</v>
          </cell>
          <cell r="D853">
            <v>3566</v>
          </cell>
          <cell r="E853" t="str">
            <v>DARTANGNAN PI</v>
          </cell>
          <cell r="F853">
            <v>74</v>
          </cell>
          <cell r="G853">
            <v>0</v>
          </cell>
          <cell r="J853">
            <v>74</v>
          </cell>
          <cell r="K853">
            <v>0</v>
          </cell>
          <cell r="L853">
            <v>537446.24000000011</v>
          </cell>
          <cell r="M853" t="str">
            <v>Ñ IDENT</v>
          </cell>
        </row>
        <row r="854">
          <cell r="A854" t="str">
            <v>1201580</v>
          </cell>
          <cell r="B854">
            <v>40882</v>
          </cell>
          <cell r="C854">
            <v>120</v>
          </cell>
          <cell r="D854">
            <v>158</v>
          </cell>
          <cell r="E854" t="str">
            <v>DATAQUEST COM</v>
          </cell>
          <cell r="F854">
            <v>390</v>
          </cell>
          <cell r="G854">
            <v>0</v>
          </cell>
          <cell r="J854">
            <v>390</v>
          </cell>
          <cell r="K854">
            <v>0</v>
          </cell>
          <cell r="L854">
            <v>537446.24000000011</v>
          </cell>
          <cell r="M854" t="str">
            <v>Ñ IDENT</v>
          </cell>
        </row>
        <row r="855">
          <cell r="A855" t="str">
            <v>666012380</v>
          </cell>
          <cell r="B855">
            <v>40868</v>
          </cell>
          <cell r="C855">
            <v>6660</v>
          </cell>
          <cell r="D855">
            <v>1238</v>
          </cell>
          <cell r="E855" t="str">
            <v>DBL DISTRIBUI</v>
          </cell>
          <cell r="F855">
            <v>320</v>
          </cell>
          <cell r="G855">
            <v>0</v>
          </cell>
          <cell r="H855">
            <v>0</v>
          </cell>
          <cell r="J855">
            <v>320</v>
          </cell>
          <cell r="K855">
            <v>0</v>
          </cell>
          <cell r="L855">
            <v>537446.24000000011</v>
          </cell>
          <cell r="M855" t="str">
            <v>Ñ IDENT</v>
          </cell>
        </row>
        <row r="856">
          <cell r="A856" t="str">
            <v>352344500</v>
          </cell>
          <cell r="B856">
            <v>40884</v>
          </cell>
          <cell r="C856">
            <v>3523</v>
          </cell>
          <cell r="D856">
            <v>4450</v>
          </cell>
          <cell r="E856" t="str">
            <v>DCOLAR IND E</v>
          </cell>
          <cell r="F856">
            <v>1002</v>
          </cell>
          <cell r="G856">
            <v>0</v>
          </cell>
          <cell r="J856">
            <v>1002</v>
          </cell>
          <cell r="K856">
            <v>0</v>
          </cell>
          <cell r="L856">
            <v>537446.24000000011</v>
          </cell>
          <cell r="M856" t="str">
            <v>Ñ IDENT</v>
          </cell>
        </row>
        <row r="857">
          <cell r="A857" t="str">
            <v>291573813335,5</v>
          </cell>
          <cell r="B857">
            <v>40903</v>
          </cell>
          <cell r="C857">
            <v>291</v>
          </cell>
          <cell r="D857">
            <v>5738</v>
          </cell>
          <cell r="E857" t="str">
            <v>DEARO SIMONET</v>
          </cell>
          <cell r="F857">
            <v>13335.5</v>
          </cell>
          <cell r="G857">
            <v>0</v>
          </cell>
          <cell r="K857">
            <v>13335.5</v>
          </cell>
          <cell r="L857">
            <v>550781.74000000011</v>
          </cell>
          <cell r="M857" t="str">
            <v>Ñ IDENT</v>
          </cell>
        </row>
        <row r="858">
          <cell r="A858" t="str">
            <v>890811360</v>
          </cell>
          <cell r="B858">
            <v>40877</v>
          </cell>
          <cell r="C858">
            <v>8908</v>
          </cell>
          <cell r="D858">
            <v>1136</v>
          </cell>
          <cell r="E858" t="str">
            <v>DELICOLI COM</v>
          </cell>
          <cell r="F858">
            <v>3921.69</v>
          </cell>
          <cell r="G858">
            <v>0</v>
          </cell>
          <cell r="H858">
            <v>0</v>
          </cell>
          <cell r="J858">
            <v>3921.69</v>
          </cell>
          <cell r="K858">
            <v>0</v>
          </cell>
          <cell r="L858">
            <v>550781.74000000011</v>
          </cell>
          <cell r="M858" t="str">
            <v>Ñ IDENT</v>
          </cell>
        </row>
        <row r="859">
          <cell r="A859" t="str">
            <v>903611361374,45</v>
          </cell>
          <cell r="B859">
            <v>40897</v>
          </cell>
          <cell r="C859">
            <v>9036</v>
          </cell>
          <cell r="D859">
            <v>1136</v>
          </cell>
          <cell r="E859" t="str">
            <v>DELICOLI COM</v>
          </cell>
          <cell r="F859">
            <v>1374.45</v>
          </cell>
          <cell r="G859">
            <v>0</v>
          </cell>
          <cell r="K859">
            <v>1374.45</v>
          </cell>
          <cell r="L859">
            <v>552156.19000000006</v>
          </cell>
          <cell r="M859" t="str">
            <v>Ñ IDENT</v>
          </cell>
        </row>
        <row r="860">
          <cell r="A860" t="str">
            <v>36214829030</v>
          </cell>
          <cell r="B860">
            <v>40865</v>
          </cell>
          <cell r="C860">
            <v>362148</v>
          </cell>
          <cell r="D860">
            <v>2903</v>
          </cell>
          <cell r="E860" t="str">
            <v>DELL COMPUTAD</v>
          </cell>
          <cell r="F860">
            <v>836.57</v>
          </cell>
          <cell r="G860">
            <v>0</v>
          </cell>
          <cell r="H860">
            <v>0</v>
          </cell>
          <cell r="J860">
            <v>836.57</v>
          </cell>
          <cell r="K860">
            <v>0</v>
          </cell>
          <cell r="L860">
            <v>552156.19000000006</v>
          </cell>
          <cell r="M860" t="str">
            <v>Ñ IDENT</v>
          </cell>
        </row>
        <row r="861">
          <cell r="A861" t="str">
            <v>200969429030</v>
          </cell>
          <cell r="B861">
            <v>40869</v>
          </cell>
          <cell r="C861">
            <v>2009694</v>
          </cell>
          <cell r="D861">
            <v>2903</v>
          </cell>
          <cell r="E861" t="str">
            <v>DELL COMPUTAD</v>
          </cell>
          <cell r="F861">
            <v>4517.3900000000003</v>
          </cell>
          <cell r="G861">
            <v>0</v>
          </cell>
          <cell r="H861">
            <v>0</v>
          </cell>
          <cell r="J861">
            <v>4517.3900000000003</v>
          </cell>
          <cell r="K861">
            <v>0</v>
          </cell>
          <cell r="L861">
            <v>552156.19000000006</v>
          </cell>
          <cell r="M861" t="str">
            <v>Ñ IDENT</v>
          </cell>
        </row>
        <row r="862">
          <cell r="A862" t="str">
            <v>416496970</v>
          </cell>
          <cell r="B862">
            <v>40879</v>
          </cell>
          <cell r="C862">
            <v>4164</v>
          </cell>
          <cell r="D862">
            <v>9697</v>
          </cell>
          <cell r="E862" t="str">
            <v>DENISE CASTRO</v>
          </cell>
          <cell r="F862">
            <v>112.36</v>
          </cell>
          <cell r="G862">
            <v>12.36</v>
          </cell>
          <cell r="J862">
            <v>100</v>
          </cell>
          <cell r="K862">
            <v>0</v>
          </cell>
          <cell r="L862">
            <v>552156.19000000006</v>
          </cell>
          <cell r="M862" t="str">
            <v>Ñ IDENT</v>
          </cell>
        </row>
        <row r="863">
          <cell r="A863" t="str">
            <v>416596970</v>
          </cell>
          <cell r="B863">
            <v>40879</v>
          </cell>
          <cell r="C863">
            <v>4165</v>
          </cell>
          <cell r="D863">
            <v>9697</v>
          </cell>
          <cell r="E863" t="str">
            <v>DENISE CASTRO</v>
          </cell>
          <cell r="F863">
            <v>112.36</v>
          </cell>
          <cell r="G863">
            <v>12.36</v>
          </cell>
          <cell r="J863">
            <v>100</v>
          </cell>
          <cell r="K863">
            <v>0</v>
          </cell>
          <cell r="L863">
            <v>552156.19000000006</v>
          </cell>
          <cell r="M863" t="str">
            <v>Ñ IDENT</v>
          </cell>
        </row>
        <row r="864">
          <cell r="A864" t="str">
            <v>416458570</v>
          </cell>
          <cell r="B864">
            <v>40883</v>
          </cell>
          <cell r="C864">
            <v>41645</v>
          </cell>
          <cell r="D864">
            <v>857</v>
          </cell>
          <cell r="E864" t="str">
            <v>DENTAL PRESS</v>
          </cell>
          <cell r="F864">
            <v>124</v>
          </cell>
          <cell r="G864">
            <v>0</v>
          </cell>
          <cell r="J864">
            <v>124</v>
          </cell>
          <cell r="K864">
            <v>0</v>
          </cell>
          <cell r="L864">
            <v>552156.19000000006</v>
          </cell>
          <cell r="M864" t="str">
            <v>Ñ IDENT</v>
          </cell>
        </row>
        <row r="865">
          <cell r="A865" t="str">
            <v>266688620</v>
          </cell>
          <cell r="B865">
            <v>40875</v>
          </cell>
          <cell r="C865">
            <v>2666</v>
          </cell>
          <cell r="D865">
            <v>8862</v>
          </cell>
          <cell r="E865" t="str">
            <v>DENTAL SANTAN</v>
          </cell>
          <cell r="F865">
            <v>59.8</v>
          </cell>
          <cell r="G865">
            <v>0</v>
          </cell>
          <cell r="H865">
            <v>0</v>
          </cell>
          <cell r="J865">
            <v>59.8</v>
          </cell>
          <cell r="K865">
            <v>0</v>
          </cell>
          <cell r="L865">
            <v>552156.19000000006</v>
          </cell>
          <cell r="M865" t="str">
            <v>Ñ IDENT</v>
          </cell>
        </row>
        <row r="866">
          <cell r="A866" t="str">
            <v>R1211111110102,16</v>
          </cell>
          <cell r="B866">
            <v>40879</v>
          </cell>
          <cell r="C866" t="str">
            <v>R12111</v>
          </cell>
          <cell r="D866">
            <v>11110</v>
          </cell>
          <cell r="E866" t="str">
            <v>DEPARTAMENTO</v>
          </cell>
          <cell r="F866">
            <v>102.16</v>
          </cell>
          <cell r="G866">
            <v>0</v>
          </cell>
          <cell r="K866">
            <v>102.16</v>
          </cell>
          <cell r="L866">
            <v>552258.35000000009</v>
          </cell>
          <cell r="M866" t="str">
            <v>Ñ IDENT</v>
          </cell>
        </row>
        <row r="867">
          <cell r="A867" t="str">
            <v>418428270</v>
          </cell>
          <cell r="B867">
            <v>40884</v>
          </cell>
          <cell r="C867">
            <v>4184</v>
          </cell>
          <cell r="D867">
            <v>2827</v>
          </cell>
          <cell r="E867" t="str">
            <v>DEVACIR MARIO</v>
          </cell>
          <cell r="F867">
            <v>600</v>
          </cell>
          <cell r="G867">
            <v>66</v>
          </cell>
          <cell r="J867">
            <v>534</v>
          </cell>
          <cell r="K867">
            <v>0</v>
          </cell>
          <cell r="L867">
            <v>552258.35000000009</v>
          </cell>
          <cell r="M867" t="str">
            <v>Ñ IDENT</v>
          </cell>
        </row>
        <row r="868">
          <cell r="A868" t="str">
            <v>40671573020</v>
          </cell>
          <cell r="B868">
            <v>40875</v>
          </cell>
          <cell r="C868">
            <v>406715</v>
          </cell>
          <cell r="D868">
            <v>7302</v>
          </cell>
          <cell r="E868" t="str">
            <v>DEYCON COMERC</v>
          </cell>
          <cell r="F868">
            <v>1494</v>
          </cell>
          <cell r="G868">
            <v>0</v>
          </cell>
          <cell r="H868">
            <v>0</v>
          </cell>
          <cell r="I868">
            <v>0.01</v>
          </cell>
          <cell r="J868">
            <v>1493.99</v>
          </cell>
          <cell r="K868">
            <v>0</v>
          </cell>
          <cell r="L868">
            <v>552258.35000000009</v>
          </cell>
          <cell r="M868" t="str">
            <v>Ñ IDENT</v>
          </cell>
        </row>
        <row r="869">
          <cell r="A869" t="str">
            <v>3374684991496,01</v>
          </cell>
          <cell r="B869">
            <v>40903</v>
          </cell>
          <cell r="C869">
            <v>33746</v>
          </cell>
          <cell r="D869">
            <v>8499</v>
          </cell>
          <cell r="E869" t="str">
            <v>DIAMOND BRASI</v>
          </cell>
          <cell r="F869">
            <v>1496.01</v>
          </cell>
          <cell r="G869">
            <v>0</v>
          </cell>
          <cell r="K869">
            <v>1496.01</v>
          </cell>
          <cell r="L869">
            <v>553754.3600000001</v>
          </cell>
          <cell r="M869" t="str">
            <v>Ñ IDENT</v>
          </cell>
        </row>
        <row r="870">
          <cell r="A870" t="str">
            <v>270331600</v>
          </cell>
          <cell r="B870">
            <v>40877</v>
          </cell>
          <cell r="C870">
            <v>27033</v>
          </cell>
          <cell r="D870">
            <v>160</v>
          </cell>
          <cell r="E870" t="str">
            <v>DICOMAG DISTR</v>
          </cell>
          <cell r="F870">
            <v>146.5</v>
          </cell>
          <cell r="G870">
            <v>0</v>
          </cell>
          <cell r="H870">
            <v>0</v>
          </cell>
          <cell r="J870">
            <v>146.5</v>
          </cell>
          <cell r="K870">
            <v>0</v>
          </cell>
          <cell r="L870">
            <v>553754.3600000001</v>
          </cell>
          <cell r="M870" t="str">
            <v>Ñ IDENT</v>
          </cell>
        </row>
        <row r="871">
          <cell r="A871" t="str">
            <v>270661600</v>
          </cell>
          <cell r="B871">
            <v>40884</v>
          </cell>
          <cell r="C871">
            <v>27066</v>
          </cell>
          <cell r="D871">
            <v>160</v>
          </cell>
          <cell r="E871" t="str">
            <v>DICOMAG DISTR</v>
          </cell>
          <cell r="F871">
            <v>293</v>
          </cell>
          <cell r="G871">
            <v>0</v>
          </cell>
          <cell r="J871">
            <v>293</v>
          </cell>
          <cell r="K871">
            <v>0</v>
          </cell>
          <cell r="L871">
            <v>553754.3600000001</v>
          </cell>
          <cell r="M871" t="str">
            <v>Ñ IDENT</v>
          </cell>
        </row>
        <row r="872">
          <cell r="A872" t="str">
            <v>19209910323,77</v>
          </cell>
          <cell r="B872">
            <v>40891</v>
          </cell>
          <cell r="C872">
            <v>1920</v>
          </cell>
          <cell r="D872">
            <v>9910</v>
          </cell>
          <cell r="E872" t="str">
            <v>DIDATICA SP L</v>
          </cell>
          <cell r="F872">
            <v>323.77</v>
          </cell>
          <cell r="G872">
            <v>0</v>
          </cell>
          <cell r="K872">
            <v>323.77</v>
          </cell>
          <cell r="L872">
            <v>554078.13000000012</v>
          </cell>
          <cell r="M872" t="str">
            <v>Ñ IDENT</v>
          </cell>
        </row>
        <row r="873">
          <cell r="A873" t="str">
            <v>4159111110</v>
          </cell>
          <cell r="B873">
            <v>40879</v>
          </cell>
          <cell r="C873">
            <v>4159</v>
          </cell>
          <cell r="D873">
            <v>11111</v>
          </cell>
          <cell r="E873" t="str">
            <v>DIEGO GILBERT</v>
          </cell>
          <cell r="F873">
            <v>1400</v>
          </cell>
          <cell r="G873">
            <v>154</v>
          </cell>
          <cell r="J873">
            <v>1246</v>
          </cell>
          <cell r="K873">
            <v>0</v>
          </cell>
          <cell r="L873">
            <v>554078.13000000012</v>
          </cell>
          <cell r="M873" t="str">
            <v>Ñ IDENT</v>
          </cell>
        </row>
        <row r="874">
          <cell r="A874" t="str">
            <v>4267111110</v>
          </cell>
          <cell r="B874">
            <v>40898</v>
          </cell>
          <cell r="C874">
            <v>4267</v>
          </cell>
          <cell r="D874">
            <v>11111</v>
          </cell>
          <cell r="E874" t="str">
            <v>DIEGO GILBERT</v>
          </cell>
          <cell r="F874">
            <v>200</v>
          </cell>
          <cell r="G874">
            <v>22</v>
          </cell>
          <cell r="J874">
            <v>178</v>
          </cell>
          <cell r="K874">
            <v>0</v>
          </cell>
          <cell r="L874">
            <v>554078.13000000012</v>
          </cell>
          <cell r="M874" t="str">
            <v>Ñ IDENT</v>
          </cell>
        </row>
        <row r="875">
          <cell r="A875" t="str">
            <v>424396640</v>
          </cell>
          <cell r="B875">
            <v>40896</v>
          </cell>
          <cell r="C875">
            <v>4243</v>
          </cell>
          <cell r="D875">
            <v>9664</v>
          </cell>
          <cell r="E875" t="str">
            <v>DINAURA GODIN</v>
          </cell>
          <cell r="F875">
            <v>1800</v>
          </cell>
          <cell r="G875">
            <v>200.66</v>
          </cell>
          <cell r="J875">
            <v>1599.34</v>
          </cell>
          <cell r="K875">
            <v>0</v>
          </cell>
          <cell r="L875">
            <v>554078.13000000012</v>
          </cell>
          <cell r="M875" t="str">
            <v>Ñ IDENT</v>
          </cell>
        </row>
        <row r="876">
          <cell r="A876" t="str">
            <v>414861660</v>
          </cell>
          <cell r="B876">
            <v>40879</v>
          </cell>
          <cell r="C876">
            <v>4148</v>
          </cell>
          <cell r="D876">
            <v>6166</v>
          </cell>
          <cell r="E876" t="str">
            <v>DIRCEU PEREIR</v>
          </cell>
          <cell r="F876">
            <v>200</v>
          </cell>
          <cell r="G876">
            <v>22</v>
          </cell>
          <cell r="J876">
            <v>178</v>
          </cell>
          <cell r="K876">
            <v>0</v>
          </cell>
          <cell r="L876">
            <v>554078.13000000012</v>
          </cell>
          <cell r="M876" t="str">
            <v>Ñ IDENT</v>
          </cell>
        </row>
        <row r="877">
          <cell r="A877" t="str">
            <v>425461660</v>
          </cell>
          <cell r="B877">
            <v>40898</v>
          </cell>
          <cell r="C877">
            <v>4254</v>
          </cell>
          <cell r="D877">
            <v>6166</v>
          </cell>
          <cell r="E877" t="str">
            <v>DIRCEU PEREIR</v>
          </cell>
          <cell r="F877">
            <v>400</v>
          </cell>
          <cell r="G877">
            <v>44</v>
          </cell>
          <cell r="J877">
            <v>356</v>
          </cell>
          <cell r="K877">
            <v>0</v>
          </cell>
          <cell r="L877">
            <v>554078.13000000012</v>
          </cell>
          <cell r="M877" t="str">
            <v>Ñ IDENT</v>
          </cell>
        </row>
        <row r="878">
          <cell r="A878" t="str">
            <v>760512590</v>
          </cell>
          <cell r="B878">
            <v>40868</v>
          </cell>
          <cell r="C878">
            <v>7605</v>
          </cell>
          <cell r="D878">
            <v>1259</v>
          </cell>
          <cell r="E878" t="str">
            <v>DISAMAQ COM D</v>
          </cell>
          <cell r="F878">
            <v>449.16</v>
          </cell>
          <cell r="G878">
            <v>0</v>
          </cell>
          <cell r="H878">
            <v>0</v>
          </cell>
          <cell r="J878">
            <v>449.16</v>
          </cell>
          <cell r="K878">
            <v>0</v>
          </cell>
          <cell r="L878">
            <v>554078.13000000012</v>
          </cell>
          <cell r="M878" t="str">
            <v>Ñ IDENT</v>
          </cell>
        </row>
        <row r="879">
          <cell r="A879" t="str">
            <v>772112590</v>
          </cell>
          <cell r="B879">
            <v>40882</v>
          </cell>
          <cell r="C879">
            <v>7721</v>
          </cell>
          <cell r="D879">
            <v>1259</v>
          </cell>
          <cell r="E879" t="str">
            <v>DISAMAQ COM D</v>
          </cell>
          <cell r="F879">
            <v>233.55</v>
          </cell>
          <cell r="G879">
            <v>0</v>
          </cell>
          <cell r="J879">
            <v>233.55</v>
          </cell>
          <cell r="K879">
            <v>0</v>
          </cell>
          <cell r="L879">
            <v>554078.13000000012</v>
          </cell>
          <cell r="M879" t="str">
            <v>Ñ IDENT</v>
          </cell>
        </row>
        <row r="880">
          <cell r="A880" t="str">
            <v>469821630</v>
          </cell>
          <cell r="B880">
            <v>40854</v>
          </cell>
          <cell r="C880">
            <v>46982</v>
          </cell>
          <cell r="D880">
            <v>163</v>
          </cell>
          <cell r="E880" t="str">
            <v>DISMAFE FERRA</v>
          </cell>
          <cell r="F880">
            <v>180</v>
          </cell>
          <cell r="G880">
            <v>0</v>
          </cell>
          <cell r="H880">
            <v>0</v>
          </cell>
          <cell r="J880">
            <v>180</v>
          </cell>
          <cell r="K880">
            <v>0</v>
          </cell>
          <cell r="L880">
            <v>554078.13000000012</v>
          </cell>
          <cell r="M880" t="str">
            <v>Ñ IDENT</v>
          </cell>
        </row>
        <row r="881">
          <cell r="A881" t="str">
            <v>469841630</v>
          </cell>
          <cell r="B881">
            <v>40855</v>
          </cell>
          <cell r="C881">
            <v>46984</v>
          </cell>
          <cell r="D881">
            <v>163</v>
          </cell>
          <cell r="E881" t="str">
            <v>DISMAFE FERRA</v>
          </cell>
          <cell r="F881">
            <v>175</v>
          </cell>
          <cell r="G881">
            <v>0</v>
          </cell>
          <cell r="H881">
            <v>0</v>
          </cell>
          <cell r="J881">
            <v>175</v>
          </cell>
          <cell r="K881">
            <v>0</v>
          </cell>
          <cell r="L881">
            <v>554078.13000000012</v>
          </cell>
          <cell r="M881" t="str">
            <v>Ñ IDENT</v>
          </cell>
        </row>
        <row r="882">
          <cell r="A882" t="str">
            <v>472411630</v>
          </cell>
          <cell r="B882">
            <v>40889</v>
          </cell>
          <cell r="C882">
            <v>47241</v>
          </cell>
          <cell r="D882">
            <v>163</v>
          </cell>
          <cell r="E882" t="str">
            <v>DISMAFE FERRA</v>
          </cell>
          <cell r="F882">
            <v>8.5</v>
          </cell>
          <cell r="G882">
            <v>0</v>
          </cell>
          <cell r="J882">
            <v>8.5</v>
          </cell>
          <cell r="K882">
            <v>0</v>
          </cell>
          <cell r="L882">
            <v>554078.13000000012</v>
          </cell>
          <cell r="M882" t="str">
            <v>Ñ IDENT</v>
          </cell>
        </row>
        <row r="883">
          <cell r="A883" t="str">
            <v>474391630</v>
          </cell>
          <cell r="B883">
            <v>40877</v>
          </cell>
          <cell r="C883">
            <v>47439</v>
          </cell>
          <cell r="D883">
            <v>163</v>
          </cell>
          <cell r="E883" t="str">
            <v>DISMAFE FERRA</v>
          </cell>
          <cell r="F883">
            <v>261</v>
          </cell>
          <cell r="G883">
            <v>0</v>
          </cell>
          <cell r="H883">
            <v>0</v>
          </cell>
          <cell r="J883">
            <v>261</v>
          </cell>
          <cell r="K883">
            <v>0</v>
          </cell>
          <cell r="L883">
            <v>554078.13000000012</v>
          </cell>
          <cell r="M883" t="str">
            <v>Ñ IDENT</v>
          </cell>
        </row>
        <row r="884">
          <cell r="A884" t="str">
            <v>474401630</v>
          </cell>
          <cell r="B884">
            <v>40877</v>
          </cell>
          <cell r="C884">
            <v>47440</v>
          </cell>
          <cell r="D884">
            <v>163</v>
          </cell>
          <cell r="E884" t="str">
            <v>DISMAFE FERRA</v>
          </cell>
          <cell r="F884">
            <v>280</v>
          </cell>
          <cell r="G884">
            <v>0</v>
          </cell>
          <cell r="H884">
            <v>0</v>
          </cell>
          <cell r="J884">
            <v>280</v>
          </cell>
          <cell r="K884">
            <v>0</v>
          </cell>
          <cell r="L884">
            <v>554078.13000000012</v>
          </cell>
          <cell r="M884" t="str">
            <v>Ñ IDENT</v>
          </cell>
        </row>
        <row r="885">
          <cell r="A885" t="str">
            <v>485223110</v>
          </cell>
          <cell r="B885">
            <v>40884</v>
          </cell>
          <cell r="C885">
            <v>4852</v>
          </cell>
          <cell r="D885">
            <v>2311</v>
          </cell>
          <cell r="E885" t="str">
            <v>DREYER &amp; DIVA</v>
          </cell>
          <cell r="F885">
            <v>1109.44</v>
          </cell>
          <cell r="G885">
            <v>0</v>
          </cell>
          <cell r="J885">
            <v>1109.44</v>
          </cell>
          <cell r="K885">
            <v>0</v>
          </cell>
          <cell r="L885">
            <v>554078.13000000012</v>
          </cell>
          <cell r="M885" t="str">
            <v>Ñ IDENT</v>
          </cell>
        </row>
        <row r="886">
          <cell r="A886" t="str">
            <v>488323110</v>
          </cell>
          <cell r="B886">
            <v>40893</v>
          </cell>
          <cell r="C886">
            <v>4883</v>
          </cell>
          <cell r="D886">
            <v>2311</v>
          </cell>
          <cell r="E886" t="str">
            <v>DREYER &amp; DIVA</v>
          </cell>
          <cell r="F886">
            <v>837.43</v>
          </cell>
          <cell r="G886">
            <v>0</v>
          </cell>
          <cell r="J886">
            <v>837.43</v>
          </cell>
          <cell r="K886">
            <v>0</v>
          </cell>
          <cell r="L886">
            <v>554078.13000000012</v>
          </cell>
          <cell r="M886" t="str">
            <v>Ñ IDENT</v>
          </cell>
        </row>
        <row r="887">
          <cell r="A887" t="str">
            <v>22548900</v>
          </cell>
          <cell r="B887">
            <v>40892</v>
          </cell>
          <cell r="C887">
            <v>225</v>
          </cell>
          <cell r="D887">
            <v>4890</v>
          </cell>
          <cell r="E887" t="str">
            <v>DS COM DE COM</v>
          </cell>
          <cell r="F887">
            <v>450</v>
          </cell>
          <cell r="G887">
            <v>22.5</v>
          </cell>
          <cell r="J887">
            <v>427.5</v>
          </cell>
          <cell r="K887">
            <v>0</v>
          </cell>
          <cell r="L887">
            <v>554078.13000000012</v>
          </cell>
          <cell r="M887" t="str">
            <v>Ñ IDENT</v>
          </cell>
        </row>
        <row r="888">
          <cell r="A888" t="str">
            <v>225883870</v>
          </cell>
          <cell r="B888">
            <v>40883</v>
          </cell>
          <cell r="C888">
            <v>2258</v>
          </cell>
          <cell r="D888">
            <v>8387</v>
          </cell>
          <cell r="E888" t="str">
            <v>DUARTE &amp; CAST</v>
          </cell>
          <cell r="F888">
            <v>70</v>
          </cell>
          <cell r="G888">
            <v>0</v>
          </cell>
          <cell r="J888">
            <v>70</v>
          </cell>
          <cell r="K888">
            <v>0</v>
          </cell>
          <cell r="L888">
            <v>554078.13000000012</v>
          </cell>
          <cell r="M888" t="str">
            <v>Ñ IDENT</v>
          </cell>
        </row>
        <row r="889">
          <cell r="A889" t="str">
            <v>226383870</v>
          </cell>
          <cell r="B889">
            <v>40891</v>
          </cell>
          <cell r="C889">
            <v>2263</v>
          </cell>
          <cell r="D889">
            <v>8387</v>
          </cell>
          <cell r="E889" t="str">
            <v>DUARTE &amp; CAST</v>
          </cell>
          <cell r="F889">
            <v>214</v>
          </cell>
          <cell r="G889">
            <v>0</v>
          </cell>
          <cell r="J889">
            <v>214</v>
          </cell>
          <cell r="K889">
            <v>0</v>
          </cell>
          <cell r="L889">
            <v>554078.13000000012</v>
          </cell>
          <cell r="M889" t="str">
            <v>Ñ IDENT</v>
          </cell>
        </row>
        <row r="890">
          <cell r="A890" t="str">
            <v>226483870</v>
          </cell>
          <cell r="B890">
            <v>40891</v>
          </cell>
          <cell r="C890">
            <v>2264</v>
          </cell>
          <cell r="D890">
            <v>8387</v>
          </cell>
          <cell r="E890" t="str">
            <v>DUARTE &amp; CAST</v>
          </cell>
          <cell r="F890">
            <v>322</v>
          </cell>
          <cell r="G890">
            <v>0</v>
          </cell>
          <cell r="J890">
            <v>322</v>
          </cell>
          <cell r="K890">
            <v>0</v>
          </cell>
          <cell r="L890">
            <v>554078.13000000012</v>
          </cell>
          <cell r="M890" t="str">
            <v>Ñ IDENT</v>
          </cell>
        </row>
        <row r="891">
          <cell r="A891" t="str">
            <v>546283870</v>
          </cell>
          <cell r="B891">
            <v>40891</v>
          </cell>
          <cell r="C891">
            <v>5462</v>
          </cell>
          <cell r="D891">
            <v>8387</v>
          </cell>
          <cell r="E891" t="str">
            <v>DUARTE &amp; CAST</v>
          </cell>
          <cell r="F891">
            <v>120</v>
          </cell>
          <cell r="G891">
            <v>2.4</v>
          </cell>
          <cell r="J891">
            <v>117.6</v>
          </cell>
          <cell r="K891">
            <v>0</v>
          </cell>
          <cell r="L891">
            <v>554078.13000000012</v>
          </cell>
          <cell r="M891" t="str">
            <v>Ñ IDENT</v>
          </cell>
        </row>
        <row r="892">
          <cell r="A892" t="str">
            <v>546383870</v>
          </cell>
          <cell r="B892">
            <v>40891</v>
          </cell>
          <cell r="C892">
            <v>5463</v>
          </cell>
          <cell r="D892">
            <v>8387</v>
          </cell>
          <cell r="E892" t="str">
            <v>DUARTE &amp; CAST</v>
          </cell>
          <cell r="F892">
            <v>120</v>
          </cell>
          <cell r="G892">
            <v>2.4</v>
          </cell>
          <cell r="J892">
            <v>117.6</v>
          </cell>
          <cell r="K892">
            <v>0</v>
          </cell>
          <cell r="L892">
            <v>554078.13000000012</v>
          </cell>
          <cell r="M892" t="str">
            <v>Ñ IDENT</v>
          </cell>
        </row>
        <row r="893">
          <cell r="A893" t="str">
            <v>184256453760</v>
          </cell>
          <cell r="B893">
            <v>40886</v>
          </cell>
          <cell r="C893">
            <v>1842564</v>
          </cell>
          <cell r="D893">
            <v>5376</v>
          </cell>
          <cell r="E893" t="str">
            <v>DUARTE &amp; ELER</v>
          </cell>
          <cell r="F893">
            <v>105</v>
          </cell>
          <cell r="G893">
            <v>0</v>
          </cell>
          <cell r="J893">
            <v>105</v>
          </cell>
          <cell r="K893">
            <v>0</v>
          </cell>
          <cell r="L893">
            <v>554078.13000000012</v>
          </cell>
          <cell r="M893" t="str">
            <v>Ñ IDENT</v>
          </cell>
        </row>
        <row r="894">
          <cell r="A894" t="str">
            <v>7621650</v>
          </cell>
          <cell r="B894">
            <v>40864</v>
          </cell>
          <cell r="C894">
            <v>762</v>
          </cell>
          <cell r="D894">
            <v>165</v>
          </cell>
          <cell r="E894" t="str">
            <v>DUQUE COMERCI</v>
          </cell>
          <cell r="F894">
            <v>102</v>
          </cell>
          <cell r="G894">
            <v>0</v>
          </cell>
          <cell r="H894">
            <v>0</v>
          </cell>
          <cell r="J894">
            <v>102</v>
          </cell>
          <cell r="K894">
            <v>0</v>
          </cell>
          <cell r="L894">
            <v>554078.13000000012</v>
          </cell>
          <cell r="M894" t="str">
            <v>Ñ IDENT</v>
          </cell>
        </row>
        <row r="895">
          <cell r="A895" t="str">
            <v>10071650</v>
          </cell>
          <cell r="B895">
            <v>40897</v>
          </cell>
          <cell r="C895">
            <v>1007</v>
          </cell>
          <cell r="D895">
            <v>165</v>
          </cell>
          <cell r="E895" t="str">
            <v>DUQUE COMERCI</v>
          </cell>
          <cell r="F895">
            <v>775</v>
          </cell>
          <cell r="G895">
            <v>0</v>
          </cell>
          <cell r="J895">
            <v>775</v>
          </cell>
          <cell r="K895">
            <v>0</v>
          </cell>
          <cell r="L895">
            <v>554078.13000000012</v>
          </cell>
          <cell r="M895" t="str">
            <v>Ñ IDENT</v>
          </cell>
        </row>
        <row r="896">
          <cell r="A896" t="str">
            <v>10311650</v>
          </cell>
          <cell r="B896">
            <v>40897</v>
          </cell>
          <cell r="C896">
            <v>1031</v>
          </cell>
          <cell r="D896">
            <v>165</v>
          </cell>
          <cell r="E896" t="str">
            <v>DUQUE COMERCI</v>
          </cell>
          <cell r="F896">
            <v>32</v>
          </cell>
          <cell r="G896">
            <v>0</v>
          </cell>
          <cell r="J896">
            <v>32</v>
          </cell>
          <cell r="K896">
            <v>0</v>
          </cell>
          <cell r="L896">
            <v>554078.13000000012</v>
          </cell>
          <cell r="M896" t="str">
            <v>Ñ IDENT</v>
          </cell>
        </row>
        <row r="897">
          <cell r="A897" t="str">
            <v>61667610</v>
          </cell>
          <cell r="B897">
            <v>40878</v>
          </cell>
          <cell r="C897">
            <v>6166</v>
          </cell>
          <cell r="D897">
            <v>761</v>
          </cell>
          <cell r="E897" t="str">
            <v>DURVAL SGARIO</v>
          </cell>
          <cell r="F897">
            <v>11719.34</v>
          </cell>
          <cell r="G897">
            <v>720.74</v>
          </cell>
          <cell r="J897">
            <v>10998.6</v>
          </cell>
          <cell r="K897">
            <v>0</v>
          </cell>
          <cell r="L897">
            <v>554078.13000000012</v>
          </cell>
          <cell r="M897" t="str">
            <v>Ñ IDENT</v>
          </cell>
        </row>
        <row r="898">
          <cell r="A898" t="str">
            <v>132039980</v>
          </cell>
          <cell r="B898">
            <v>40876</v>
          </cell>
          <cell r="C898">
            <v>13203</v>
          </cell>
          <cell r="D898">
            <v>998</v>
          </cell>
          <cell r="E898" t="str">
            <v>DZIURA &amp; DZIU</v>
          </cell>
          <cell r="F898">
            <v>350</v>
          </cell>
          <cell r="G898">
            <v>0</v>
          </cell>
          <cell r="H898">
            <v>0</v>
          </cell>
          <cell r="J898">
            <v>350</v>
          </cell>
          <cell r="K898">
            <v>0</v>
          </cell>
          <cell r="L898">
            <v>554078.13000000012</v>
          </cell>
          <cell r="M898" t="str">
            <v>Ñ IDENT</v>
          </cell>
        </row>
        <row r="899">
          <cell r="A899" t="str">
            <v>41111010</v>
          </cell>
          <cell r="B899">
            <v>40889</v>
          </cell>
          <cell r="C899">
            <v>41</v>
          </cell>
          <cell r="D899">
            <v>11101</v>
          </cell>
          <cell r="E899" t="str">
            <v>E H POZENATO</v>
          </cell>
          <cell r="F899">
            <v>120</v>
          </cell>
          <cell r="G899">
            <v>3.34</v>
          </cell>
          <cell r="J899">
            <v>116.66</v>
          </cell>
          <cell r="K899">
            <v>0</v>
          </cell>
          <cell r="L899">
            <v>554078.13000000012</v>
          </cell>
          <cell r="M899" t="str">
            <v>Ñ IDENT</v>
          </cell>
        </row>
        <row r="900">
          <cell r="A900" t="str">
            <v>2248186192,95</v>
          </cell>
          <cell r="B900">
            <v>40904</v>
          </cell>
          <cell r="C900">
            <v>2248</v>
          </cell>
          <cell r="D900">
            <v>186</v>
          </cell>
          <cell r="E900" t="str">
            <v>ECD COM.MANUT</v>
          </cell>
          <cell r="F900">
            <v>198.92</v>
          </cell>
          <cell r="G900">
            <v>5.97</v>
          </cell>
          <cell r="K900">
            <v>192.95</v>
          </cell>
          <cell r="L900">
            <v>554271.08000000007</v>
          </cell>
          <cell r="M900" t="str">
            <v>Ñ IDENT</v>
          </cell>
        </row>
        <row r="901">
          <cell r="A901" t="str">
            <v>27891860</v>
          </cell>
          <cell r="B901">
            <v>40855</v>
          </cell>
          <cell r="C901">
            <v>2789</v>
          </cell>
          <cell r="D901">
            <v>186</v>
          </cell>
          <cell r="E901" t="str">
            <v>ECD COM.MANUT</v>
          </cell>
          <cell r="F901">
            <v>420.78</v>
          </cell>
          <cell r="G901">
            <v>0</v>
          </cell>
          <cell r="H901">
            <v>0</v>
          </cell>
          <cell r="J901">
            <v>420.78</v>
          </cell>
          <cell r="K901">
            <v>0</v>
          </cell>
          <cell r="L901">
            <v>554271.08000000007</v>
          </cell>
          <cell r="M901" t="str">
            <v>Ñ IDENT</v>
          </cell>
        </row>
        <row r="902">
          <cell r="A902" t="str">
            <v>30831860</v>
          </cell>
          <cell r="B902">
            <v>40882</v>
          </cell>
          <cell r="C902">
            <v>3083</v>
          </cell>
          <cell r="D902">
            <v>186</v>
          </cell>
          <cell r="E902" t="str">
            <v>ECD COM.MANUT</v>
          </cell>
          <cell r="F902">
            <v>1570</v>
          </cell>
          <cell r="G902">
            <v>0</v>
          </cell>
          <cell r="J902">
            <v>1570</v>
          </cell>
          <cell r="K902">
            <v>0</v>
          </cell>
          <cell r="L902">
            <v>554271.08000000007</v>
          </cell>
          <cell r="M902" t="str">
            <v>Ñ IDENT</v>
          </cell>
        </row>
        <row r="903">
          <cell r="A903" t="str">
            <v>330918649,83</v>
          </cell>
          <cell r="B903">
            <v>40904</v>
          </cell>
          <cell r="C903">
            <v>3309</v>
          </cell>
          <cell r="D903">
            <v>186</v>
          </cell>
          <cell r="E903" t="str">
            <v>ECD COM.MANUT</v>
          </cell>
          <cell r="F903">
            <v>49.83</v>
          </cell>
          <cell r="G903">
            <v>0</v>
          </cell>
          <cell r="K903">
            <v>49.83</v>
          </cell>
          <cell r="L903">
            <v>554320.91</v>
          </cell>
          <cell r="M903" t="str">
            <v>Ñ IDENT</v>
          </cell>
        </row>
        <row r="904">
          <cell r="A904" t="str">
            <v>33121862937,74</v>
          </cell>
          <cell r="B904">
            <v>40904</v>
          </cell>
          <cell r="C904">
            <v>3312</v>
          </cell>
          <cell r="D904">
            <v>186</v>
          </cell>
          <cell r="E904" t="str">
            <v>ECD COM.MANUT</v>
          </cell>
          <cell r="F904">
            <v>2937.74</v>
          </cell>
          <cell r="G904">
            <v>0</v>
          </cell>
          <cell r="K904">
            <v>2937.74</v>
          </cell>
          <cell r="L904">
            <v>557258.65</v>
          </cell>
          <cell r="M904" t="str">
            <v>Ñ IDENT</v>
          </cell>
        </row>
        <row r="905">
          <cell r="A905" t="str">
            <v>1410966710</v>
          </cell>
          <cell r="B905">
            <v>40877</v>
          </cell>
          <cell r="C905">
            <v>14109</v>
          </cell>
          <cell r="D905">
            <v>6671</v>
          </cell>
          <cell r="E905" t="str">
            <v>ECOLUZ MATERI</v>
          </cell>
          <cell r="F905">
            <v>266.33999999999997</v>
          </cell>
          <cell r="G905">
            <v>0</v>
          </cell>
          <cell r="H905">
            <v>0</v>
          </cell>
          <cell r="J905">
            <v>266.33999999999997</v>
          </cell>
          <cell r="K905">
            <v>0</v>
          </cell>
          <cell r="L905">
            <v>557258.65</v>
          </cell>
          <cell r="M905" t="str">
            <v>Ñ IDENT</v>
          </cell>
        </row>
        <row r="906">
          <cell r="A906" t="str">
            <v>1423266710</v>
          </cell>
          <cell r="B906">
            <v>40879</v>
          </cell>
          <cell r="C906">
            <v>14232</v>
          </cell>
          <cell r="D906">
            <v>6671</v>
          </cell>
          <cell r="E906" t="str">
            <v>ECOLUZ MATERI</v>
          </cell>
          <cell r="F906">
            <v>550</v>
          </cell>
          <cell r="G906">
            <v>0</v>
          </cell>
          <cell r="J906">
            <v>550</v>
          </cell>
          <cell r="K906">
            <v>0</v>
          </cell>
          <cell r="L906">
            <v>557258.65</v>
          </cell>
          <cell r="M906" t="str">
            <v>Ñ IDENT</v>
          </cell>
        </row>
        <row r="907">
          <cell r="A907" t="str">
            <v>146216671825</v>
          </cell>
          <cell r="B907">
            <v>40879</v>
          </cell>
          <cell r="C907">
            <v>14621</v>
          </cell>
          <cell r="D907">
            <v>6671</v>
          </cell>
          <cell r="E907" t="str">
            <v>ECOLUZ MATERI</v>
          </cell>
          <cell r="F907">
            <v>1650</v>
          </cell>
          <cell r="G907">
            <v>0</v>
          </cell>
          <cell r="J907">
            <v>825</v>
          </cell>
          <cell r="K907">
            <v>825</v>
          </cell>
          <cell r="L907">
            <v>558083.65</v>
          </cell>
          <cell r="M907">
            <v>825</v>
          </cell>
        </row>
        <row r="908">
          <cell r="A908" t="str">
            <v>1469966710</v>
          </cell>
          <cell r="B908">
            <v>40884</v>
          </cell>
          <cell r="C908">
            <v>14699</v>
          </cell>
          <cell r="D908">
            <v>6671</v>
          </cell>
          <cell r="E908" t="str">
            <v>ECOLUZ MATERI</v>
          </cell>
          <cell r="F908">
            <v>1150</v>
          </cell>
          <cell r="G908">
            <v>0</v>
          </cell>
          <cell r="J908">
            <v>1150</v>
          </cell>
          <cell r="K908">
            <v>0</v>
          </cell>
          <cell r="L908">
            <v>558083.65</v>
          </cell>
          <cell r="M908" t="str">
            <v>Ñ IDENT</v>
          </cell>
        </row>
        <row r="909">
          <cell r="A909" t="str">
            <v>16788760</v>
          </cell>
          <cell r="B909">
            <v>40872</v>
          </cell>
          <cell r="C909">
            <v>167</v>
          </cell>
          <cell r="D909">
            <v>8876</v>
          </cell>
          <cell r="E909" t="str">
            <v>EDER A DAMIAO</v>
          </cell>
          <cell r="F909">
            <v>1000</v>
          </cell>
          <cell r="G909">
            <v>20</v>
          </cell>
          <cell r="H909">
            <v>0</v>
          </cell>
          <cell r="J909">
            <v>980</v>
          </cell>
          <cell r="K909">
            <v>0</v>
          </cell>
          <cell r="L909">
            <v>558083.65</v>
          </cell>
          <cell r="M909" t="str">
            <v>Ñ IDENT</v>
          </cell>
        </row>
        <row r="910">
          <cell r="A910" t="str">
            <v>18288760</v>
          </cell>
          <cell r="B910">
            <v>40897</v>
          </cell>
          <cell r="C910">
            <v>182</v>
          </cell>
          <cell r="D910">
            <v>8876</v>
          </cell>
          <cell r="E910" t="str">
            <v>EDER A DAMIAO</v>
          </cell>
          <cell r="F910">
            <v>550</v>
          </cell>
          <cell r="G910">
            <v>11</v>
          </cell>
          <cell r="J910">
            <v>539</v>
          </cell>
          <cell r="K910">
            <v>0</v>
          </cell>
          <cell r="L910">
            <v>558083.65</v>
          </cell>
          <cell r="M910" t="str">
            <v>Ñ IDENT</v>
          </cell>
        </row>
        <row r="911">
          <cell r="A911" t="str">
            <v>413630960</v>
          </cell>
          <cell r="B911">
            <v>40878</v>
          </cell>
          <cell r="C911">
            <v>4136</v>
          </cell>
          <cell r="D911">
            <v>3096</v>
          </cell>
          <cell r="E911" t="str">
            <v>EDILENE MARTI</v>
          </cell>
          <cell r="F911">
            <v>1200</v>
          </cell>
          <cell r="G911">
            <v>132</v>
          </cell>
          <cell r="J911">
            <v>1068</v>
          </cell>
          <cell r="K911">
            <v>0</v>
          </cell>
          <cell r="L911">
            <v>558083.65</v>
          </cell>
          <cell r="M911" t="str">
            <v>Ñ IDENT</v>
          </cell>
        </row>
        <row r="912">
          <cell r="A912" t="str">
            <v>417630960</v>
          </cell>
          <cell r="B912">
            <v>40884</v>
          </cell>
          <cell r="C912">
            <v>4176</v>
          </cell>
          <cell r="D912">
            <v>3096</v>
          </cell>
          <cell r="E912" t="str">
            <v>EDILENE MARTI</v>
          </cell>
          <cell r="F912">
            <v>100</v>
          </cell>
          <cell r="G912">
            <v>11</v>
          </cell>
          <cell r="J912">
            <v>89</v>
          </cell>
          <cell r="K912">
            <v>0</v>
          </cell>
          <cell r="L912">
            <v>558083.65</v>
          </cell>
          <cell r="M912" t="str">
            <v>Ñ IDENT</v>
          </cell>
        </row>
        <row r="913">
          <cell r="A913" t="str">
            <v>15242630</v>
          </cell>
          <cell r="B913">
            <v>40884</v>
          </cell>
          <cell r="C913">
            <v>1524</v>
          </cell>
          <cell r="D913">
            <v>263</v>
          </cell>
          <cell r="E913" t="str">
            <v>EDITAU EDICOE</v>
          </cell>
          <cell r="F913">
            <v>378.45</v>
          </cell>
          <cell r="G913">
            <v>0</v>
          </cell>
          <cell r="J913">
            <v>378.45</v>
          </cell>
          <cell r="K913">
            <v>0</v>
          </cell>
          <cell r="L913">
            <v>558083.65</v>
          </cell>
          <cell r="M913" t="str">
            <v>Ñ IDENT</v>
          </cell>
        </row>
        <row r="914">
          <cell r="A914" t="str">
            <v>16824470</v>
          </cell>
          <cell r="B914">
            <v>40879</v>
          </cell>
          <cell r="C914">
            <v>1682</v>
          </cell>
          <cell r="D914">
            <v>447</v>
          </cell>
          <cell r="E914" t="str">
            <v>EDITORA CAMAR</v>
          </cell>
          <cell r="F914">
            <v>300</v>
          </cell>
          <cell r="G914">
            <v>6</v>
          </cell>
          <cell r="J914">
            <v>294</v>
          </cell>
          <cell r="K914">
            <v>0</v>
          </cell>
          <cell r="L914">
            <v>558083.65</v>
          </cell>
          <cell r="M914" t="str">
            <v>Ñ IDENT</v>
          </cell>
        </row>
        <row r="915">
          <cell r="A915" t="str">
            <v>3216502920</v>
          </cell>
          <cell r="B915">
            <v>40864</v>
          </cell>
          <cell r="C915">
            <v>321650</v>
          </cell>
          <cell r="D915">
            <v>292</v>
          </cell>
          <cell r="E915" t="str">
            <v>EDITORA E GRA</v>
          </cell>
          <cell r="F915">
            <v>1500</v>
          </cell>
          <cell r="G915">
            <v>0</v>
          </cell>
          <cell r="H915">
            <v>0</v>
          </cell>
          <cell r="J915">
            <v>1500</v>
          </cell>
          <cell r="K915">
            <v>0</v>
          </cell>
          <cell r="L915">
            <v>558083.65</v>
          </cell>
          <cell r="M915" t="str">
            <v>Ñ IDENT</v>
          </cell>
        </row>
        <row r="916">
          <cell r="A916" t="str">
            <v>3216632920</v>
          </cell>
          <cell r="B916">
            <v>40864</v>
          </cell>
          <cell r="C916">
            <v>321663</v>
          </cell>
          <cell r="D916">
            <v>292</v>
          </cell>
          <cell r="E916" t="str">
            <v>EDITORA E GRA</v>
          </cell>
          <cell r="F916">
            <v>5000</v>
          </cell>
          <cell r="G916">
            <v>0</v>
          </cell>
          <cell r="H916">
            <v>0</v>
          </cell>
          <cell r="J916">
            <v>5000</v>
          </cell>
          <cell r="K916">
            <v>0</v>
          </cell>
          <cell r="L916">
            <v>558083.65</v>
          </cell>
          <cell r="M916" t="str">
            <v>Ñ IDENT</v>
          </cell>
        </row>
        <row r="917">
          <cell r="A917" t="str">
            <v>3232032920</v>
          </cell>
          <cell r="B917">
            <v>40882</v>
          </cell>
          <cell r="C917">
            <v>323203</v>
          </cell>
          <cell r="D917">
            <v>292</v>
          </cell>
          <cell r="E917" t="str">
            <v>EDITORA E GRA</v>
          </cell>
          <cell r="F917">
            <v>3904</v>
          </cell>
          <cell r="G917">
            <v>0</v>
          </cell>
          <cell r="J917">
            <v>3904</v>
          </cell>
          <cell r="K917">
            <v>0</v>
          </cell>
          <cell r="L917">
            <v>558083.65</v>
          </cell>
          <cell r="M917" t="str">
            <v>Ñ IDENT</v>
          </cell>
        </row>
        <row r="918">
          <cell r="A918" t="str">
            <v>3233892925000</v>
          </cell>
          <cell r="B918">
            <v>40886</v>
          </cell>
          <cell r="C918">
            <v>323389</v>
          </cell>
          <cell r="D918">
            <v>292</v>
          </cell>
          <cell r="E918" t="str">
            <v>EDITORA E GRA</v>
          </cell>
          <cell r="F918">
            <v>5000</v>
          </cell>
          <cell r="G918">
            <v>0</v>
          </cell>
          <cell r="K918">
            <v>5000</v>
          </cell>
          <cell r="L918">
            <v>563083.65</v>
          </cell>
          <cell r="M918" t="str">
            <v>Ñ IDENT</v>
          </cell>
        </row>
        <row r="919">
          <cell r="A919" t="str">
            <v>3236212920</v>
          </cell>
          <cell r="B919">
            <v>40891</v>
          </cell>
          <cell r="C919">
            <v>323621</v>
          </cell>
          <cell r="D919">
            <v>292</v>
          </cell>
          <cell r="E919" t="str">
            <v>EDITORA E GRA</v>
          </cell>
          <cell r="F919">
            <v>1500</v>
          </cell>
          <cell r="G919">
            <v>0</v>
          </cell>
          <cell r="J919">
            <v>1500</v>
          </cell>
          <cell r="K919">
            <v>0</v>
          </cell>
          <cell r="L919">
            <v>563083.65</v>
          </cell>
          <cell r="M919" t="str">
            <v>Ñ IDENT</v>
          </cell>
        </row>
        <row r="920">
          <cell r="A920" t="str">
            <v>3240862920</v>
          </cell>
          <cell r="B920">
            <v>40893</v>
          </cell>
          <cell r="C920">
            <v>324086</v>
          </cell>
          <cell r="D920">
            <v>292</v>
          </cell>
          <cell r="E920" t="str">
            <v>EDITORA E GRA</v>
          </cell>
          <cell r="F920">
            <v>4400</v>
          </cell>
          <cell r="G920">
            <v>0</v>
          </cell>
          <cell r="J920">
            <v>4400</v>
          </cell>
          <cell r="K920">
            <v>0</v>
          </cell>
          <cell r="L920">
            <v>563083.65</v>
          </cell>
          <cell r="M920" t="str">
            <v>Ñ IDENT</v>
          </cell>
        </row>
        <row r="921">
          <cell r="A921" t="str">
            <v>669812910</v>
          </cell>
          <cell r="B921">
            <v>40877</v>
          </cell>
          <cell r="C921">
            <v>66981</v>
          </cell>
          <cell r="D921">
            <v>291</v>
          </cell>
          <cell r="E921" t="str">
            <v>EDITORA JORNA</v>
          </cell>
          <cell r="F921">
            <v>537.6</v>
          </cell>
          <cell r="G921">
            <v>0</v>
          </cell>
          <cell r="H921">
            <v>0</v>
          </cell>
          <cell r="J921">
            <v>537.6</v>
          </cell>
          <cell r="K921">
            <v>0</v>
          </cell>
          <cell r="L921">
            <v>563083.65</v>
          </cell>
          <cell r="M921" t="str">
            <v>Ñ IDENT</v>
          </cell>
        </row>
        <row r="922">
          <cell r="A922" t="str">
            <v>4225108880</v>
          </cell>
          <cell r="B922">
            <v>40893</v>
          </cell>
          <cell r="C922">
            <v>4225</v>
          </cell>
          <cell r="D922">
            <v>10888</v>
          </cell>
          <cell r="E922" t="str">
            <v>EDUARDO FRANC</v>
          </cell>
          <cell r="F922">
            <v>550</v>
          </cell>
          <cell r="G922">
            <v>60.5</v>
          </cell>
          <cell r="J922">
            <v>489.5</v>
          </cell>
          <cell r="K922">
            <v>0</v>
          </cell>
          <cell r="L922">
            <v>563083.65</v>
          </cell>
          <cell r="M922" t="str">
            <v>Ñ IDENT</v>
          </cell>
        </row>
        <row r="923">
          <cell r="A923" t="str">
            <v>18102360</v>
          </cell>
          <cell r="B923">
            <v>40891</v>
          </cell>
          <cell r="C923">
            <v>18</v>
          </cell>
          <cell r="D923">
            <v>10236</v>
          </cell>
          <cell r="E923" t="str">
            <v>EDY SIMONE DE</v>
          </cell>
          <cell r="F923">
            <v>1500</v>
          </cell>
          <cell r="G923">
            <v>0</v>
          </cell>
          <cell r="J923">
            <v>1500</v>
          </cell>
          <cell r="K923">
            <v>0</v>
          </cell>
          <cell r="L923">
            <v>563083.65</v>
          </cell>
          <cell r="M923" t="str">
            <v>Ñ IDENT</v>
          </cell>
        </row>
        <row r="924">
          <cell r="A924" t="str">
            <v>19102360</v>
          </cell>
          <cell r="B924">
            <v>40891</v>
          </cell>
          <cell r="C924">
            <v>19</v>
          </cell>
          <cell r="D924">
            <v>10236</v>
          </cell>
          <cell r="E924" t="str">
            <v>EDY SIMONE DE</v>
          </cell>
          <cell r="F924">
            <v>2200</v>
          </cell>
          <cell r="G924">
            <v>0</v>
          </cell>
          <cell r="J924">
            <v>2200</v>
          </cell>
          <cell r="K924">
            <v>0</v>
          </cell>
          <cell r="L924">
            <v>563083.65</v>
          </cell>
          <cell r="M924" t="str">
            <v>Ñ IDENT</v>
          </cell>
        </row>
        <row r="925">
          <cell r="A925" t="str">
            <v>20102360</v>
          </cell>
          <cell r="B925">
            <v>40891</v>
          </cell>
          <cell r="C925">
            <v>20</v>
          </cell>
          <cell r="D925">
            <v>10236</v>
          </cell>
          <cell r="E925" t="str">
            <v>EDY SIMONE DE</v>
          </cell>
          <cell r="F925">
            <v>300</v>
          </cell>
          <cell r="G925">
            <v>0</v>
          </cell>
          <cell r="J925">
            <v>300</v>
          </cell>
          <cell r="K925">
            <v>0</v>
          </cell>
          <cell r="L925">
            <v>563083.65</v>
          </cell>
          <cell r="M925" t="str">
            <v>Ñ IDENT</v>
          </cell>
        </row>
        <row r="926">
          <cell r="A926" t="str">
            <v>21102360</v>
          </cell>
          <cell r="B926">
            <v>40891</v>
          </cell>
          <cell r="C926">
            <v>21</v>
          </cell>
          <cell r="D926">
            <v>10236</v>
          </cell>
          <cell r="E926" t="str">
            <v>EDY SIMONE DE</v>
          </cell>
          <cell r="F926">
            <v>200</v>
          </cell>
          <cell r="G926">
            <v>0</v>
          </cell>
          <cell r="J926">
            <v>200</v>
          </cell>
          <cell r="K926">
            <v>0</v>
          </cell>
          <cell r="L926">
            <v>563083.65</v>
          </cell>
          <cell r="M926" t="str">
            <v>Ñ IDENT</v>
          </cell>
        </row>
        <row r="927">
          <cell r="A927" t="str">
            <v>2210236975,85</v>
          </cell>
          <cell r="B927">
            <v>40904</v>
          </cell>
          <cell r="C927">
            <v>22</v>
          </cell>
          <cell r="D927">
            <v>10236</v>
          </cell>
          <cell r="E927" t="str">
            <v>EDY SIMONE DE</v>
          </cell>
          <cell r="F927">
            <v>975.85</v>
          </cell>
          <cell r="G927">
            <v>0</v>
          </cell>
          <cell r="K927">
            <v>975.85</v>
          </cell>
          <cell r="L927">
            <v>564059.5</v>
          </cell>
          <cell r="M927" t="str">
            <v>Ñ IDENT</v>
          </cell>
        </row>
        <row r="928">
          <cell r="A928" t="str">
            <v>177511480</v>
          </cell>
          <cell r="B928">
            <v>40869</v>
          </cell>
          <cell r="C928">
            <v>1775</v>
          </cell>
          <cell r="D928">
            <v>1148</v>
          </cell>
          <cell r="E928" t="str">
            <v>EF CHITTOLINA</v>
          </cell>
          <cell r="F928">
            <v>10000</v>
          </cell>
          <cell r="G928">
            <v>0</v>
          </cell>
          <cell r="H928">
            <v>0</v>
          </cell>
          <cell r="J928">
            <v>10000</v>
          </cell>
          <cell r="K928">
            <v>0</v>
          </cell>
          <cell r="L928">
            <v>564059.5</v>
          </cell>
          <cell r="M928" t="str">
            <v>Ñ IDENT</v>
          </cell>
        </row>
        <row r="929">
          <cell r="A929" t="str">
            <v>177611480</v>
          </cell>
          <cell r="B929">
            <v>40869</v>
          </cell>
          <cell r="C929">
            <v>1776</v>
          </cell>
          <cell r="D929">
            <v>1148</v>
          </cell>
          <cell r="E929" t="str">
            <v>EF CHITTOLINA</v>
          </cell>
          <cell r="F929">
            <v>7500</v>
          </cell>
          <cell r="G929">
            <v>0</v>
          </cell>
          <cell r="H929">
            <v>0</v>
          </cell>
          <cell r="J929">
            <v>7500</v>
          </cell>
          <cell r="K929">
            <v>0</v>
          </cell>
          <cell r="L929">
            <v>564059.5</v>
          </cell>
          <cell r="M929" t="str">
            <v>Ñ IDENT</v>
          </cell>
        </row>
        <row r="930">
          <cell r="A930" t="str">
            <v>177711480</v>
          </cell>
          <cell r="B930">
            <v>40869</v>
          </cell>
          <cell r="C930">
            <v>1777</v>
          </cell>
          <cell r="D930">
            <v>1148</v>
          </cell>
          <cell r="E930" t="str">
            <v>EF CHITTOLINA</v>
          </cell>
          <cell r="F930">
            <v>7500</v>
          </cell>
          <cell r="G930">
            <v>0</v>
          </cell>
          <cell r="H930">
            <v>0</v>
          </cell>
          <cell r="J930">
            <v>7500</v>
          </cell>
          <cell r="K930">
            <v>0</v>
          </cell>
          <cell r="L930">
            <v>564059.5</v>
          </cell>
          <cell r="M930" t="str">
            <v>Ñ IDENT</v>
          </cell>
        </row>
        <row r="931">
          <cell r="A931" t="str">
            <v>1802114810000</v>
          </cell>
          <cell r="B931">
            <v>40893</v>
          </cell>
          <cell r="C931">
            <v>1802</v>
          </cell>
          <cell r="D931">
            <v>1148</v>
          </cell>
          <cell r="E931" t="str">
            <v>EF CHITTOLINA</v>
          </cell>
          <cell r="F931">
            <v>10000</v>
          </cell>
          <cell r="G931">
            <v>0</v>
          </cell>
          <cell r="K931">
            <v>10000</v>
          </cell>
          <cell r="L931">
            <v>574059.5</v>
          </cell>
          <cell r="M931" t="str">
            <v>Ñ IDENT</v>
          </cell>
        </row>
        <row r="932">
          <cell r="A932" t="str">
            <v>180311487500</v>
          </cell>
          <cell r="B932">
            <v>40893</v>
          </cell>
          <cell r="C932">
            <v>1803</v>
          </cell>
          <cell r="D932">
            <v>1148</v>
          </cell>
          <cell r="E932" t="str">
            <v>EF CHITTOLINA</v>
          </cell>
          <cell r="F932">
            <v>7500</v>
          </cell>
          <cell r="G932">
            <v>0</v>
          </cell>
          <cell r="K932">
            <v>7500</v>
          </cell>
          <cell r="L932">
            <v>581559.5</v>
          </cell>
          <cell r="M932" t="str">
            <v>Ñ IDENT</v>
          </cell>
        </row>
        <row r="933">
          <cell r="A933" t="str">
            <v>180411487500</v>
          </cell>
          <cell r="B933">
            <v>40893</v>
          </cell>
          <cell r="C933">
            <v>1804</v>
          </cell>
          <cell r="D933">
            <v>1148</v>
          </cell>
          <cell r="E933" t="str">
            <v>EF CHITTOLINA</v>
          </cell>
          <cell r="F933">
            <v>7500</v>
          </cell>
          <cell r="G933">
            <v>0</v>
          </cell>
          <cell r="K933">
            <v>7500</v>
          </cell>
          <cell r="L933">
            <v>589059.5</v>
          </cell>
          <cell r="M933" t="str">
            <v>Ñ IDENT</v>
          </cell>
        </row>
        <row r="934">
          <cell r="A934" t="str">
            <v>294945630</v>
          </cell>
          <cell r="B934">
            <v>40876</v>
          </cell>
          <cell r="C934">
            <v>2949</v>
          </cell>
          <cell r="D934">
            <v>4563</v>
          </cell>
          <cell r="E934" t="str">
            <v>EFICAZ LOCACA</v>
          </cell>
          <cell r="F934">
            <v>350</v>
          </cell>
          <cell r="G934">
            <v>0</v>
          </cell>
          <cell r="H934">
            <v>0</v>
          </cell>
          <cell r="J934">
            <v>350</v>
          </cell>
          <cell r="K934">
            <v>0</v>
          </cell>
          <cell r="L934">
            <v>589059.5</v>
          </cell>
          <cell r="M934" t="str">
            <v>Ñ IDENT</v>
          </cell>
        </row>
        <row r="935">
          <cell r="A935" t="str">
            <v>4248112670</v>
          </cell>
          <cell r="B935">
            <v>40897</v>
          </cell>
          <cell r="C935">
            <v>4248</v>
          </cell>
          <cell r="D935">
            <v>11267</v>
          </cell>
          <cell r="E935" t="str">
            <v>ELEN CRISTIAN</v>
          </cell>
          <cell r="F935">
            <v>135</v>
          </cell>
          <cell r="G935">
            <v>14.85</v>
          </cell>
          <cell r="J935">
            <v>120.15</v>
          </cell>
          <cell r="K935">
            <v>0</v>
          </cell>
          <cell r="L935">
            <v>589059.5</v>
          </cell>
          <cell r="M935" t="str">
            <v>Ñ IDENT</v>
          </cell>
        </row>
        <row r="936">
          <cell r="A936" t="str">
            <v>415287660</v>
          </cell>
          <cell r="B936">
            <v>40879</v>
          </cell>
          <cell r="C936">
            <v>4152</v>
          </cell>
          <cell r="D936">
            <v>8766</v>
          </cell>
          <cell r="E936" t="str">
            <v>ELEN GONGORA</v>
          </cell>
          <cell r="F936">
            <v>1000</v>
          </cell>
          <cell r="G936">
            <v>110</v>
          </cell>
          <cell r="J936">
            <v>890</v>
          </cell>
          <cell r="K936">
            <v>0</v>
          </cell>
          <cell r="L936">
            <v>589059.5</v>
          </cell>
          <cell r="M936" t="str">
            <v>Ñ IDENT</v>
          </cell>
        </row>
        <row r="937">
          <cell r="A937" t="str">
            <v>4433840</v>
          </cell>
          <cell r="B937">
            <v>40872</v>
          </cell>
          <cell r="C937">
            <v>443</v>
          </cell>
          <cell r="D937">
            <v>384</v>
          </cell>
          <cell r="E937" t="str">
            <v>ELENI VIEIRA</v>
          </cell>
          <cell r="F937">
            <v>2250</v>
          </cell>
          <cell r="G937">
            <v>0</v>
          </cell>
          <cell r="H937">
            <v>0</v>
          </cell>
          <cell r="J937">
            <v>2250</v>
          </cell>
          <cell r="K937">
            <v>0</v>
          </cell>
          <cell r="L937">
            <v>589059.5</v>
          </cell>
          <cell r="M937" t="str">
            <v>Ñ IDENT</v>
          </cell>
        </row>
        <row r="938">
          <cell r="A938" t="str">
            <v>4553840</v>
          </cell>
          <cell r="B938">
            <v>40898</v>
          </cell>
          <cell r="C938">
            <v>455</v>
          </cell>
          <cell r="D938">
            <v>384</v>
          </cell>
          <cell r="E938" t="str">
            <v>ELENI VIEIRA</v>
          </cell>
          <cell r="F938">
            <v>2250</v>
          </cell>
          <cell r="G938">
            <v>0</v>
          </cell>
          <cell r="J938">
            <v>2250</v>
          </cell>
          <cell r="K938">
            <v>0</v>
          </cell>
          <cell r="L938">
            <v>589059.5</v>
          </cell>
          <cell r="M938" t="str">
            <v>Ñ IDENT</v>
          </cell>
        </row>
        <row r="939">
          <cell r="A939" t="str">
            <v>2135436260</v>
          </cell>
          <cell r="B939">
            <v>40892</v>
          </cell>
          <cell r="C939">
            <v>21354</v>
          </cell>
          <cell r="D939">
            <v>3626</v>
          </cell>
          <cell r="E939" t="str">
            <v>ELETRICA IRIS</v>
          </cell>
          <cell r="F939">
            <v>112.53</v>
          </cell>
          <cell r="G939">
            <v>0</v>
          </cell>
          <cell r="J939">
            <v>112.53</v>
          </cell>
          <cell r="K939">
            <v>0</v>
          </cell>
          <cell r="L939">
            <v>589059.5</v>
          </cell>
          <cell r="M939" t="str">
            <v>Ñ IDENT</v>
          </cell>
        </row>
        <row r="940">
          <cell r="A940" t="str">
            <v>6833240</v>
          </cell>
          <cell r="B940">
            <v>40878</v>
          </cell>
          <cell r="C940">
            <v>683</v>
          </cell>
          <cell r="D940">
            <v>324</v>
          </cell>
          <cell r="E940" t="str">
            <v>ELETRICIDADE</v>
          </cell>
          <cell r="F940">
            <v>9970</v>
          </cell>
          <cell r="G940">
            <v>1296.1000000000001</v>
          </cell>
          <cell r="J940">
            <v>8673.9</v>
          </cell>
          <cell r="K940">
            <v>0</v>
          </cell>
          <cell r="L940">
            <v>589059.5</v>
          </cell>
          <cell r="M940" t="str">
            <v>Ñ IDENT</v>
          </cell>
        </row>
        <row r="941">
          <cell r="A941" t="str">
            <v>6843240</v>
          </cell>
          <cell r="B941">
            <v>40878</v>
          </cell>
          <cell r="C941">
            <v>684</v>
          </cell>
          <cell r="D941">
            <v>324</v>
          </cell>
          <cell r="E941" t="str">
            <v>ELETRICIDADE</v>
          </cell>
          <cell r="F941">
            <v>900</v>
          </cell>
          <cell r="G941">
            <v>117</v>
          </cell>
          <cell r="J941">
            <v>783</v>
          </cell>
          <cell r="K941">
            <v>0</v>
          </cell>
          <cell r="L941">
            <v>589059.5</v>
          </cell>
          <cell r="M941" t="str">
            <v>Ñ IDENT</v>
          </cell>
        </row>
        <row r="942">
          <cell r="A942" t="str">
            <v>6853241722,6</v>
          </cell>
          <cell r="B942">
            <v>40903</v>
          </cell>
          <cell r="C942">
            <v>685</v>
          </cell>
          <cell r="D942">
            <v>324</v>
          </cell>
          <cell r="E942" t="str">
            <v>ELETRICIDADE</v>
          </cell>
          <cell r="F942">
            <v>1980</v>
          </cell>
          <cell r="G942">
            <v>257.40000000000003</v>
          </cell>
          <cell r="K942">
            <v>1722.6</v>
          </cell>
          <cell r="L942">
            <v>590782.1</v>
          </cell>
          <cell r="M942" t="str">
            <v>Ñ IDENT</v>
          </cell>
        </row>
        <row r="943">
          <cell r="A943" t="str">
            <v>687324652,5</v>
          </cell>
          <cell r="B943">
            <v>40903</v>
          </cell>
          <cell r="C943">
            <v>687</v>
          </cell>
          <cell r="D943">
            <v>324</v>
          </cell>
          <cell r="E943" t="str">
            <v>ELETRICIDADE</v>
          </cell>
          <cell r="F943">
            <v>750</v>
          </cell>
          <cell r="G943">
            <v>97.5</v>
          </cell>
          <cell r="K943">
            <v>652.5</v>
          </cell>
          <cell r="L943">
            <v>591434.6</v>
          </cell>
          <cell r="M943" t="str">
            <v>Ñ IDENT</v>
          </cell>
        </row>
        <row r="944">
          <cell r="A944" t="str">
            <v>688324130,5</v>
          </cell>
          <cell r="B944">
            <v>40903</v>
          </cell>
          <cell r="C944">
            <v>688</v>
          </cell>
          <cell r="D944">
            <v>324</v>
          </cell>
          <cell r="E944" t="str">
            <v>ELETRICIDADE</v>
          </cell>
          <cell r="F944">
            <v>150</v>
          </cell>
          <cell r="G944">
            <v>19.5</v>
          </cell>
          <cell r="K944">
            <v>130.5</v>
          </cell>
          <cell r="L944">
            <v>591565.1</v>
          </cell>
          <cell r="M944" t="str">
            <v>Ñ IDENT</v>
          </cell>
        </row>
        <row r="945">
          <cell r="A945" t="str">
            <v>527851670</v>
          </cell>
          <cell r="B945">
            <v>40872</v>
          </cell>
          <cell r="C945">
            <v>52785</v>
          </cell>
          <cell r="D945">
            <v>167</v>
          </cell>
          <cell r="E945" t="str">
            <v>ELETRO FM COM</v>
          </cell>
          <cell r="F945">
            <v>5100</v>
          </cell>
          <cell r="G945">
            <v>0</v>
          </cell>
          <cell r="H945">
            <v>0</v>
          </cell>
          <cell r="J945">
            <v>5100</v>
          </cell>
          <cell r="K945">
            <v>0</v>
          </cell>
          <cell r="L945">
            <v>591565.1</v>
          </cell>
          <cell r="M945" t="str">
            <v>Ñ IDENT</v>
          </cell>
        </row>
        <row r="946">
          <cell r="A946" t="str">
            <v>187784120</v>
          </cell>
          <cell r="B946">
            <v>40875</v>
          </cell>
          <cell r="C946">
            <v>1877</v>
          </cell>
          <cell r="D946">
            <v>8412</v>
          </cell>
          <cell r="E946" t="str">
            <v>ELETRO GLP CO</v>
          </cell>
          <cell r="F946">
            <v>124.24</v>
          </cell>
          <cell r="G946">
            <v>0</v>
          </cell>
          <cell r="H946">
            <v>0</v>
          </cell>
          <cell r="J946">
            <v>124.24</v>
          </cell>
          <cell r="K946">
            <v>0</v>
          </cell>
          <cell r="L946">
            <v>591565.1</v>
          </cell>
          <cell r="M946" t="str">
            <v>Ñ IDENT</v>
          </cell>
        </row>
        <row r="947">
          <cell r="A947" t="str">
            <v>188084120</v>
          </cell>
          <cell r="B947">
            <v>40875</v>
          </cell>
          <cell r="C947">
            <v>1880</v>
          </cell>
          <cell r="D947">
            <v>8412</v>
          </cell>
          <cell r="E947" t="str">
            <v>ELETRO GLP CO</v>
          </cell>
          <cell r="F947">
            <v>10.5</v>
          </cell>
          <cell r="G947">
            <v>0</v>
          </cell>
          <cell r="H947">
            <v>0</v>
          </cell>
          <cell r="J947">
            <v>10.5</v>
          </cell>
          <cell r="K947">
            <v>0</v>
          </cell>
          <cell r="L947">
            <v>591565.1</v>
          </cell>
          <cell r="M947" t="str">
            <v>Ñ IDENT</v>
          </cell>
        </row>
        <row r="948">
          <cell r="A948" t="str">
            <v>20658412132,84</v>
          </cell>
          <cell r="B948">
            <v>40891</v>
          </cell>
          <cell r="C948">
            <v>2065</v>
          </cell>
          <cell r="D948">
            <v>8412</v>
          </cell>
          <cell r="E948" t="str">
            <v>ELETRO GLP CO</v>
          </cell>
          <cell r="F948">
            <v>132.84</v>
          </cell>
          <cell r="G948">
            <v>0</v>
          </cell>
          <cell r="K948">
            <v>132.84</v>
          </cell>
          <cell r="L948">
            <v>591697.93999999994</v>
          </cell>
          <cell r="M948" t="str">
            <v>Ñ IDENT</v>
          </cell>
        </row>
        <row r="949">
          <cell r="A949" t="str">
            <v>20808412292,52</v>
          </cell>
          <cell r="B949">
            <v>40891</v>
          </cell>
          <cell r="C949">
            <v>2080</v>
          </cell>
          <cell r="D949">
            <v>8412</v>
          </cell>
          <cell r="E949" t="str">
            <v>ELETRO GLP CO</v>
          </cell>
          <cell r="F949">
            <v>292.52</v>
          </cell>
          <cell r="G949">
            <v>0</v>
          </cell>
          <cell r="K949">
            <v>292.52</v>
          </cell>
          <cell r="L949">
            <v>591990.46</v>
          </cell>
          <cell r="M949" t="str">
            <v>Ñ IDENT</v>
          </cell>
        </row>
        <row r="950">
          <cell r="A950" t="str">
            <v>1300792300</v>
          </cell>
          <cell r="B950">
            <v>40897</v>
          </cell>
          <cell r="C950">
            <v>13007</v>
          </cell>
          <cell r="D950">
            <v>9230</v>
          </cell>
          <cell r="E950" t="str">
            <v>ELETRO JAMIUK</v>
          </cell>
          <cell r="F950">
            <v>667.1</v>
          </cell>
          <cell r="G950">
            <v>0</v>
          </cell>
          <cell r="J950">
            <v>667.1</v>
          </cell>
          <cell r="K950">
            <v>0</v>
          </cell>
          <cell r="L950">
            <v>591990.46</v>
          </cell>
          <cell r="M950" t="str">
            <v>Ñ IDENT</v>
          </cell>
        </row>
        <row r="951">
          <cell r="A951" t="str">
            <v>1305592300</v>
          </cell>
          <cell r="B951">
            <v>40897</v>
          </cell>
          <cell r="C951">
            <v>13055</v>
          </cell>
          <cell r="D951">
            <v>9230</v>
          </cell>
          <cell r="E951" t="str">
            <v>ELETRO JAMIUK</v>
          </cell>
          <cell r="F951">
            <v>449.2</v>
          </cell>
          <cell r="G951">
            <v>0</v>
          </cell>
          <cell r="J951">
            <v>449.2</v>
          </cell>
          <cell r="K951">
            <v>0</v>
          </cell>
          <cell r="L951">
            <v>591990.46</v>
          </cell>
          <cell r="M951" t="str">
            <v>Ñ IDENT</v>
          </cell>
        </row>
        <row r="952">
          <cell r="A952" t="str">
            <v>9952510</v>
          </cell>
          <cell r="B952">
            <v>40875</v>
          </cell>
          <cell r="C952">
            <v>99</v>
          </cell>
          <cell r="D952">
            <v>5251</v>
          </cell>
          <cell r="E952" t="str">
            <v>ELETRO PISCIN</v>
          </cell>
          <cell r="F952">
            <v>3500</v>
          </cell>
          <cell r="G952">
            <v>0</v>
          </cell>
          <cell r="H952">
            <v>0</v>
          </cell>
          <cell r="J952">
            <v>3500</v>
          </cell>
          <cell r="K952">
            <v>0</v>
          </cell>
          <cell r="L952">
            <v>591990.46</v>
          </cell>
          <cell r="M952" t="str">
            <v>Ñ IDENT</v>
          </cell>
        </row>
        <row r="953">
          <cell r="A953" t="str">
            <v>6953113472156</v>
          </cell>
          <cell r="B953">
            <v>40905</v>
          </cell>
          <cell r="C953">
            <v>6953</v>
          </cell>
          <cell r="D953">
            <v>11347</v>
          </cell>
          <cell r="E953" t="str">
            <v>ELETRONICA HI</v>
          </cell>
          <cell r="F953">
            <v>2200</v>
          </cell>
          <cell r="G953">
            <v>44</v>
          </cell>
          <cell r="K953">
            <v>2156</v>
          </cell>
          <cell r="L953">
            <v>594146.46</v>
          </cell>
          <cell r="M953" t="str">
            <v>Ñ IDENT</v>
          </cell>
        </row>
        <row r="954">
          <cell r="A954" t="str">
            <v>58270158020</v>
          </cell>
          <cell r="B954">
            <v>40878</v>
          </cell>
          <cell r="C954">
            <v>582701</v>
          </cell>
          <cell r="D954">
            <v>5802</v>
          </cell>
          <cell r="E954" t="str">
            <v>ELETROPAULO M</v>
          </cell>
          <cell r="F954">
            <v>212.13</v>
          </cell>
          <cell r="G954">
            <v>0</v>
          </cell>
          <cell r="J954">
            <v>212.13</v>
          </cell>
          <cell r="K954">
            <v>0</v>
          </cell>
          <cell r="L954">
            <v>594146.46</v>
          </cell>
          <cell r="M954" t="str">
            <v>Ñ IDENT</v>
          </cell>
        </row>
        <row r="955">
          <cell r="A955" t="str">
            <v>1325510254188,4</v>
          </cell>
          <cell r="B955">
            <v>40893</v>
          </cell>
          <cell r="C955">
            <v>13255</v>
          </cell>
          <cell r="D955">
            <v>10254</v>
          </cell>
          <cell r="E955" t="str">
            <v>ELETROPONTO C</v>
          </cell>
          <cell r="F955">
            <v>188.4</v>
          </cell>
          <cell r="G955">
            <v>0</v>
          </cell>
          <cell r="K955">
            <v>188.4</v>
          </cell>
          <cell r="L955">
            <v>594334.86</v>
          </cell>
          <cell r="M955" t="str">
            <v>Ñ IDENT</v>
          </cell>
        </row>
        <row r="956">
          <cell r="A956" t="str">
            <v>11095913560</v>
          </cell>
          <cell r="B956">
            <v>40889</v>
          </cell>
          <cell r="C956">
            <v>110959</v>
          </cell>
          <cell r="D956">
            <v>1356</v>
          </cell>
          <cell r="E956" t="str">
            <v>ELETROTRAFO P</v>
          </cell>
          <cell r="F956">
            <v>24</v>
          </cell>
          <cell r="G956">
            <v>0</v>
          </cell>
          <cell r="J956">
            <v>24</v>
          </cell>
          <cell r="K956">
            <v>0</v>
          </cell>
          <cell r="L956">
            <v>594334.86</v>
          </cell>
          <cell r="M956" t="str">
            <v>Ñ IDENT</v>
          </cell>
        </row>
        <row r="957">
          <cell r="A957" t="str">
            <v>11115913560</v>
          </cell>
          <cell r="B957">
            <v>40875</v>
          </cell>
          <cell r="C957">
            <v>111159</v>
          </cell>
          <cell r="D957">
            <v>1356</v>
          </cell>
          <cell r="E957" t="str">
            <v>ELETROTRAFO P</v>
          </cell>
          <cell r="F957">
            <v>481.8</v>
          </cell>
          <cell r="G957">
            <v>0</v>
          </cell>
          <cell r="H957">
            <v>0</v>
          </cell>
          <cell r="J957">
            <v>481.8</v>
          </cell>
          <cell r="K957">
            <v>0</v>
          </cell>
          <cell r="L957">
            <v>594334.86</v>
          </cell>
          <cell r="M957" t="str">
            <v>Ñ IDENT</v>
          </cell>
        </row>
        <row r="958">
          <cell r="A958" t="str">
            <v>11146813560</v>
          </cell>
          <cell r="B958">
            <v>40882</v>
          </cell>
          <cell r="C958">
            <v>111468</v>
          </cell>
          <cell r="D958">
            <v>1356</v>
          </cell>
          <cell r="E958" t="str">
            <v>ELETROTRAFO P</v>
          </cell>
          <cell r="F958">
            <v>442.94</v>
          </cell>
          <cell r="G958">
            <v>0</v>
          </cell>
          <cell r="J958">
            <v>442.94</v>
          </cell>
          <cell r="K958">
            <v>0</v>
          </cell>
          <cell r="L958">
            <v>594334.86</v>
          </cell>
          <cell r="M958" t="str">
            <v>Ñ IDENT</v>
          </cell>
        </row>
        <row r="959">
          <cell r="A959" t="str">
            <v>112002135693,56</v>
          </cell>
          <cell r="B959">
            <v>40890</v>
          </cell>
          <cell r="C959">
            <v>112002</v>
          </cell>
          <cell r="D959">
            <v>1356</v>
          </cell>
          <cell r="E959" t="str">
            <v>ELETROTRAFO P</v>
          </cell>
          <cell r="F959">
            <v>93.56</v>
          </cell>
          <cell r="G959">
            <v>0</v>
          </cell>
          <cell r="K959">
            <v>93.56</v>
          </cell>
          <cell r="L959">
            <v>594428.42000000004</v>
          </cell>
          <cell r="M959" t="str">
            <v>Ñ IDENT</v>
          </cell>
        </row>
        <row r="960">
          <cell r="A960" t="str">
            <v>1122661356465,2</v>
          </cell>
          <cell r="B960">
            <v>40898</v>
          </cell>
          <cell r="C960">
            <v>112266</v>
          </cell>
          <cell r="D960">
            <v>1356</v>
          </cell>
          <cell r="E960" t="str">
            <v>ELETROTRAFO P</v>
          </cell>
          <cell r="F960">
            <v>465.2</v>
          </cell>
          <cell r="G960">
            <v>0</v>
          </cell>
          <cell r="K960">
            <v>465.2</v>
          </cell>
          <cell r="L960">
            <v>594893.62</v>
          </cell>
          <cell r="M960" t="str">
            <v>Ñ IDENT</v>
          </cell>
        </row>
        <row r="961">
          <cell r="A961" t="str">
            <v>1177954640</v>
          </cell>
          <cell r="B961">
            <v>40899</v>
          </cell>
          <cell r="C961">
            <v>117795</v>
          </cell>
          <cell r="D961">
            <v>464</v>
          </cell>
          <cell r="E961" t="str">
            <v>ELEVADORES OT</v>
          </cell>
          <cell r="F961">
            <v>417.06</v>
          </cell>
          <cell r="G961">
            <v>20.85</v>
          </cell>
          <cell r="J961">
            <v>396.21</v>
          </cell>
          <cell r="K961">
            <v>0</v>
          </cell>
          <cell r="L961">
            <v>594893.62</v>
          </cell>
          <cell r="M961" t="str">
            <v>Ñ IDENT</v>
          </cell>
        </row>
        <row r="962">
          <cell r="A962" t="str">
            <v>148739710</v>
          </cell>
          <cell r="B962">
            <v>40876</v>
          </cell>
          <cell r="C962">
            <v>1487</v>
          </cell>
          <cell r="D962">
            <v>3971</v>
          </cell>
          <cell r="E962" t="str">
            <v>ELIAS PELEGRI</v>
          </cell>
          <cell r="F962">
            <v>360</v>
          </cell>
          <cell r="G962">
            <v>0</v>
          </cell>
          <cell r="H962">
            <v>0</v>
          </cell>
          <cell r="J962">
            <v>360</v>
          </cell>
          <cell r="K962">
            <v>0</v>
          </cell>
          <cell r="L962">
            <v>594893.62</v>
          </cell>
          <cell r="M962" t="str">
            <v>Ñ IDENT</v>
          </cell>
        </row>
        <row r="963">
          <cell r="A963" t="str">
            <v>152111470</v>
          </cell>
          <cell r="B963">
            <v>40884</v>
          </cell>
          <cell r="C963">
            <v>152</v>
          </cell>
          <cell r="D963">
            <v>11147</v>
          </cell>
          <cell r="E963" t="str">
            <v>ELOS  CONEXAO</v>
          </cell>
          <cell r="F963">
            <v>1300</v>
          </cell>
          <cell r="G963">
            <v>45.5</v>
          </cell>
          <cell r="J963">
            <v>1254.5</v>
          </cell>
          <cell r="K963">
            <v>0</v>
          </cell>
          <cell r="L963">
            <v>594893.62</v>
          </cell>
          <cell r="M963" t="str">
            <v>Ñ IDENT</v>
          </cell>
        </row>
        <row r="964">
          <cell r="A964" t="str">
            <v>4191111680</v>
          </cell>
          <cell r="B964">
            <v>40889</v>
          </cell>
          <cell r="C964">
            <v>4191</v>
          </cell>
          <cell r="D964">
            <v>11168</v>
          </cell>
          <cell r="E964" t="str">
            <v>EMERSON JOSE</v>
          </cell>
          <cell r="F964">
            <v>224.72</v>
          </cell>
          <cell r="G964">
            <v>24.72</v>
          </cell>
          <cell r="J964">
            <v>200</v>
          </cell>
          <cell r="K964">
            <v>0</v>
          </cell>
          <cell r="L964">
            <v>594893.62</v>
          </cell>
          <cell r="M964" t="str">
            <v>Ñ IDENT</v>
          </cell>
        </row>
        <row r="965">
          <cell r="A965" t="str">
            <v>25112580</v>
          </cell>
          <cell r="B965">
            <v>40897</v>
          </cell>
          <cell r="C965">
            <v>25</v>
          </cell>
          <cell r="D965">
            <v>11258</v>
          </cell>
          <cell r="E965" t="str">
            <v>EMERSON RAIMU</v>
          </cell>
          <cell r="F965">
            <v>1670</v>
          </cell>
          <cell r="G965">
            <v>33.4</v>
          </cell>
          <cell r="J965">
            <v>1636.6</v>
          </cell>
          <cell r="K965">
            <v>0</v>
          </cell>
          <cell r="L965">
            <v>594893.62</v>
          </cell>
          <cell r="M965" t="str">
            <v>Ñ IDENT</v>
          </cell>
        </row>
        <row r="966">
          <cell r="A966" t="str">
            <v>11570420</v>
          </cell>
          <cell r="B966">
            <v>40875</v>
          </cell>
          <cell r="C966">
            <v>115</v>
          </cell>
          <cell r="D966">
            <v>7042</v>
          </cell>
          <cell r="E966" t="str">
            <v>EMPREITEIRA D</v>
          </cell>
          <cell r="F966">
            <v>1400</v>
          </cell>
          <cell r="G966">
            <v>154</v>
          </cell>
          <cell r="H966">
            <v>0</v>
          </cell>
          <cell r="J966">
            <v>1246</v>
          </cell>
          <cell r="K966">
            <v>0</v>
          </cell>
          <cell r="L966">
            <v>594893.62</v>
          </cell>
          <cell r="M966" t="str">
            <v>Ñ IDENT</v>
          </cell>
        </row>
        <row r="967">
          <cell r="A967" t="str">
            <v>325155220</v>
          </cell>
          <cell r="B967">
            <v>40892</v>
          </cell>
          <cell r="C967">
            <v>3251</v>
          </cell>
          <cell r="D967">
            <v>5522</v>
          </cell>
          <cell r="E967" t="str">
            <v>EMPRESA BAIAN</v>
          </cell>
          <cell r="F967">
            <v>11484.84</v>
          </cell>
          <cell r="G967">
            <v>0</v>
          </cell>
          <cell r="J967">
            <v>11484.84</v>
          </cell>
          <cell r="K967">
            <v>0</v>
          </cell>
          <cell r="L967">
            <v>594893.62</v>
          </cell>
          <cell r="M967" t="str">
            <v>Ñ IDENT</v>
          </cell>
        </row>
        <row r="968">
          <cell r="A968" t="str">
            <v>3891632,1</v>
          </cell>
          <cell r="B968">
            <v>40553</v>
          </cell>
          <cell r="C968">
            <v>3891</v>
          </cell>
          <cell r="D968">
            <v>63</v>
          </cell>
          <cell r="E968" t="str">
            <v>EMPRESA BRAS</v>
          </cell>
          <cell r="F968">
            <v>2.1</v>
          </cell>
          <cell r="H968">
            <v>0</v>
          </cell>
          <cell r="K968">
            <v>2.1</v>
          </cell>
          <cell r="L968">
            <v>594895.72</v>
          </cell>
          <cell r="M968" t="str">
            <v>Ñ IDENT</v>
          </cell>
        </row>
        <row r="969">
          <cell r="A969" t="str">
            <v>143586356,14</v>
          </cell>
          <cell r="B969">
            <v>40553</v>
          </cell>
          <cell r="C969">
            <v>14358</v>
          </cell>
          <cell r="D969">
            <v>63</v>
          </cell>
          <cell r="E969" t="str">
            <v>EMPRESA BRAS</v>
          </cell>
          <cell r="F969">
            <v>56.14</v>
          </cell>
          <cell r="H969">
            <v>0</v>
          </cell>
          <cell r="K969">
            <v>56.14</v>
          </cell>
          <cell r="L969">
            <v>594951.86</v>
          </cell>
          <cell r="M969" t="str">
            <v>Ñ IDENT</v>
          </cell>
        </row>
        <row r="970">
          <cell r="A970" t="str">
            <v>43092630</v>
          </cell>
          <cell r="B970">
            <v>40883</v>
          </cell>
          <cell r="C970">
            <v>43092</v>
          </cell>
          <cell r="D970">
            <v>63</v>
          </cell>
          <cell r="E970" t="str">
            <v>EMPRESA BRAS</v>
          </cell>
          <cell r="F970">
            <v>402.56</v>
          </cell>
          <cell r="G970">
            <v>0</v>
          </cell>
          <cell r="J970">
            <v>402.56</v>
          </cell>
          <cell r="K970">
            <v>0</v>
          </cell>
          <cell r="L970">
            <v>594951.86</v>
          </cell>
          <cell r="M970" t="str">
            <v>Ñ IDENT</v>
          </cell>
        </row>
        <row r="971">
          <cell r="A971" t="str">
            <v>43092630</v>
          </cell>
          <cell r="B971">
            <v>40883</v>
          </cell>
          <cell r="C971">
            <v>43092</v>
          </cell>
          <cell r="D971">
            <v>63</v>
          </cell>
          <cell r="E971" t="str">
            <v>EMPRESA BRAS</v>
          </cell>
          <cell r="F971">
            <v>362.88</v>
          </cell>
          <cell r="G971">
            <v>0</v>
          </cell>
          <cell r="J971">
            <v>362.88</v>
          </cell>
          <cell r="K971">
            <v>0</v>
          </cell>
          <cell r="L971">
            <v>594951.86</v>
          </cell>
          <cell r="M971" t="str">
            <v>Ñ IDENT</v>
          </cell>
        </row>
        <row r="972">
          <cell r="A972" t="str">
            <v>47779630</v>
          </cell>
          <cell r="B972">
            <v>40891</v>
          </cell>
          <cell r="C972">
            <v>47779</v>
          </cell>
          <cell r="D972">
            <v>63</v>
          </cell>
          <cell r="E972" t="str">
            <v>EMPRESA BRAS</v>
          </cell>
          <cell r="F972">
            <v>228.47</v>
          </cell>
          <cell r="G972">
            <v>0</v>
          </cell>
          <cell r="J972">
            <v>228.47</v>
          </cell>
          <cell r="K972">
            <v>0</v>
          </cell>
          <cell r="L972">
            <v>594951.86</v>
          </cell>
          <cell r="M972" t="str">
            <v>Ñ IDENT</v>
          </cell>
        </row>
        <row r="973">
          <cell r="A973" t="str">
            <v>47779630</v>
          </cell>
          <cell r="B973">
            <v>40891</v>
          </cell>
          <cell r="C973">
            <v>47779</v>
          </cell>
          <cell r="D973">
            <v>63</v>
          </cell>
          <cell r="E973" t="str">
            <v>EMPRESA BRAS</v>
          </cell>
          <cell r="F973">
            <v>2839.72</v>
          </cell>
          <cell r="G973">
            <v>0</v>
          </cell>
          <cell r="J973">
            <v>2839.72</v>
          </cell>
          <cell r="K973">
            <v>0</v>
          </cell>
          <cell r="L973">
            <v>594951.86</v>
          </cell>
          <cell r="M973" t="str">
            <v>Ñ IDENT</v>
          </cell>
        </row>
        <row r="974">
          <cell r="A974" t="str">
            <v>47779630</v>
          </cell>
          <cell r="B974">
            <v>40891</v>
          </cell>
          <cell r="C974">
            <v>47779</v>
          </cell>
          <cell r="D974">
            <v>63</v>
          </cell>
          <cell r="E974" t="str">
            <v>EMPRESA BRAS</v>
          </cell>
          <cell r="F974">
            <v>7910.77</v>
          </cell>
          <cell r="G974">
            <v>0</v>
          </cell>
          <cell r="J974">
            <v>7910.77</v>
          </cell>
          <cell r="K974">
            <v>0</v>
          </cell>
          <cell r="L974">
            <v>594951.86</v>
          </cell>
          <cell r="M974" t="str">
            <v>Ñ IDENT</v>
          </cell>
        </row>
        <row r="975">
          <cell r="A975" t="str">
            <v>47779630</v>
          </cell>
          <cell r="B975">
            <v>40891</v>
          </cell>
          <cell r="C975">
            <v>47779</v>
          </cell>
          <cell r="D975">
            <v>63</v>
          </cell>
          <cell r="E975" t="str">
            <v>EMPRESA BRAS</v>
          </cell>
          <cell r="F975">
            <v>216.48</v>
          </cell>
          <cell r="G975">
            <v>0</v>
          </cell>
          <cell r="J975">
            <v>216.48</v>
          </cell>
          <cell r="K975">
            <v>0</v>
          </cell>
          <cell r="L975">
            <v>594951.86</v>
          </cell>
          <cell r="M975" t="str">
            <v>Ñ IDENT</v>
          </cell>
        </row>
        <row r="976">
          <cell r="A976" t="str">
            <v>47779630</v>
          </cell>
          <cell r="B976">
            <v>40891</v>
          </cell>
          <cell r="C976">
            <v>47779</v>
          </cell>
          <cell r="D976">
            <v>63</v>
          </cell>
          <cell r="E976" t="str">
            <v>EMPRESA BRAS</v>
          </cell>
          <cell r="F976">
            <v>75.37</v>
          </cell>
          <cell r="G976">
            <v>0</v>
          </cell>
          <cell r="J976">
            <v>75.37</v>
          </cell>
          <cell r="K976">
            <v>0</v>
          </cell>
          <cell r="L976">
            <v>594951.86</v>
          </cell>
          <cell r="M976" t="str">
            <v>Ñ IDENT</v>
          </cell>
        </row>
        <row r="977">
          <cell r="A977" t="str">
            <v>47779630</v>
          </cell>
          <cell r="B977">
            <v>40891</v>
          </cell>
          <cell r="C977">
            <v>47779</v>
          </cell>
          <cell r="D977">
            <v>63</v>
          </cell>
          <cell r="E977" t="str">
            <v>EMPRESA BRAS</v>
          </cell>
          <cell r="F977">
            <v>174.92</v>
          </cell>
          <cell r="G977">
            <v>0</v>
          </cell>
          <cell r="J977">
            <v>174.92</v>
          </cell>
          <cell r="K977">
            <v>0</v>
          </cell>
          <cell r="L977">
            <v>594951.86</v>
          </cell>
          <cell r="M977" t="str">
            <v>Ñ IDENT</v>
          </cell>
        </row>
        <row r="978">
          <cell r="A978" t="str">
            <v>47779630</v>
          </cell>
          <cell r="B978">
            <v>40891</v>
          </cell>
          <cell r="C978">
            <v>47779</v>
          </cell>
          <cell r="D978">
            <v>63</v>
          </cell>
          <cell r="E978" t="str">
            <v>EMPRESA BRAS</v>
          </cell>
          <cell r="F978">
            <v>428.03</v>
          </cell>
          <cell r="G978">
            <v>0</v>
          </cell>
          <cell r="J978">
            <v>428.03</v>
          </cell>
          <cell r="K978">
            <v>0</v>
          </cell>
          <cell r="L978">
            <v>594951.86</v>
          </cell>
          <cell r="M978" t="str">
            <v>Ñ IDENT</v>
          </cell>
        </row>
        <row r="979">
          <cell r="A979" t="str">
            <v>47779630</v>
          </cell>
          <cell r="B979">
            <v>40891</v>
          </cell>
          <cell r="C979">
            <v>47779</v>
          </cell>
          <cell r="D979">
            <v>63</v>
          </cell>
          <cell r="E979" t="str">
            <v>EMPRESA BRAS</v>
          </cell>
          <cell r="F979">
            <v>106.01</v>
          </cell>
          <cell r="G979">
            <v>0</v>
          </cell>
          <cell r="J979">
            <v>106.01</v>
          </cell>
          <cell r="K979">
            <v>0</v>
          </cell>
          <cell r="L979">
            <v>594951.86</v>
          </cell>
          <cell r="M979" t="str">
            <v>Ñ IDENT</v>
          </cell>
        </row>
        <row r="980">
          <cell r="A980" t="str">
            <v>47779630</v>
          </cell>
          <cell r="B980">
            <v>40891</v>
          </cell>
          <cell r="C980">
            <v>47779</v>
          </cell>
          <cell r="D980">
            <v>63</v>
          </cell>
          <cell r="E980" t="str">
            <v>EMPRESA BRAS</v>
          </cell>
          <cell r="F980">
            <v>46.75</v>
          </cell>
          <cell r="G980">
            <v>0</v>
          </cell>
          <cell r="J980">
            <v>46.75</v>
          </cell>
          <cell r="K980">
            <v>0</v>
          </cell>
          <cell r="L980">
            <v>594951.86</v>
          </cell>
          <cell r="M980" t="str">
            <v>Ñ IDENT</v>
          </cell>
        </row>
        <row r="981">
          <cell r="A981" t="str">
            <v>47779630</v>
          </cell>
          <cell r="B981">
            <v>40891</v>
          </cell>
          <cell r="C981">
            <v>47779</v>
          </cell>
          <cell r="D981">
            <v>63</v>
          </cell>
          <cell r="E981" t="str">
            <v>EMPRESA BRAS</v>
          </cell>
          <cell r="F981">
            <v>1072.6199999999999</v>
          </cell>
          <cell r="G981">
            <v>0</v>
          </cell>
          <cell r="J981">
            <v>1072.6199999999999</v>
          </cell>
          <cell r="K981">
            <v>0</v>
          </cell>
          <cell r="L981">
            <v>594951.86</v>
          </cell>
          <cell r="M981" t="str">
            <v>Ñ IDENT</v>
          </cell>
        </row>
        <row r="982">
          <cell r="A982" t="str">
            <v>47779630</v>
          </cell>
          <cell r="B982">
            <v>40891</v>
          </cell>
          <cell r="C982">
            <v>47779</v>
          </cell>
          <cell r="D982">
            <v>63</v>
          </cell>
          <cell r="E982" t="str">
            <v>EMPRESA BRAS</v>
          </cell>
          <cell r="F982">
            <v>24.93</v>
          </cell>
          <cell r="G982">
            <v>0</v>
          </cell>
          <cell r="J982">
            <v>24.93</v>
          </cell>
          <cell r="K982">
            <v>0</v>
          </cell>
          <cell r="L982">
            <v>594951.86</v>
          </cell>
          <cell r="M982" t="str">
            <v>Ñ IDENT</v>
          </cell>
        </row>
        <row r="983">
          <cell r="A983" t="str">
            <v>47779630</v>
          </cell>
          <cell r="B983">
            <v>40891</v>
          </cell>
          <cell r="C983">
            <v>47779</v>
          </cell>
          <cell r="D983">
            <v>63</v>
          </cell>
          <cell r="E983" t="str">
            <v>EMPRESA BRAS</v>
          </cell>
          <cell r="F983">
            <v>9465</v>
          </cell>
          <cell r="G983">
            <v>0</v>
          </cell>
          <cell r="J983">
            <v>9465</v>
          </cell>
          <cell r="K983">
            <v>0</v>
          </cell>
          <cell r="L983">
            <v>594951.86</v>
          </cell>
          <cell r="M983" t="str">
            <v>Ñ IDENT</v>
          </cell>
        </row>
        <row r="984">
          <cell r="A984" t="str">
            <v>47779630</v>
          </cell>
          <cell r="B984">
            <v>40891</v>
          </cell>
          <cell r="C984">
            <v>47779</v>
          </cell>
          <cell r="D984">
            <v>63</v>
          </cell>
          <cell r="E984" t="str">
            <v>EMPRESA BRAS</v>
          </cell>
          <cell r="F984">
            <v>59.21</v>
          </cell>
          <cell r="G984">
            <v>0</v>
          </cell>
          <cell r="J984">
            <v>59.21</v>
          </cell>
          <cell r="K984">
            <v>0</v>
          </cell>
          <cell r="L984">
            <v>594951.86</v>
          </cell>
          <cell r="M984" t="str">
            <v>Ñ IDENT</v>
          </cell>
        </row>
        <row r="985">
          <cell r="A985" t="str">
            <v>47779630</v>
          </cell>
          <cell r="B985">
            <v>40891</v>
          </cell>
          <cell r="C985">
            <v>47779</v>
          </cell>
          <cell r="D985">
            <v>63</v>
          </cell>
          <cell r="E985" t="str">
            <v>EMPRESA BRAS</v>
          </cell>
          <cell r="F985">
            <v>31.38</v>
          </cell>
          <cell r="G985">
            <v>0</v>
          </cell>
          <cell r="J985">
            <v>31.38</v>
          </cell>
          <cell r="K985">
            <v>0</v>
          </cell>
          <cell r="L985">
            <v>594951.86</v>
          </cell>
          <cell r="M985" t="str">
            <v>Ñ IDENT</v>
          </cell>
        </row>
        <row r="986">
          <cell r="A986" t="str">
            <v>47779630</v>
          </cell>
          <cell r="B986">
            <v>40891</v>
          </cell>
          <cell r="C986">
            <v>47779</v>
          </cell>
          <cell r="D986">
            <v>63</v>
          </cell>
          <cell r="E986" t="str">
            <v>EMPRESA BRAS</v>
          </cell>
          <cell r="F986">
            <v>96.65</v>
          </cell>
          <cell r="G986">
            <v>0</v>
          </cell>
          <cell r="J986">
            <v>96.65</v>
          </cell>
          <cell r="K986">
            <v>0</v>
          </cell>
          <cell r="L986">
            <v>594951.86</v>
          </cell>
          <cell r="M986" t="str">
            <v>Ñ IDENT</v>
          </cell>
        </row>
        <row r="987">
          <cell r="A987" t="str">
            <v>47779630</v>
          </cell>
          <cell r="B987">
            <v>40891</v>
          </cell>
          <cell r="C987">
            <v>47779</v>
          </cell>
          <cell r="D987">
            <v>63</v>
          </cell>
          <cell r="E987" t="str">
            <v>EMPRESA BRAS</v>
          </cell>
          <cell r="F987">
            <v>804.54</v>
          </cell>
          <cell r="G987">
            <v>0</v>
          </cell>
          <cell r="J987">
            <v>804.54</v>
          </cell>
          <cell r="K987">
            <v>0</v>
          </cell>
          <cell r="L987">
            <v>594951.86</v>
          </cell>
          <cell r="M987" t="str">
            <v>Ñ IDENT</v>
          </cell>
        </row>
        <row r="988">
          <cell r="A988" t="str">
            <v>47779630</v>
          </cell>
          <cell r="B988">
            <v>40891</v>
          </cell>
          <cell r="C988">
            <v>47779</v>
          </cell>
          <cell r="D988">
            <v>63</v>
          </cell>
          <cell r="E988" t="str">
            <v>EMPRESA BRAS</v>
          </cell>
          <cell r="F988">
            <v>268.55</v>
          </cell>
          <cell r="G988">
            <v>0</v>
          </cell>
          <cell r="J988">
            <v>268.55</v>
          </cell>
          <cell r="K988">
            <v>0</v>
          </cell>
          <cell r="L988">
            <v>594951.86</v>
          </cell>
          <cell r="M988" t="str">
            <v>Ñ IDENT</v>
          </cell>
        </row>
        <row r="989">
          <cell r="A989" t="str">
            <v>47779630</v>
          </cell>
          <cell r="B989">
            <v>40891</v>
          </cell>
          <cell r="C989">
            <v>47779</v>
          </cell>
          <cell r="D989">
            <v>63</v>
          </cell>
          <cell r="E989" t="str">
            <v>EMPRESA BRAS</v>
          </cell>
          <cell r="F989">
            <v>684.28</v>
          </cell>
          <cell r="G989">
            <v>0</v>
          </cell>
          <cell r="J989">
            <v>684.28</v>
          </cell>
          <cell r="K989">
            <v>0</v>
          </cell>
          <cell r="L989">
            <v>594951.86</v>
          </cell>
          <cell r="M989" t="str">
            <v>Ñ IDENT</v>
          </cell>
        </row>
        <row r="990">
          <cell r="A990" t="str">
            <v>47779630</v>
          </cell>
          <cell r="B990">
            <v>40891</v>
          </cell>
          <cell r="C990">
            <v>47779</v>
          </cell>
          <cell r="D990">
            <v>63</v>
          </cell>
          <cell r="E990" t="str">
            <v>EMPRESA BRAS</v>
          </cell>
          <cell r="F990">
            <v>7.64</v>
          </cell>
          <cell r="G990">
            <v>0</v>
          </cell>
          <cell r="J990">
            <v>7.64</v>
          </cell>
          <cell r="K990">
            <v>0</v>
          </cell>
          <cell r="L990">
            <v>594951.86</v>
          </cell>
          <cell r="M990" t="str">
            <v>Ñ IDENT</v>
          </cell>
        </row>
        <row r="991">
          <cell r="A991" t="str">
            <v>47779630</v>
          </cell>
          <cell r="B991">
            <v>40891</v>
          </cell>
          <cell r="C991">
            <v>47779</v>
          </cell>
          <cell r="D991">
            <v>63</v>
          </cell>
          <cell r="E991" t="str">
            <v>EMPRESA BRAS</v>
          </cell>
          <cell r="F991">
            <v>5133.7299999999996</v>
          </cell>
          <cell r="G991">
            <v>0</v>
          </cell>
          <cell r="J991">
            <v>5133.7299999999996</v>
          </cell>
          <cell r="K991">
            <v>0</v>
          </cell>
          <cell r="L991">
            <v>594951.86</v>
          </cell>
          <cell r="M991" t="str">
            <v>Ñ IDENT</v>
          </cell>
        </row>
        <row r="992">
          <cell r="A992" t="str">
            <v>47779630</v>
          </cell>
          <cell r="B992">
            <v>40891</v>
          </cell>
          <cell r="C992">
            <v>47779</v>
          </cell>
          <cell r="D992">
            <v>63</v>
          </cell>
          <cell r="E992" t="str">
            <v>EMPRESA BRAS</v>
          </cell>
          <cell r="F992">
            <v>1961.29</v>
          </cell>
          <cell r="G992">
            <v>0</v>
          </cell>
          <cell r="J992">
            <v>1961.29</v>
          </cell>
          <cell r="K992">
            <v>0</v>
          </cell>
          <cell r="L992">
            <v>594951.86</v>
          </cell>
          <cell r="M992" t="str">
            <v>Ñ IDENT</v>
          </cell>
        </row>
        <row r="993">
          <cell r="A993" t="str">
            <v>47779630</v>
          </cell>
          <cell r="B993">
            <v>40891</v>
          </cell>
          <cell r="C993">
            <v>47779</v>
          </cell>
          <cell r="D993">
            <v>63</v>
          </cell>
          <cell r="E993" t="str">
            <v>EMPRESA BRAS</v>
          </cell>
          <cell r="F993">
            <v>69.41</v>
          </cell>
          <cell r="G993">
            <v>0</v>
          </cell>
          <cell r="J993">
            <v>69.41</v>
          </cell>
          <cell r="K993">
            <v>0</v>
          </cell>
          <cell r="L993">
            <v>594951.86</v>
          </cell>
          <cell r="M993" t="str">
            <v>Ñ IDENT</v>
          </cell>
        </row>
        <row r="994">
          <cell r="A994" t="str">
            <v>47779630</v>
          </cell>
          <cell r="B994">
            <v>40891</v>
          </cell>
          <cell r="C994">
            <v>47779</v>
          </cell>
          <cell r="D994">
            <v>63</v>
          </cell>
          <cell r="E994" t="str">
            <v>EMPRESA BRAS</v>
          </cell>
          <cell r="F994">
            <v>1.53</v>
          </cell>
          <cell r="G994">
            <v>0</v>
          </cell>
          <cell r="J994">
            <v>1.53</v>
          </cell>
          <cell r="K994">
            <v>0</v>
          </cell>
          <cell r="L994">
            <v>594951.86</v>
          </cell>
          <cell r="M994" t="str">
            <v>Ñ IDENT</v>
          </cell>
        </row>
        <row r="995">
          <cell r="A995" t="str">
            <v>47779630</v>
          </cell>
          <cell r="B995">
            <v>40891</v>
          </cell>
          <cell r="C995">
            <v>47779</v>
          </cell>
          <cell r="D995">
            <v>63</v>
          </cell>
          <cell r="E995" t="str">
            <v>EMPRESA BRAS</v>
          </cell>
          <cell r="F995">
            <v>90.39</v>
          </cell>
          <cell r="G995">
            <v>0</v>
          </cell>
          <cell r="J995">
            <v>90.39</v>
          </cell>
          <cell r="K995">
            <v>0</v>
          </cell>
          <cell r="L995">
            <v>594951.86</v>
          </cell>
          <cell r="M995" t="str">
            <v>Ñ IDENT</v>
          </cell>
        </row>
        <row r="996">
          <cell r="A996" t="str">
            <v>47779630</v>
          </cell>
          <cell r="B996">
            <v>40891</v>
          </cell>
          <cell r="C996">
            <v>47779</v>
          </cell>
          <cell r="D996">
            <v>63</v>
          </cell>
          <cell r="E996" t="str">
            <v>EMPRESA BRAS</v>
          </cell>
          <cell r="F996">
            <v>41.38</v>
          </cell>
          <cell r="G996">
            <v>0</v>
          </cell>
          <cell r="J996">
            <v>41.38</v>
          </cell>
          <cell r="K996">
            <v>0</v>
          </cell>
          <cell r="L996">
            <v>594951.86</v>
          </cell>
          <cell r="M996" t="str">
            <v>Ñ IDENT</v>
          </cell>
        </row>
        <row r="997">
          <cell r="A997" t="str">
            <v>47779630</v>
          </cell>
          <cell r="B997">
            <v>40891</v>
          </cell>
          <cell r="C997">
            <v>47779</v>
          </cell>
          <cell r="D997">
            <v>63</v>
          </cell>
          <cell r="E997" t="str">
            <v>EMPRESA BRAS</v>
          </cell>
          <cell r="F997">
            <v>2005.14</v>
          </cell>
          <cell r="G997">
            <v>0</v>
          </cell>
          <cell r="J997">
            <v>2005.14</v>
          </cell>
          <cell r="K997">
            <v>0</v>
          </cell>
          <cell r="L997">
            <v>594951.86</v>
          </cell>
          <cell r="M997" t="str">
            <v>Ñ IDENT</v>
          </cell>
        </row>
        <row r="998">
          <cell r="A998" t="str">
            <v>47779630</v>
          </cell>
          <cell r="B998">
            <v>40891</v>
          </cell>
          <cell r="C998">
            <v>47779</v>
          </cell>
          <cell r="D998">
            <v>63</v>
          </cell>
          <cell r="E998" t="str">
            <v>EMPRESA BRAS</v>
          </cell>
          <cell r="F998">
            <v>5118.08</v>
          </cell>
          <cell r="G998">
            <v>0</v>
          </cell>
          <cell r="J998">
            <v>5118.08</v>
          </cell>
          <cell r="K998">
            <v>0</v>
          </cell>
          <cell r="L998">
            <v>594951.86</v>
          </cell>
          <cell r="M998" t="str">
            <v>Ñ IDENT</v>
          </cell>
        </row>
        <row r="999">
          <cell r="A999" t="str">
            <v>47779630</v>
          </cell>
          <cell r="B999">
            <v>40891</v>
          </cell>
          <cell r="C999">
            <v>47779</v>
          </cell>
          <cell r="D999">
            <v>63</v>
          </cell>
          <cell r="E999" t="str">
            <v>EMPRESA BRAS</v>
          </cell>
          <cell r="F999">
            <v>616.29999999999995</v>
          </cell>
          <cell r="G999">
            <v>0</v>
          </cell>
          <cell r="J999">
            <v>616.29999999999995</v>
          </cell>
          <cell r="K999">
            <v>0</v>
          </cell>
          <cell r="L999">
            <v>594951.86</v>
          </cell>
          <cell r="M999" t="str">
            <v>Ñ IDENT</v>
          </cell>
        </row>
        <row r="1000">
          <cell r="A1000" t="str">
            <v>47779630</v>
          </cell>
          <cell r="B1000">
            <v>40891</v>
          </cell>
          <cell r="C1000">
            <v>47779</v>
          </cell>
          <cell r="D1000">
            <v>63</v>
          </cell>
          <cell r="E1000" t="str">
            <v>EMPRESA BRAS</v>
          </cell>
          <cell r="F1000">
            <v>49189.55</v>
          </cell>
          <cell r="G1000">
            <v>0</v>
          </cell>
          <cell r="J1000">
            <v>49189.55</v>
          </cell>
          <cell r="K1000">
            <v>0</v>
          </cell>
          <cell r="L1000">
            <v>594951.86</v>
          </cell>
          <cell r="M1000" t="str">
            <v>Ñ IDENT</v>
          </cell>
        </row>
        <row r="1001">
          <cell r="A1001" t="str">
            <v>4631680</v>
          </cell>
          <cell r="B1001">
            <v>40892</v>
          </cell>
          <cell r="C1001">
            <v>4631</v>
          </cell>
          <cell r="D1001">
            <v>68</v>
          </cell>
          <cell r="E1001" t="str">
            <v>EMPRESA BRASI</v>
          </cell>
          <cell r="F1001">
            <v>9.92</v>
          </cell>
          <cell r="G1001">
            <v>0</v>
          </cell>
          <cell r="J1001">
            <v>9.92</v>
          </cell>
          <cell r="K1001">
            <v>0</v>
          </cell>
          <cell r="L1001">
            <v>594951.86</v>
          </cell>
          <cell r="M1001" t="str">
            <v>Ñ IDENT</v>
          </cell>
        </row>
        <row r="1002">
          <cell r="A1002" t="str">
            <v>61556833,08</v>
          </cell>
          <cell r="B1002">
            <v>40896</v>
          </cell>
          <cell r="C1002">
            <v>6155</v>
          </cell>
          <cell r="D1002">
            <v>68</v>
          </cell>
          <cell r="E1002" t="str">
            <v>EMPRESA BRASI</v>
          </cell>
          <cell r="F1002">
            <v>33.08</v>
          </cell>
          <cell r="G1002">
            <v>0</v>
          </cell>
          <cell r="K1002">
            <v>33.08</v>
          </cell>
          <cell r="L1002">
            <v>594984.93999999994</v>
          </cell>
          <cell r="M1002" t="str">
            <v>Ñ IDENT</v>
          </cell>
        </row>
        <row r="1003">
          <cell r="A1003" t="str">
            <v>20743680</v>
          </cell>
          <cell r="B1003">
            <v>40883</v>
          </cell>
          <cell r="C1003">
            <v>20743</v>
          </cell>
          <cell r="D1003">
            <v>68</v>
          </cell>
          <cell r="E1003" t="str">
            <v>EMPRESA BRASI</v>
          </cell>
          <cell r="F1003">
            <v>7923.06</v>
          </cell>
          <cell r="G1003">
            <v>0</v>
          </cell>
          <cell r="J1003">
            <v>7923.06</v>
          </cell>
          <cell r="K1003">
            <v>0</v>
          </cell>
          <cell r="L1003">
            <v>594984.93999999994</v>
          </cell>
          <cell r="M1003" t="str">
            <v>Ñ IDENT</v>
          </cell>
        </row>
        <row r="1004">
          <cell r="A1004" t="str">
            <v>27816322790</v>
          </cell>
          <cell r="B1004">
            <v>40872</v>
          </cell>
          <cell r="C1004">
            <v>2781632</v>
          </cell>
          <cell r="D1004">
            <v>279</v>
          </cell>
          <cell r="E1004" t="str">
            <v>EMPRESA BRASI</v>
          </cell>
          <cell r="F1004">
            <v>9083.99</v>
          </cell>
          <cell r="G1004">
            <v>0</v>
          </cell>
          <cell r="H1004">
            <v>0</v>
          </cell>
          <cell r="J1004">
            <v>9083.99</v>
          </cell>
          <cell r="K1004">
            <v>0</v>
          </cell>
          <cell r="L1004">
            <v>594984.93999999994</v>
          </cell>
          <cell r="M1004" t="str">
            <v>Ñ IDENT</v>
          </cell>
        </row>
        <row r="1005">
          <cell r="A1005" t="str">
            <v>27942522790</v>
          </cell>
          <cell r="B1005">
            <v>40891</v>
          </cell>
          <cell r="C1005">
            <v>2794252</v>
          </cell>
          <cell r="D1005">
            <v>279</v>
          </cell>
          <cell r="E1005" t="str">
            <v>EMPRESA BRASI</v>
          </cell>
          <cell r="F1005">
            <v>1776.6</v>
          </cell>
          <cell r="G1005">
            <v>0</v>
          </cell>
          <cell r="J1005">
            <v>1776.6</v>
          </cell>
          <cell r="K1005">
            <v>0</v>
          </cell>
          <cell r="L1005">
            <v>594984.93999999994</v>
          </cell>
          <cell r="M1005" t="str">
            <v>Ñ IDENT</v>
          </cell>
        </row>
        <row r="1006">
          <cell r="A1006" t="str">
            <v>27987442790</v>
          </cell>
          <cell r="B1006">
            <v>40884</v>
          </cell>
          <cell r="C1006">
            <v>2798744</v>
          </cell>
          <cell r="D1006">
            <v>279</v>
          </cell>
          <cell r="E1006" t="str">
            <v>EMPRESA BRASI</v>
          </cell>
          <cell r="F1006">
            <v>16</v>
          </cell>
          <cell r="G1006">
            <v>0</v>
          </cell>
          <cell r="J1006">
            <v>16</v>
          </cell>
          <cell r="K1006">
            <v>0</v>
          </cell>
          <cell r="L1006">
            <v>594984.93999999994</v>
          </cell>
          <cell r="M1006" t="str">
            <v>Ñ IDENT</v>
          </cell>
        </row>
        <row r="1007">
          <cell r="A1007" t="str">
            <v>159496110710</v>
          </cell>
          <cell r="B1007">
            <v>40900</v>
          </cell>
          <cell r="C1007">
            <v>159496</v>
          </cell>
          <cell r="D1007">
            <v>11071</v>
          </cell>
          <cell r="E1007" t="str">
            <v>EMPRESA HOTEL</v>
          </cell>
          <cell r="F1007">
            <v>338</v>
          </cell>
          <cell r="G1007">
            <v>0</v>
          </cell>
          <cell r="J1007">
            <v>338</v>
          </cell>
          <cell r="K1007">
            <v>0</v>
          </cell>
          <cell r="L1007">
            <v>594984.93999999994</v>
          </cell>
          <cell r="M1007" t="str">
            <v>Ñ IDENT</v>
          </cell>
        </row>
        <row r="1008">
          <cell r="A1008" t="str">
            <v>159635110710</v>
          </cell>
          <cell r="B1008">
            <v>40900</v>
          </cell>
          <cell r="C1008">
            <v>159635</v>
          </cell>
          <cell r="D1008">
            <v>11071</v>
          </cell>
          <cell r="E1008" t="str">
            <v>EMPRESA HOTEL</v>
          </cell>
          <cell r="F1008">
            <v>431</v>
          </cell>
          <cell r="G1008">
            <v>0</v>
          </cell>
          <cell r="J1008">
            <v>431</v>
          </cell>
          <cell r="K1008">
            <v>0</v>
          </cell>
          <cell r="L1008">
            <v>594984.93999999994</v>
          </cell>
          <cell r="M1008" t="str">
            <v>Ñ IDENT</v>
          </cell>
        </row>
        <row r="1009">
          <cell r="A1009" t="str">
            <v>1922350</v>
          </cell>
          <cell r="B1009">
            <v>40893</v>
          </cell>
          <cell r="C1009">
            <v>19</v>
          </cell>
          <cell r="D1009">
            <v>2235</v>
          </cell>
          <cell r="E1009" t="str">
            <v>EMPRESA JORNA</v>
          </cell>
          <cell r="F1009">
            <v>700</v>
          </cell>
          <cell r="G1009">
            <v>0</v>
          </cell>
          <cell r="J1009">
            <v>700</v>
          </cell>
          <cell r="K1009">
            <v>0</v>
          </cell>
          <cell r="L1009">
            <v>594984.93999999994</v>
          </cell>
          <cell r="M1009" t="str">
            <v>Ñ IDENT</v>
          </cell>
        </row>
        <row r="1010">
          <cell r="A1010" t="str">
            <v>1467194015250,46</v>
          </cell>
          <cell r="B1010">
            <v>40893</v>
          </cell>
          <cell r="C1010">
            <v>14671</v>
          </cell>
          <cell r="D1010">
            <v>9401</v>
          </cell>
          <cell r="E1010" t="str">
            <v>ENGEFOOD EQUI</v>
          </cell>
          <cell r="F1010">
            <v>5250.46</v>
          </cell>
          <cell r="G1010">
            <v>0</v>
          </cell>
          <cell r="K1010">
            <v>5250.46</v>
          </cell>
          <cell r="L1010">
            <v>600235.39999999991</v>
          </cell>
          <cell r="M1010" t="str">
            <v>Ñ IDENT</v>
          </cell>
        </row>
        <row r="1011">
          <cell r="A1011" t="str">
            <v>2011169550870</v>
          </cell>
          <cell r="B1011">
            <v>40893</v>
          </cell>
          <cell r="C1011">
            <v>20111695</v>
          </cell>
          <cell r="D1011">
            <v>5087</v>
          </cell>
          <cell r="E1011" t="str">
            <v>ENGEL TECH EN</v>
          </cell>
          <cell r="F1011">
            <v>281</v>
          </cell>
          <cell r="G1011">
            <v>14.05</v>
          </cell>
          <cell r="J1011">
            <v>266.95</v>
          </cell>
          <cell r="K1011">
            <v>0</v>
          </cell>
          <cell r="L1011">
            <v>600235.39999999991</v>
          </cell>
          <cell r="M1011" t="str">
            <v>Ñ IDENT</v>
          </cell>
        </row>
        <row r="1012">
          <cell r="A1012" t="str">
            <v>14012310</v>
          </cell>
          <cell r="B1012">
            <v>40893</v>
          </cell>
          <cell r="C1012">
            <v>140</v>
          </cell>
          <cell r="D1012">
            <v>1231</v>
          </cell>
          <cell r="E1012" t="str">
            <v>ENGENOVA CONS</v>
          </cell>
          <cell r="F1012">
            <v>22533.75</v>
          </cell>
          <cell r="G1012">
            <v>2061.83</v>
          </cell>
          <cell r="J1012">
            <v>20471.919999999998</v>
          </cell>
          <cell r="K1012">
            <v>0</v>
          </cell>
          <cell r="L1012">
            <v>600235.39999999991</v>
          </cell>
          <cell r="M1012" t="str">
            <v>Ñ IDENT</v>
          </cell>
        </row>
        <row r="1013">
          <cell r="A1013" t="str">
            <v>159554970</v>
          </cell>
          <cell r="B1013">
            <v>40884</v>
          </cell>
          <cell r="C1013">
            <v>1595</v>
          </cell>
          <cell r="D1013">
            <v>5497</v>
          </cell>
          <cell r="E1013" t="str">
            <v>EQUILIBRIO AM</v>
          </cell>
          <cell r="F1013">
            <v>750</v>
          </cell>
          <cell r="G1013">
            <v>28.8</v>
          </cell>
          <cell r="J1013">
            <v>721.2</v>
          </cell>
          <cell r="K1013">
            <v>0</v>
          </cell>
          <cell r="L1013">
            <v>600235.39999999991</v>
          </cell>
          <cell r="M1013" t="str">
            <v>Ñ IDENT</v>
          </cell>
        </row>
        <row r="1014">
          <cell r="A1014" t="str">
            <v>159654970</v>
          </cell>
          <cell r="B1014">
            <v>40884</v>
          </cell>
          <cell r="C1014">
            <v>1596</v>
          </cell>
          <cell r="D1014">
            <v>5497</v>
          </cell>
          <cell r="E1014" t="str">
            <v>EQUILIBRIO AM</v>
          </cell>
          <cell r="F1014">
            <v>800</v>
          </cell>
          <cell r="G1014">
            <v>30.72</v>
          </cell>
          <cell r="J1014">
            <v>769.28</v>
          </cell>
          <cell r="K1014">
            <v>0</v>
          </cell>
          <cell r="L1014">
            <v>600235.39999999991</v>
          </cell>
          <cell r="M1014" t="str">
            <v>Ñ IDENT</v>
          </cell>
        </row>
        <row r="1015">
          <cell r="A1015" t="str">
            <v>159754970</v>
          </cell>
          <cell r="B1015">
            <v>40884</v>
          </cell>
          <cell r="C1015">
            <v>1597</v>
          </cell>
          <cell r="D1015">
            <v>5497</v>
          </cell>
          <cell r="E1015" t="str">
            <v>EQUILIBRIO AM</v>
          </cell>
          <cell r="F1015">
            <v>160</v>
          </cell>
          <cell r="G1015">
            <v>6.14</v>
          </cell>
          <cell r="J1015">
            <v>153.86000000000001</v>
          </cell>
          <cell r="K1015">
            <v>0</v>
          </cell>
          <cell r="L1015">
            <v>600235.39999999991</v>
          </cell>
          <cell r="M1015" t="str">
            <v>Ñ IDENT</v>
          </cell>
        </row>
        <row r="1016">
          <cell r="A1016" t="str">
            <v>116041060</v>
          </cell>
          <cell r="B1016">
            <v>40891</v>
          </cell>
          <cell r="C1016">
            <v>1160</v>
          </cell>
          <cell r="D1016">
            <v>4106</v>
          </cell>
          <cell r="E1016" t="str">
            <v>EQUIPAT EQUIP</v>
          </cell>
          <cell r="F1016">
            <v>42</v>
          </cell>
          <cell r="G1016">
            <v>0</v>
          </cell>
          <cell r="J1016">
            <v>42</v>
          </cell>
          <cell r="K1016">
            <v>0</v>
          </cell>
          <cell r="L1016">
            <v>600235.39999999991</v>
          </cell>
          <cell r="M1016" t="str">
            <v>Ñ IDENT</v>
          </cell>
        </row>
        <row r="1017">
          <cell r="A1017" t="str">
            <v>713077621250</v>
          </cell>
          <cell r="B1017">
            <v>40897</v>
          </cell>
          <cell r="C1017">
            <v>7130</v>
          </cell>
          <cell r="D1017">
            <v>7762</v>
          </cell>
          <cell r="E1017" t="str">
            <v>ERVIEGAS INST</v>
          </cell>
          <cell r="F1017">
            <v>1250</v>
          </cell>
          <cell r="G1017">
            <v>0</v>
          </cell>
          <cell r="K1017">
            <v>1250</v>
          </cell>
          <cell r="L1017">
            <v>601485.39999999991</v>
          </cell>
          <cell r="M1017" t="str">
            <v>Ñ IDENT</v>
          </cell>
        </row>
        <row r="1018">
          <cell r="A1018" t="str">
            <v>59111650</v>
          </cell>
          <cell r="B1018">
            <v>40886</v>
          </cell>
          <cell r="C1018">
            <v>59</v>
          </cell>
          <cell r="D1018">
            <v>11165</v>
          </cell>
          <cell r="E1018" t="str">
            <v>ESTUDIO F2 PR</v>
          </cell>
          <cell r="F1018">
            <v>250</v>
          </cell>
          <cell r="G1018">
            <v>0</v>
          </cell>
          <cell r="J1018">
            <v>250</v>
          </cell>
          <cell r="K1018">
            <v>0</v>
          </cell>
          <cell r="L1018">
            <v>601485.39999999991</v>
          </cell>
          <cell r="M1018" t="str">
            <v>Ñ IDENT</v>
          </cell>
        </row>
        <row r="1019">
          <cell r="A1019" t="str">
            <v>10970109590</v>
          </cell>
          <cell r="B1019">
            <v>40865</v>
          </cell>
          <cell r="C1019">
            <v>10970</v>
          </cell>
          <cell r="D1019">
            <v>10959</v>
          </cell>
          <cell r="E1019" t="str">
            <v>EUROMED COMER</v>
          </cell>
          <cell r="F1019">
            <v>225</v>
          </cell>
          <cell r="G1019">
            <v>0</v>
          </cell>
          <cell r="H1019">
            <v>0</v>
          </cell>
          <cell r="J1019">
            <v>225</v>
          </cell>
          <cell r="K1019">
            <v>0</v>
          </cell>
          <cell r="L1019">
            <v>601485.39999999991</v>
          </cell>
          <cell r="M1019" t="str">
            <v>Ñ IDENT</v>
          </cell>
        </row>
        <row r="1020">
          <cell r="A1020" t="str">
            <v>47865010</v>
          </cell>
          <cell r="B1020">
            <v>40868</v>
          </cell>
          <cell r="C1020">
            <v>478</v>
          </cell>
          <cell r="D1020">
            <v>6501</v>
          </cell>
          <cell r="E1020" t="str">
            <v>EXCELENCIA EQ</v>
          </cell>
          <cell r="F1020">
            <v>325</v>
          </cell>
          <cell r="G1020">
            <v>0</v>
          </cell>
          <cell r="H1020">
            <v>0</v>
          </cell>
          <cell r="J1020">
            <v>325</v>
          </cell>
          <cell r="K1020">
            <v>0</v>
          </cell>
          <cell r="L1020">
            <v>601485.39999999991</v>
          </cell>
          <cell r="M1020" t="str">
            <v>Ñ IDENT</v>
          </cell>
        </row>
        <row r="1021">
          <cell r="A1021" t="str">
            <v>1522713910</v>
          </cell>
          <cell r="B1021">
            <v>40835</v>
          </cell>
          <cell r="C1021">
            <v>15227</v>
          </cell>
          <cell r="D1021">
            <v>1391</v>
          </cell>
          <cell r="E1021" t="str">
            <v>EXCLAM PROPAG</v>
          </cell>
          <cell r="F1021">
            <v>1433.94</v>
          </cell>
          <cell r="G1021">
            <v>57.36</v>
          </cell>
          <cell r="H1021">
            <v>420.62</v>
          </cell>
          <cell r="I1021">
            <v>477.98</v>
          </cell>
          <cell r="J1021">
            <v>477.98</v>
          </cell>
          <cell r="K1021">
            <v>0</v>
          </cell>
          <cell r="L1021">
            <v>601485.39999999991</v>
          </cell>
          <cell r="M1021" t="str">
            <v>Ñ IDENT</v>
          </cell>
        </row>
        <row r="1022">
          <cell r="A1022" t="str">
            <v>1523113910</v>
          </cell>
          <cell r="B1022">
            <v>40835</v>
          </cell>
          <cell r="C1022">
            <v>15231</v>
          </cell>
          <cell r="D1022">
            <v>1391</v>
          </cell>
          <cell r="E1022" t="str">
            <v>EXCLAM PROPAG</v>
          </cell>
          <cell r="F1022">
            <v>453.96</v>
          </cell>
          <cell r="G1022">
            <v>18.16</v>
          </cell>
          <cell r="H1022">
            <v>133.16</v>
          </cell>
          <cell r="I1022">
            <v>151.32</v>
          </cell>
          <cell r="J1022">
            <v>151.32</v>
          </cell>
          <cell r="K1022">
            <v>0</v>
          </cell>
          <cell r="L1022">
            <v>601485.39999999991</v>
          </cell>
          <cell r="M1022" t="str">
            <v>Ñ IDENT</v>
          </cell>
        </row>
        <row r="1023">
          <cell r="A1023" t="str">
            <v>1539313910</v>
          </cell>
          <cell r="B1023">
            <v>40864</v>
          </cell>
          <cell r="C1023">
            <v>15393</v>
          </cell>
          <cell r="D1023">
            <v>1391</v>
          </cell>
          <cell r="E1023" t="str">
            <v>EXCLAM PROPAG</v>
          </cell>
          <cell r="F1023">
            <v>11.64</v>
          </cell>
          <cell r="G1023">
            <v>0.47</v>
          </cell>
          <cell r="H1023">
            <v>0</v>
          </cell>
          <cell r="J1023">
            <v>11.17</v>
          </cell>
          <cell r="K1023">
            <v>0</v>
          </cell>
          <cell r="L1023">
            <v>601485.39999999991</v>
          </cell>
          <cell r="M1023" t="str">
            <v>Ñ IDENT</v>
          </cell>
        </row>
        <row r="1024">
          <cell r="A1024" t="str">
            <v>1544413910</v>
          </cell>
          <cell r="B1024">
            <v>40868</v>
          </cell>
          <cell r="C1024">
            <v>15444</v>
          </cell>
          <cell r="D1024">
            <v>1391</v>
          </cell>
          <cell r="E1024" t="str">
            <v>EXCLAM PROPAG</v>
          </cell>
          <cell r="F1024">
            <v>48.89</v>
          </cell>
          <cell r="G1024">
            <v>1.96</v>
          </cell>
          <cell r="H1024">
            <v>0</v>
          </cell>
          <cell r="J1024">
            <v>46.93</v>
          </cell>
          <cell r="K1024">
            <v>0</v>
          </cell>
          <cell r="L1024">
            <v>601485.39999999991</v>
          </cell>
          <cell r="M1024" t="str">
            <v>Ñ IDENT</v>
          </cell>
        </row>
        <row r="1025">
          <cell r="A1025" t="str">
            <v>1548413910</v>
          </cell>
          <cell r="B1025">
            <v>40877</v>
          </cell>
          <cell r="C1025">
            <v>15484</v>
          </cell>
          <cell r="D1025">
            <v>1391</v>
          </cell>
          <cell r="E1025" t="str">
            <v>EXCLAM PROPAG</v>
          </cell>
          <cell r="F1025">
            <v>58.98</v>
          </cell>
          <cell r="G1025">
            <v>2.36</v>
          </cell>
          <cell r="H1025">
            <v>0</v>
          </cell>
          <cell r="J1025">
            <v>56.62</v>
          </cell>
          <cell r="K1025">
            <v>0</v>
          </cell>
          <cell r="L1025">
            <v>601485.39999999991</v>
          </cell>
          <cell r="M1025" t="str">
            <v>Ñ IDENT</v>
          </cell>
        </row>
        <row r="1026">
          <cell r="A1026" t="str">
            <v>1548513910</v>
          </cell>
          <cell r="B1026">
            <v>40877</v>
          </cell>
          <cell r="C1026">
            <v>15485</v>
          </cell>
          <cell r="D1026">
            <v>1391</v>
          </cell>
          <cell r="E1026" t="str">
            <v>EXCLAM PROPAG</v>
          </cell>
          <cell r="F1026">
            <v>47.18</v>
          </cell>
          <cell r="G1026">
            <v>1.89</v>
          </cell>
          <cell r="H1026">
            <v>0</v>
          </cell>
          <cell r="J1026">
            <v>45.29</v>
          </cell>
          <cell r="K1026">
            <v>0</v>
          </cell>
          <cell r="L1026">
            <v>601485.39999999991</v>
          </cell>
          <cell r="M1026" t="str">
            <v>Ñ IDENT</v>
          </cell>
        </row>
        <row r="1027">
          <cell r="A1027" t="str">
            <v>1548613910</v>
          </cell>
          <cell r="B1027">
            <v>40877</v>
          </cell>
          <cell r="C1027">
            <v>15486</v>
          </cell>
          <cell r="D1027">
            <v>1391</v>
          </cell>
          <cell r="E1027" t="str">
            <v>EXCLAM PROPAG</v>
          </cell>
          <cell r="F1027">
            <v>52.15</v>
          </cell>
          <cell r="G1027">
            <v>2.09</v>
          </cell>
          <cell r="H1027">
            <v>0</v>
          </cell>
          <cell r="J1027">
            <v>50.06</v>
          </cell>
          <cell r="K1027">
            <v>0</v>
          </cell>
          <cell r="L1027">
            <v>601485.39999999991</v>
          </cell>
          <cell r="M1027" t="str">
            <v>Ñ IDENT</v>
          </cell>
        </row>
        <row r="1028">
          <cell r="A1028" t="str">
            <v>1548713910</v>
          </cell>
          <cell r="B1028">
            <v>40875</v>
          </cell>
          <cell r="C1028">
            <v>15487</v>
          </cell>
          <cell r="D1028">
            <v>1391</v>
          </cell>
          <cell r="E1028" t="str">
            <v>EXCLAM PROPAG</v>
          </cell>
          <cell r="F1028">
            <v>81.48</v>
          </cell>
          <cell r="G1028">
            <v>3.26</v>
          </cell>
          <cell r="H1028">
            <v>0</v>
          </cell>
          <cell r="J1028">
            <v>78.22</v>
          </cell>
          <cell r="K1028">
            <v>0</v>
          </cell>
          <cell r="L1028">
            <v>601485.39999999991</v>
          </cell>
          <cell r="M1028" t="str">
            <v>Ñ IDENT</v>
          </cell>
        </row>
        <row r="1029">
          <cell r="A1029" t="str">
            <v>1548813910</v>
          </cell>
          <cell r="B1029">
            <v>40877</v>
          </cell>
          <cell r="C1029">
            <v>15488</v>
          </cell>
          <cell r="D1029">
            <v>1391</v>
          </cell>
          <cell r="E1029" t="str">
            <v>EXCLAM PROPAG</v>
          </cell>
          <cell r="F1029">
            <v>72.510000000000005</v>
          </cell>
          <cell r="G1029">
            <v>2.9</v>
          </cell>
          <cell r="H1029">
            <v>0</v>
          </cell>
          <cell r="J1029">
            <v>69.61</v>
          </cell>
          <cell r="K1029">
            <v>0</v>
          </cell>
          <cell r="L1029">
            <v>601485.39999999991</v>
          </cell>
          <cell r="M1029" t="str">
            <v>Ñ IDENT</v>
          </cell>
        </row>
        <row r="1030">
          <cell r="A1030" t="str">
            <v>1548913910</v>
          </cell>
          <cell r="B1030">
            <v>40877</v>
          </cell>
          <cell r="C1030">
            <v>15489</v>
          </cell>
          <cell r="D1030">
            <v>1391</v>
          </cell>
          <cell r="E1030" t="str">
            <v>EXCLAM PROPAG</v>
          </cell>
          <cell r="F1030">
            <v>22.35</v>
          </cell>
          <cell r="G1030">
            <v>0.89</v>
          </cell>
          <cell r="H1030">
            <v>0</v>
          </cell>
          <cell r="J1030">
            <v>21.46</v>
          </cell>
          <cell r="K1030">
            <v>0</v>
          </cell>
          <cell r="L1030">
            <v>601485.39999999991</v>
          </cell>
          <cell r="M1030" t="str">
            <v>Ñ IDENT</v>
          </cell>
        </row>
        <row r="1031">
          <cell r="A1031" t="str">
            <v>1549013910</v>
          </cell>
          <cell r="B1031">
            <v>40883</v>
          </cell>
          <cell r="C1031">
            <v>15490</v>
          </cell>
          <cell r="D1031">
            <v>1391</v>
          </cell>
          <cell r="E1031" t="str">
            <v>EXCLAM PROPAG</v>
          </cell>
          <cell r="F1031">
            <v>9081.2000000000007</v>
          </cell>
          <cell r="G1031">
            <v>363.25</v>
          </cell>
          <cell r="J1031">
            <v>8717.9500000000007</v>
          </cell>
          <cell r="K1031">
            <v>0</v>
          </cell>
          <cell r="L1031">
            <v>601485.39999999991</v>
          </cell>
          <cell r="M1031" t="str">
            <v>Ñ IDENT</v>
          </cell>
        </row>
        <row r="1032">
          <cell r="A1032" t="str">
            <v>1549113910</v>
          </cell>
          <cell r="B1032">
            <v>40883</v>
          </cell>
          <cell r="C1032">
            <v>15491</v>
          </cell>
          <cell r="D1032">
            <v>1391</v>
          </cell>
          <cell r="E1032" t="str">
            <v>EXCLAM PROPAG</v>
          </cell>
          <cell r="F1032">
            <v>301.99</v>
          </cell>
          <cell r="G1032">
            <v>12.08</v>
          </cell>
          <cell r="J1032">
            <v>289.91000000000003</v>
          </cell>
          <cell r="K1032">
            <v>0</v>
          </cell>
          <cell r="L1032">
            <v>601485.39999999991</v>
          </cell>
          <cell r="M1032" t="str">
            <v>Ñ IDENT</v>
          </cell>
        </row>
        <row r="1033">
          <cell r="A1033" t="str">
            <v>1556813910</v>
          </cell>
          <cell r="B1033">
            <v>40883</v>
          </cell>
          <cell r="C1033">
            <v>15568</v>
          </cell>
          <cell r="D1033">
            <v>1391</v>
          </cell>
          <cell r="E1033" t="str">
            <v>EXCLAM PROPAG</v>
          </cell>
          <cell r="F1033">
            <v>52.15</v>
          </cell>
          <cell r="G1033">
            <v>2.09</v>
          </cell>
          <cell r="J1033">
            <v>50.06</v>
          </cell>
          <cell r="K1033">
            <v>0</v>
          </cell>
          <cell r="L1033">
            <v>601485.39999999991</v>
          </cell>
          <cell r="M1033" t="str">
            <v>Ñ IDENT</v>
          </cell>
        </row>
        <row r="1034">
          <cell r="A1034" t="str">
            <v>1556913910</v>
          </cell>
          <cell r="B1034">
            <v>40883</v>
          </cell>
          <cell r="C1034">
            <v>15569</v>
          </cell>
          <cell r="D1034">
            <v>1391</v>
          </cell>
          <cell r="E1034" t="str">
            <v>EXCLAM PROPAG</v>
          </cell>
          <cell r="F1034">
            <v>260.05</v>
          </cell>
          <cell r="G1034">
            <v>10.4</v>
          </cell>
          <cell r="J1034">
            <v>249.65</v>
          </cell>
          <cell r="K1034">
            <v>0</v>
          </cell>
          <cell r="L1034">
            <v>601485.39999999991</v>
          </cell>
          <cell r="M1034" t="str">
            <v>Ñ IDENT</v>
          </cell>
        </row>
        <row r="1035">
          <cell r="A1035" t="str">
            <v>1557013910</v>
          </cell>
          <cell r="B1035">
            <v>40891</v>
          </cell>
          <cell r="C1035">
            <v>15570</v>
          </cell>
          <cell r="D1035">
            <v>1391</v>
          </cell>
          <cell r="E1035" t="str">
            <v>EXCLAM PROPAG</v>
          </cell>
          <cell r="F1035">
            <v>14129.89</v>
          </cell>
          <cell r="G1035">
            <v>565.20000000000005</v>
          </cell>
          <cell r="J1035">
            <v>13564.69</v>
          </cell>
          <cell r="K1035">
            <v>0</v>
          </cell>
          <cell r="L1035">
            <v>601485.39999999991</v>
          </cell>
          <cell r="M1035" t="str">
            <v>Ñ IDENT</v>
          </cell>
        </row>
        <row r="1036">
          <cell r="A1036" t="str">
            <v>1557113910</v>
          </cell>
          <cell r="B1036">
            <v>40886</v>
          </cell>
          <cell r="C1036">
            <v>15571</v>
          </cell>
          <cell r="D1036">
            <v>1391</v>
          </cell>
          <cell r="E1036" t="str">
            <v>EXCLAM PROPAG</v>
          </cell>
          <cell r="F1036">
            <v>16901.28</v>
          </cell>
          <cell r="G1036">
            <v>676.05</v>
          </cell>
          <cell r="J1036">
            <v>16225.23</v>
          </cell>
          <cell r="K1036">
            <v>0</v>
          </cell>
          <cell r="L1036">
            <v>601485.39999999991</v>
          </cell>
          <cell r="M1036" t="str">
            <v>Ñ IDENT</v>
          </cell>
        </row>
        <row r="1037">
          <cell r="A1037" t="str">
            <v>1557213910</v>
          </cell>
          <cell r="B1037">
            <v>40883</v>
          </cell>
          <cell r="C1037">
            <v>15572</v>
          </cell>
          <cell r="D1037">
            <v>1391</v>
          </cell>
          <cell r="E1037" t="str">
            <v>EXCLAM PROPAG</v>
          </cell>
          <cell r="F1037">
            <v>26.07</v>
          </cell>
          <cell r="G1037">
            <v>1.04</v>
          </cell>
          <cell r="J1037">
            <v>25.03</v>
          </cell>
          <cell r="K1037">
            <v>0</v>
          </cell>
          <cell r="L1037">
            <v>601485.39999999991</v>
          </cell>
          <cell r="M1037" t="str">
            <v>Ñ IDENT</v>
          </cell>
        </row>
        <row r="1038">
          <cell r="A1038" t="str">
            <v>1557313910</v>
          </cell>
          <cell r="B1038">
            <v>40883</v>
          </cell>
          <cell r="C1038">
            <v>15573</v>
          </cell>
          <cell r="D1038">
            <v>1391</v>
          </cell>
          <cell r="E1038" t="str">
            <v>EXCLAM PROPAG</v>
          </cell>
          <cell r="F1038">
            <v>19.010000000000002</v>
          </cell>
          <cell r="G1038">
            <v>0.76</v>
          </cell>
          <cell r="J1038">
            <v>18.25</v>
          </cell>
          <cell r="K1038">
            <v>0</v>
          </cell>
          <cell r="L1038">
            <v>601485.39999999991</v>
          </cell>
          <cell r="M1038" t="str">
            <v>Ñ IDENT</v>
          </cell>
        </row>
        <row r="1039">
          <cell r="A1039" t="str">
            <v>1557413910</v>
          </cell>
          <cell r="B1039">
            <v>40883</v>
          </cell>
          <cell r="C1039">
            <v>15574</v>
          </cell>
          <cell r="D1039">
            <v>1391</v>
          </cell>
          <cell r="E1039" t="str">
            <v>EXCLAM PROPAG</v>
          </cell>
          <cell r="F1039">
            <v>1164</v>
          </cell>
          <cell r="G1039">
            <v>46.56</v>
          </cell>
          <cell r="J1039">
            <v>1117.44</v>
          </cell>
          <cell r="K1039">
            <v>0</v>
          </cell>
          <cell r="L1039">
            <v>601485.39999999991</v>
          </cell>
          <cell r="M1039" t="str">
            <v>Ñ IDENT</v>
          </cell>
        </row>
        <row r="1040">
          <cell r="A1040" t="str">
            <v>1558813910</v>
          </cell>
          <cell r="B1040">
            <v>40884</v>
          </cell>
          <cell r="C1040">
            <v>15588</v>
          </cell>
          <cell r="D1040">
            <v>1391</v>
          </cell>
          <cell r="E1040" t="str">
            <v>EXCLAM PROPAG</v>
          </cell>
          <cell r="F1040">
            <v>2101.79</v>
          </cell>
          <cell r="G1040">
            <v>84.07</v>
          </cell>
          <cell r="J1040">
            <v>2017.72</v>
          </cell>
          <cell r="K1040">
            <v>0</v>
          </cell>
          <cell r="L1040">
            <v>601485.39999999991</v>
          </cell>
          <cell r="M1040" t="str">
            <v>Ñ IDENT</v>
          </cell>
        </row>
        <row r="1041">
          <cell r="A1041" t="str">
            <v>1558913910</v>
          </cell>
          <cell r="B1041">
            <v>40884</v>
          </cell>
          <cell r="C1041">
            <v>15589</v>
          </cell>
          <cell r="D1041">
            <v>1391</v>
          </cell>
          <cell r="E1041" t="str">
            <v>EXCLAM PROPAG</v>
          </cell>
          <cell r="F1041">
            <v>65.97</v>
          </cell>
          <cell r="G1041">
            <v>2.64</v>
          </cell>
          <cell r="J1041">
            <v>63.33</v>
          </cell>
          <cell r="K1041">
            <v>0</v>
          </cell>
          <cell r="L1041">
            <v>601485.39999999991</v>
          </cell>
          <cell r="M1041" t="str">
            <v>Ñ IDENT</v>
          </cell>
        </row>
        <row r="1042">
          <cell r="A1042" t="str">
            <v>1562513910</v>
          </cell>
          <cell r="B1042">
            <v>40884</v>
          </cell>
          <cell r="C1042">
            <v>15625</v>
          </cell>
          <cell r="D1042">
            <v>1391</v>
          </cell>
          <cell r="E1042" t="str">
            <v>EXCLAM PROPAG</v>
          </cell>
          <cell r="F1042">
            <v>6723.46</v>
          </cell>
          <cell r="G1042">
            <v>268.94</v>
          </cell>
          <cell r="J1042">
            <v>6454.52</v>
          </cell>
          <cell r="K1042">
            <v>0</v>
          </cell>
          <cell r="L1042">
            <v>601485.39999999991</v>
          </cell>
          <cell r="M1042" t="str">
            <v>Ñ IDENT</v>
          </cell>
        </row>
        <row r="1043">
          <cell r="A1043" t="str">
            <v>1564713910</v>
          </cell>
          <cell r="B1043">
            <v>40891</v>
          </cell>
          <cell r="C1043">
            <v>15647</v>
          </cell>
          <cell r="D1043">
            <v>1391</v>
          </cell>
          <cell r="E1043" t="str">
            <v>EXCLAM PROPAG</v>
          </cell>
          <cell r="F1043">
            <v>26.75</v>
          </cell>
          <cell r="G1043">
            <v>1.07</v>
          </cell>
          <cell r="J1043">
            <v>25.68</v>
          </cell>
          <cell r="K1043">
            <v>0</v>
          </cell>
          <cell r="L1043">
            <v>601485.39999999991</v>
          </cell>
        </row>
        <row r="1044">
          <cell r="A1044" t="str">
            <v>1564813910</v>
          </cell>
          <cell r="B1044">
            <v>40891</v>
          </cell>
          <cell r="C1044">
            <v>15648</v>
          </cell>
          <cell r="D1044">
            <v>1391</v>
          </cell>
          <cell r="E1044" t="str">
            <v>EXCLAM PROPAG</v>
          </cell>
          <cell r="F1044">
            <v>183.91</v>
          </cell>
          <cell r="G1044">
            <v>7.36</v>
          </cell>
          <cell r="J1044">
            <v>176.55</v>
          </cell>
          <cell r="K1044">
            <v>0</v>
          </cell>
          <cell r="L1044">
            <v>601485.39999999991</v>
          </cell>
          <cell r="M1044" t="str">
            <v>Ñ IDENT</v>
          </cell>
        </row>
        <row r="1045">
          <cell r="A1045" t="str">
            <v>1566513910</v>
          </cell>
          <cell r="B1045">
            <v>40891</v>
          </cell>
          <cell r="C1045">
            <v>15665</v>
          </cell>
          <cell r="D1045">
            <v>1391</v>
          </cell>
          <cell r="E1045" t="str">
            <v>EXCLAM PROPAG</v>
          </cell>
          <cell r="F1045">
            <v>33650.980000000003</v>
          </cell>
          <cell r="G1045">
            <v>1346.04</v>
          </cell>
          <cell r="J1045">
            <v>32304.94</v>
          </cell>
          <cell r="K1045">
            <v>0</v>
          </cell>
          <cell r="L1045">
            <v>601485.39999999991</v>
          </cell>
          <cell r="M1045" t="str">
            <v>Ñ IDENT</v>
          </cell>
        </row>
        <row r="1046">
          <cell r="A1046" t="str">
            <v>1567113910</v>
          </cell>
          <cell r="B1046">
            <v>40899</v>
          </cell>
          <cell r="C1046">
            <v>15671</v>
          </cell>
          <cell r="D1046">
            <v>1391</v>
          </cell>
          <cell r="E1046" t="str">
            <v>EXCLAM PROPAG</v>
          </cell>
          <cell r="F1046">
            <v>201.76</v>
          </cell>
          <cell r="G1046">
            <v>8.07</v>
          </cell>
          <cell r="J1046">
            <v>193.69</v>
          </cell>
          <cell r="K1046">
            <v>0</v>
          </cell>
          <cell r="L1046">
            <v>601485.39999999991</v>
          </cell>
          <cell r="M1046" t="str">
            <v>Ñ IDENT</v>
          </cell>
        </row>
        <row r="1047">
          <cell r="A1047" t="str">
            <v>1567213910</v>
          </cell>
          <cell r="B1047">
            <v>40899</v>
          </cell>
          <cell r="C1047">
            <v>15672</v>
          </cell>
          <cell r="D1047">
            <v>1391</v>
          </cell>
          <cell r="E1047" t="str">
            <v>EXCLAM PROPAG</v>
          </cell>
          <cell r="F1047">
            <v>11.61</v>
          </cell>
          <cell r="G1047">
            <v>0.46</v>
          </cell>
          <cell r="J1047">
            <v>11.15</v>
          </cell>
          <cell r="K1047">
            <v>0</v>
          </cell>
          <cell r="L1047">
            <v>601485.39999999991</v>
          </cell>
          <cell r="M1047" t="str">
            <v>Ñ IDENT</v>
          </cell>
        </row>
        <row r="1048">
          <cell r="A1048" t="str">
            <v>1567413915214,72</v>
          </cell>
          <cell r="B1048">
            <v>40899</v>
          </cell>
          <cell r="C1048">
            <v>15674</v>
          </cell>
          <cell r="D1048">
            <v>1391</v>
          </cell>
          <cell r="E1048" t="str">
            <v>EXCLAM PROPAG</v>
          </cell>
          <cell r="F1048">
            <v>5432</v>
          </cell>
          <cell r="G1048">
            <v>217.28</v>
          </cell>
          <cell r="K1048">
            <v>5214.72</v>
          </cell>
          <cell r="L1048">
            <v>606700.11999999988</v>
          </cell>
          <cell r="M1048" t="str">
            <v>Ñ IDENT</v>
          </cell>
        </row>
        <row r="1049">
          <cell r="A1049" t="str">
            <v>1569813916454,52</v>
          </cell>
          <cell r="B1049">
            <v>40903</v>
          </cell>
          <cell r="C1049">
            <v>15698</v>
          </cell>
          <cell r="D1049">
            <v>1391</v>
          </cell>
          <cell r="E1049" t="str">
            <v>EXCLAM PROPAG</v>
          </cell>
          <cell r="F1049">
            <v>6723.46</v>
          </cell>
          <cell r="G1049">
            <v>268.94</v>
          </cell>
          <cell r="K1049">
            <v>6454.52</v>
          </cell>
          <cell r="L1049">
            <v>613154.6399999999</v>
          </cell>
          <cell r="M1049" t="str">
            <v>Ñ IDENT</v>
          </cell>
        </row>
        <row r="1050">
          <cell r="A1050" t="str">
            <v>15699139113564,68</v>
          </cell>
          <cell r="B1050">
            <v>40903</v>
          </cell>
          <cell r="C1050">
            <v>15699</v>
          </cell>
          <cell r="D1050">
            <v>1391</v>
          </cell>
          <cell r="E1050" t="str">
            <v>EXCLAM PROPAG</v>
          </cell>
          <cell r="F1050">
            <v>14129.88</v>
          </cell>
          <cell r="G1050">
            <v>565.20000000000005</v>
          </cell>
          <cell r="K1050">
            <v>13564.679999999998</v>
          </cell>
          <cell r="L1050">
            <v>626719.31999999995</v>
          </cell>
          <cell r="M1050" t="str">
            <v>Ñ IDENT</v>
          </cell>
        </row>
        <row r="1051">
          <cell r="A1051" t="str">
            <v>15700139116225,23</v>
          </cell>
          <cell r="B1051">
            <v>40903</v>
          </cell>
          <cell r="C1051">
            <v>15700</v>
          </cell>
          <cell r="D1051">
            <v>1391</v>
          </cell>
          <cell r="E1051" t="str">
            <v>EXCLAM PROPAG</v>
          </cell>
          <cell r="F1051">
            <v>16901.28</v>
          </cell>
          <cell r="G1051">
            <v>676.05</v>
          </cell>
          <cell r="K1051">
            <v>16225.23</v>
          </cell>
          <cell r="L1051">
            <v>642944.54999999993</v>
          </cell>
          <cell r="M1051" t="str">
            <v>Ñ IDENT</v>
          </cell>
        </row>
        <row r="1052">
          <cell r="A1052" t="str">
            <v>R121113260</v>
          </cell>
          <cell r="B1052">
            <v>40893</v>
          </cell>
          <cell r="C1052" t="str">
            <v>R12111</v>
          </cell>
          <cell r="D1052">
            <v>326</v>
          </cell>
          <cell r="E1052" t="str">
            <v>EXPOARA PAVIL</v>
          </cell>
          <cell r="F1052">
            <v>11000</v>
          </cell>
          <cell r="G1052">
            <v>0</v>
          </cell>
          <cell r="J1052">
            <v>11000</v>
          </cell>
          <cell r="K1052">
            <v>0</v>
          </cell>
          <cell r="L1052">
            <v>642944.54999999993</v>
          </cell>
          <cell r="M1052" t="str">
            <v>Ñ IDENT</v>
          </cell>
        </row>
        <row r="1053">
          <cell r="A1053" t="str">
            <v>R1211232611000</v>
          </cell>
          <cell r="B1053">
            <v>40893</v>
          </cell>
          <cell r="C1053" t="str">
            <v>R12112</v>
          </cell>
          <cell r="D1053">
            <v>326</v>
          </cell>
          <cell r="E1053" t="str">
            <v>EXPOARA PAVIL</v>
          </cell>
          <cell r="F1053">
            <v>11000</v>
          </cell>
          <cell r="G1053">
            <v>0</v>
          </cell>
          <cell r="K1053">
            <v>11000</v>
          </cell>
          <cell r="L1053">
            <v>653944.54999999993</v>
          </cell>
          <cell r="M1053" t="str">
            <v>Ñ IDENT</v>
          </cell>
        </row>
        <row r="1054">
          <cell r="A1054" t="str">
            <v>13850361676,55</v>
          </cell>
          <cell r="B1054">
            <v>40863</v>
          </cell>
          <cell r="C1054">
            <v>138503</v>
          </cell>
          <cell r="D1054">
            <v>616</v>
          </cell>
          <cell r="E1054" t="str">
            <v>EXPRESSO PRIN</v>
          </cell>
          <cell r="F1054">
            <v>76.55</v>
          </cell>
          <cell r="G1054">
            <v>0</v>
          </cell>
          <cell r="H1054">
            <v>0</v>
          </cell>
          <cell r="K1054">
            <v>76.55</v>
          </cell>
          <cell r="L1054">
            <v>654021.1</v>
          </cell>
          <cell r="M1054" t="str">
            <v>Ñ IDENT</v>
          </cell>
        </row>
        <row r="1055">
          <cell r="A1055" t="str">
            <v>14634861679,64</v>
          </cell>
          <cell r="B1055">
            <v>40891</v>
          </cell>
          <cell r="C1055">
            <v>146348</v>
          </cell>
          <cell r="D1055">
            <v>616</v>
          </cell>
          <cell r="E1055" t="str">
            <v>EXPRESSO PRIN</v>
          </cell>
          <cell r="F1055">
            <v>79.64</v>
          </cell>
          <cell r="G1055">
            <v>0</v>
          </cell>
          <cell r="K1055">
            <v>79.64</v>
          </cell>
          <cell r="L1055">
            <v>654100.74</v>
          </cell>
          <cell r="M1055" t="str">
            <v>Ñ IDENT</v>
          </cell>
        </row>
        <row r="1056">
          <cell r="A1056" t="str">
            <v>146359616202,1</v>
          </cell>
          <cell r="B1056">
            <v>40891</v>
          </cell>
          <cell r="C1056">
            <v>146359</v>
          </cell>
          <cell r="D1056">
            <v>616</v>
          </cell>
          <cell r="E1056" t="str">
            <v>EXPRESSO PRIN</v>
          </cell>
          <cell r="F1056">
            <v>202.1</v>
          </cell>
          <cell r="G1056">
            <v>0</v>
          </cell>
          <cell r="K1056">
            <v>202.1</v>
          </cell>
          <cell r="L1056">
            <v>654302.84</v>
          </cell>
          <cell r="M1056" t="str">
            <v>Ñ IDENT</v>
          </cell>
        </row>
        <row r="1057">
          <cell r="A1057" t="str">
            <v>14636761653,17</v>
          </cell>
          <cell r="B1057">
            <v>40891</v>
          </cell>
          <cell r="C1057">
            <v>146367</v>
          </cell>
          <cell r="D1057">
            <v>616</v>
          </cell>
          <cell r="E1057" t="str">
            <v>EXPRESSO PRIN</v>
          </cell>
          <cell r="F1057">
            <v>53.17</v>
          </cell>
          <cell r="G1057">
            <v>0</v>
          </cell>
          <cell r="K1057">
            <v>53.17</v>
          </cell>
          <cell r="L1057">
            <v>654356.01</v>
          </cell>
          <cell r="M1057" t="str">
            <v>Ñ IDENT</v>
          </cell>
        </row>
        <row r="1058">
          <cell r="A1058" t="str">
            <v>14653061670,1</v>
          </cell>
          <cell r="B1058">
            <v>40897</v>
          </cell>
          <cell r="C1058">
            <v>146530</v>
          </cell>
          <cell r="D1058">
            <v>616</v>
          </cell>
          <cell r="E1058" t="str">
            <v>EXPRESSO PRIN</v>
          </cell>
          <cell r="F1058">
            <v>70.099999999999994</v>
          </cell>
          <cell r="G1058">
            <v>0</v>
          </cell>
          <cell r="K1058">
            <v>70.099999999999994</v>
          </cell>
          <cell r="L1058">
            <v>654426.11</v>
          </cell>
          <cell r="M1058" t="str">
            <v>Ñ IDENT</v>
          </cell>
        </row>
        <row r="1059">
          <cell r="A1059" t="str">
            <v>15599861644,15</v>
          </cell>
          <cell r="B1059">
            <v>40903</v>
          </cell>
          <cell r="C1059">
            <v>155998</v>
          </cell>
          <cell r="D1059">
            <v>616</v>
          </cell>
          <cell r="E1059" t="str">
            <v>EXPRESSO PRIN</v>
          </cell>
          <cell r="F1059">
            <v>44.15</v>
          </cell>
          <cell r="G1059">
            <v>0</v>
          </cell>
          <cell r="K1059">
            <v>44.15</v>
          </cell>
          <cell r="L1059">
            <v>654470.26</v>
          </cell>
          <cell r="M1059" t="str">
            <v>Ñ IDENT</v>
          </cell>
        </row>
        <row r="1060">
          <cell r="A1060" t="str">
            <v>15646461647,95</v>
          </cell>
          <cell r="B1060">
            <v>40903</v>
          </cell>
          <cell r="C1060">
            <v>156464</v>
          </cell>
          <cell r="D1060">
            <v>616</v>
          </cell>
          <cell r="E1060" t="str">
            <v>EXPRESSO PRIN</v>
          </cell>
          <cell r="F1060">
            <v>47.95</v>
          </cell>
          <cell r="G1060">
            <v>0</v>
          </cell>
          <cell r="K1060">
            <v>47.95</v>
          </cell>
          <cell r="L1060">
            <v>654518.21</v>
          </cell>
          <cell r="M1060" t="str">
            <v>Ñ IDENT</v>
          </cell>
        </row>
        <row r="1061">
          <cell r="A1061" t="str">
            <v>20113339930</v>
          </cell>
          <cell r="B1061">
            <v>40884</v>
          </cell>
          <cell r="C1061">
            <v>201133</v>
          </cell>
          <cell r="D1061">
            <v>3993</v>
          </cell>
          <cell r="E1061" t="str">
            <v>F C EVENTOS C</v>
          </cell>
          <cell r="F1061">
            <v>15000</v>
          </cell>
          <cell r="G1061">
            <v>922.5</v>
          </cell>
          <cell r="J1061">
            <v>14077.5</v>
          </cell>
          <cell r="K1061">
            <v>0</v>
          </cell>
          <cell r="L1061">
            <v>654518.21</v>
          </cell>
          <cell r="M1061" t="str">
            <v>Ñ IDENT</v>
          </cell>
        </row>
        <row r="1062">
          <cell r="A1062" t="str">
            <v>5149711971125,6</v>
          </cell>
          <cell r="B1062">
            <v>40893</v>
          </cell>
          <cell r="C1062">
            <v>51497</v>
          </cell>
          <cell r="D1062">
            <v>1197</v>
          </cell>
          <cell r="E1062" t="str">
            <v>FABESUL DISTR</v>
          </cell>
          <cell r="F1062">
            <v>1125.5999999999999</v>
          </cell>
          <cell r="G1062">
            <v>0</v>
          </cell>
          <cell r="K1062">
            <v>1125.5999999999999</v>
          </cell>
          <cell r="L1062">
            <v>655643.80999999994</v>
          </cell>
          <cell r="M1062" t="str">
            <v>Ñ IDENT</v>
          </cell>
        </row>
        <row r="1063">
          <cell r="A1063" t="str">
            <v>5238311971055,64</v>
          </cell>
          <cell r="B1063">
            <v>40893</v>
          </cell>
          <cell r="C1063">
            <v>52383</v>
          </cell>
          <cell r="D1063">
            <v>1197</v>
          </cell>
          <cell r="E1063" t="str">
            <v>FABESUL DISTR</v>
          </cell>
          <cell r="F1063">
            <v>1055.6400000000001</v>
          </cell>
          <cell r="G1063">
            <v>0</v>
          </cell>
          <cell r="K1063">
            <v>1055.6400000000001</v>
          </cell>
          <cell r="L1063">
            <v>656699.44999999995</v>
          </cell>
          <cell r="M1063" t="str">
            <v>Ñ IDENT</v>
          </cell>
        </row>
        <row r="1064">
          <cell r="A1064" t="str">
            <v>4163111200</v>
          </cell>
          <cell r="B1064">
            <v>40879</v>
          </cell>
          <cell r="C1064">
            <v>4163</v>
          </cell>
          <cell r="D1064">
            <v>11120</v>
          </cell>
          <cell r="E1064" t="str">
            <v>FABIANA BONFI</v>
          </cell>
          <cell r="F1064">
            <v>225</v>
          </cell>
          <cell r="G1064">
            <v>24.75</v>
          </cell>
          <cell r="J1064">
            <v>200.25</v>
          </cell>
          <cell r="K1064">
            <v>0</v>
          </cell>
          <cell r="L1064">
            <v>656699.44999999995</v>
          </cell>
          <cell r="M1064" t="str">
            <v>Ñ IDENT</v>
          </cell>
        </row>
        <row r="1065">
          <cell r="A1065" t="str">
            <v>12061750</v>
          </cell>
          <cell r="B1065">
            <v>40858</v>
          </cell>
          <cell r="C1065">
            <v>1206</v>
          </cell>
          <cell r="D1065">
            <v>175</v>
          </cell>
          <cell r="E1065" t="str">
            <v>FACILIMP COM.</v>
          </cell>
          <cell r="F1065">
            <v>165</v>
          </cell>
          <cell r="G1065">
            <v>0</v>
          </cell>
          <cell r="H1065">
            <v>0</v>
          </cell>
          <cell r="J1065">
            <v>165</v>
          </cell>
          <cell r="K1065">
            <v>0</v>
          </cell>
          <cell r="L1065">
            <v>656699.44999999995</v>
          </cell>
          <cell r="M1065" t="str">
            <v>Ñ IDENT</v>
          </cell>
        </row>
        <row r="1066">
          <cell r="A1066" t="str">
            <v>12061750</v>
          </cell>
          <cell r="B1066">
            <v>40858</v>
          </cell>
          <cell r="C1066">
            <v>1206</v>
          </cell>
          <cell r="D1066">
            <v>175</v>
          </cell>
          <cell r="E1066" t="str">
            <v>FACILIMP COM.</v>
          </cell>
          <cell r="F1066">
            <v>518.30999999999995</v>
          </cell>
          <cell r="G1066">
            <v>0</v>
          </cell>
          <cell r="H1066">
            <v>0</v>
          </cell>
          <cell r="J1066">
            <v>518.30999999999995</v>
          </cell>
          <cell r="K1066">
            <v>0</v>
          </cell>
          <cell r="L1066">
            <v>656699.44999999995</v>
          </cell>
          <cell r="M1066" t="str">
            <v>Ñ IDENT</v>
          </cell>
        </row>
        <row r="1067">
          <cell r="A1067" t="str">
            <v>R0911134,4</v>
          </cell>
          <cell r="B1067">
            <v>40815</v>
          </cell>
          <cell r="C1067" t="str">
            <v>R09111</v>
          </cell>
          <cell r="E1067" t="str">
            <v>FACULDADE PRI</v>
          </cell>
          <cell r="F1067">
            <v>34.4</v>
          </cell>
          <cell r="G1067">
            <v>0</v>
          </cell>
          <cell r="H1067">
            <v>0</v>
          </cell>
          <cell r="K1067">
            <v>34.4</v>
          </cell>
          <cell r="L1067">
            <v>656733.85</v>
          </cell>
          <cell r="M1067" t="str">
            <v>Ñ IDENT</v>
          </cell>
        </row>
        <row r="1068">
          <cell r="A1068" t="str">
            <v>R121115010</v>
          </cell>
          <cell r="B1068">
            <v>40884</v>
          </cell>
          <cell r="C1068" t="str">
            <v>R12111</v>
          </cell>
          <cell r="D1068">
            <v>501</v>
          </cell>
          <cell r="E1068" t="str">
            <v>FAI FUNDACAO</v>
          </cell>
          <cell r="F1068">
            <v>800</v>
          </cell>
          <cell r="G1068">
            <v>0</v>
          </cell>
          <cell r="J1068">
            <v>800</v>
          </cell>
          <cell r="K1068">
            <v>0</v>
          </cell>
          <cell r="L1068">
            <v>656733.85</v>
          </cell>
          <cell r="M1068" t="str">
            <v>Ñ IDENT</v>
          </cell>
        </row>
        <row r="1069">
          <cell r="A1069" t="str">
            <v>17343070</v>
          </cell>
          <cell r="B1069">
            <v>40889</v>
          </cell>
          <cell r="C1069">
            <v>1734</v>
          </cell>
          <cell r="D1069">
            <v>307</v>
          </cell>
          <cell r="E1069" t="str">
            <v>FARMACIA SENA</v>
          </cell>
          <cell r="F1069">
            <v>16.47</v>
          </cell>
          <cell r="G1069">
            <v>0</v>
          </cell>
          <cell r="J1069">
            <v>16.47</v>
          </cell>
          <cell r="K1069">
            <v>0</v>
          </cell>
          <cell r="L1069">
            <v>656733.85</v>
          </cell>
          <cell r="M1069" t="str">
            <v>Ñ IDENT</v>
          </cell>
        </row>
        <row r="1070">
          <cell r="A1070" t="str">
            <v>17383070</v>
          </cell>
          <cell r="B1070">
            <v>40889</v>
          </cell>
          <cell r="C1070">
            <v>1738</v>
          </cell>
          <cell r="D1070">
            <v>307</v>
          </cell>
          <cell r="E1070" t="str">
            <v>FARMACIA SENA</v>
          </cell>
          <cell r="F1070">
            <v>19.5</v>
          </cell>
          <cell r="G1070">
            <v>0</v>
          </cell>
          <cell r="J1070">
            <v>19.5</v>
          </cell>
          <cell r="K1070">
            <v>0</v>
          </cell>
          <cell r="L1070">
            <v>656733.85</v>
          </cell>
          <cell r="M1070" t="str">
            <v>Ñ IDENT</v>
          </cell>
        </row>
        <row r="1071">
          <cell r="A1071" t="str">
            <v>88106770</v>
          </cell>
          <cell r="B1071">
            <v>40872</v>
          </cell>
          <cell r="C1071">
            <v>88</v>
          </cell>
          <cell r="D1071">
            <v>10677</v>
          </cell>
          <cell r="E1071" t="str">
            <v>FENELON ABRAO</v>
          </cell>
          <cell r="F1071">
            <v>400</v>
          </cell>
          <cell r="G1071">
            <v>0</v>
          </cell>
          <cell r="H1071">
            <v>0</v>
          </cell>
          <cell r="J1071">
            <v>400</v>
          </cell>
          <cell r="K1071">
            <v>0</v>
          </cell>
          <cell r="L1071">
            <v>656733.85</v>
          </cell>
          <cell r="M1071" t="str">
            <v>Ñ IDENT</v>
          </cell>
        </row>
        <row r="1072">
          <cell r="A1072" t="str">
            <v>104106770</v>
          </cell>
          <cell r="B1072">
            <v>40884</v>
          </cell>
          <cell r="C1072">
            <v>104</v>
          </cell>
          <cell r="D1072">
            <v>10677</v>
          </cell>
          <cell r="E1072" t="str">
            <v>FENELON ABRAO</v>
          </cell>
          <cell r="F1072">
            <v>510</v>
          </cell>
          <cell r="G1072">
            <v>0</v>
          </cell>
          <cell r="J1072">
            <v>510</v>
          </cell>
          <cell r="K1072">
            <v>0</v>
          </cell>
          <cell r="L1072">
            <v>656733.85</v>
          </cell>
          <cell r="M1072" t="str">
            <v>Ñ IDENT</v>
          </cell>
        </row>
        <row r="1073">
          <cell r="A1073" t="str">
            <v>11292940</v>
          </cell>
          <cell r="B1073">
            <v>40893</v>
          </cell>
          <cell r="C1073">
            <v>1129</v>
          </cell>
          <cell r="D1073">
            <v>294</v>
          </cell>
          <cell r="E1073" t="str">
            <v>FEPAL  FERRAG</v>
          </cell>
          <cell r="F1073">
            <v>63.9</v>
          </cell>
          <cell r="G1073">
            <v>0</v>
          </cell>
          <cell r="J1073">
            <v>63.9</v>
          </cell>
          <cell r="K1073">
            <v>0</v>
          </cell>
          <cell r="L1073">
            <v>656733.85</v>
          </cell>
          <cell r="M1073" t="str">
            <v>Ñ IDENT</v>
          </cell>
        </row>
        <row r="1074">
          <cell r="A1074" t="str">
            <v>210623480</v>
          </cell>
          <cell r="B1074">
            <v>40891</v>
          </cell>
          <cell r="C1074">
            <v>2106</v>
          </cell>
          <cell r="D1074">
            <v>2348</v>
          </cell>
          <cell r="E1074" t="str">
            <v>FERMAN &amp; FERM</v>
          </cell>
          <cell r="F1074">
            <v>259.14999999999998</v>
          </cell>
          <cell r="G1074">
            <v>0</v>
          </cell>
          <cell r="J1074">
            <v>259.14999999999998</v>
          </cell>
          <cell r="K1074">
            <v>0</v>
          </cell>
          <cell r="L1074">
            <v>656733.85</v>
          </cell>
          <cell r="M1074" t="str">
            <v>Ñ IDENT</v>
          </cell>
        </row>
        <row r="1075">
          <cell r="A1075" t="str">
            <v>3986106890</v>
          </cell>
          <cell r="B1075">
            <v>40848</v>
          </cell>
          <cell r="C1075">
            <v>3986</v>
          </cell>
          <cell r="D1075">
            <v>10689</v>
          </cell>
          <cell r="E1075" t="str">
            <v>FERNANDA DUAR</v>
          </cell>
          <cell r="F1075">
            <v>200</v>
          </cell>
          <cell r="G1075">
            <v>22</v>
          </cell>
          <cell r="H1075">
            <v>0</v>
          </cell>
          <cell r="J1075">
            <v>178</v>
          </cell>
          <cell r="K1075">
            <v>0</v>
          </cell>
          <cell r="L1075">
            <v>656733.85</v>
          </cell>
          <cell r="M1075" t="str">
            <v>Ñ IDENT</v>
          </cell>
        </row>
        <row r="1076">
          <cell r="A1076" t="str">
            <v>4255106890</v>
          </cell>
          <cell r="B1076">
            <v>40898</v>
          </cell>
          <cell r="C1076">
            <v>4255</v>
          </cell>
          <cell r="D1076">
            <v>10689</v>
          </cell>
          <cell r="E1076" t="str">
            <v>FERNANDA DUAR</v>
          </cell>
          <cell r="F1076">
            <v>200</v>
          </cell>
          <cell r="G1076">
            <v>22</v>
          </cell>
          <cell r="J1076">
            <v>178</v>
          </cell>
          <cell r="K1076">
            <v>0</v>
          </cell>
          <cell r="L1076">
            <v>656733.85</v>
          </cell>
          <cell r="M1076" t="str">
            <v>Ñ IDENT</v>
          </cell>
        </row>
        <row r="1077">
          <cell r="A1077" t="str">
            <v>415384840</v>
          </cell>
          <cell r="B1077">
            <v>40879</v>
          </cell>
          <cell r="C1077">
            <v>4153</v>
          </cell>
          <cell r="D1077">
            <v>8484</v>
          </cell>
          <cell r="E1077" t="str">
            <v>FERNANDA YUMI</v>
          </cell>
          <cell r="F1077">
            <v>400</v>
          </cell>
          <cell r="G1077">
            <v>44</v>
          </cell>
          <cell r="J1077">
            <v>356</v>
          </cell>
          <cell r="K1077">
            <v>0</v>
          </cell>
          <cell r="L1077">
            <v>656733.85</v>
          </cell>
          <cell r="M1077" t="str">
            <v>Ñ IDENT</v>
          </cell>
        </row>
        <row r="1078">
          <cell r="A1078" t="str">
            <v>64904490</v>
          </cell>
          <cell r="B1078">
            <v>40879</v>
          </cell>
          <cell r="C1078">
            <v>6490</v>
          </cell>
          <cell r="D1078">
            <v>449</v>
          </cell>
          <cell r="E1078" t="str">
            <v>FERNANDES MAR</v>
          </cell>
          <cell r="F1078">
            <v>168</v>
          </cell>
          <cell r="G1078">
            <v>0</v>
          </cell>
          <cell r="J1078">
            <v>168</v>
          </cell>
          <cell r="K1078">
            <v>0</v>
          </cell>
          <cell r="L1078">
            <v>656733.85</v>
          </cell>
          <cell r="M1078" t="str">
            <v>Ñ IDENT</v>
          </cell>
        </row>
        <row r="1079">
          <cell r="A1079" t="str">
            <v>69464490</v>
          </cell>
          <cell r="B1079">
            <v>40891</v>
          </cell>
          <cell r="C1079">
            <v>6946</v>
          </cell>
          <cell r="D1079">
            <v>449</v>
          </cell>
          <cell r="E1079" t="str">
            <v>FERNANDES MAR</v>
          </cell>
          <cell r="F1079">
            <v>282</v>
          </cell>
          <cell r="G1079">
            <v>0</v>
          </cell>
          <cell r="J1079">
            <v>282</v>
          </cell>
          <cell r="K1079">
            <v>0</v>
          </cell>
          <cell r="L1079">
            <v>656733.85</v>
          </cell>
          <cell r="M1079" t="str">
            <v>Ñ IDENT</v>
          </cell>
        </row>
        <row r="1080">
          <cell r="A1080" t="str">
            <v>575634490</v>
          </cell>
          <cell r="B1080">
            <v>40891</v>
          </cell>
          <cell r="C1080">
            <v>57563</v>
          </cell>
          <cell r="D1080">
            <v>449</v>
          </cell>
          <cell r="E1080" t="str">
            <v>FERNANDES MAR</v>
          </cell>
          <cell r="F1080">
            <v>136</v>
          </cell>
          <cell r="G1080">
            <v>0</v>
          </cell>
          <cell r="J1080">
            <v>136</v>
          </cell>
          <cell r="K1080">
            <v>0</v>
          </cell>
          <cell r="L1080">
            <v>656733.85</v>
          </cell>
          <cell r="M1080" t="str">
            <v>Ñ IDENT</v>
          </cell>
        </row>
        <row r="1081">
          <cell r="A1081" t="str">
            <v>575734490</v>
          </cell>
          <cell r="B1081">
            <v>40877</v>
          </cell>
          <cell r="C1081">
            <v>57573</v>
          </cell>
          <cell r="D1081">
            <v>449</v>
          </cell>
          <cell r="E1081" t="str">
            <v>FERNANDES MAR</v>
          </cell>
          <cell r="F1081">
            <v>84</v>
          </cell>
          <cell r="G1081">
            <v>0</v>
          </cell>
          <cell r="H1081">
            <v>0</v>
          </cell>
          <cell r="J1081">
            <v>84</v>
          </cell>
          <cell r="K1081">
            <v>0</v>
          </cell>
          <cell r="L1081">
            <v>656733.85</v>
          </cell>
          <cell r="M1081" t="str">
            <v>Ñ IDENT</v>
          </cell>
        </row>
        <row r="1082">
          <cell r="A1082" t="str">
            <v>576974490</v>
          </cell>
          <cell r="B1082">
            <v>40876</v>
          </cell>
          <cell r="C1082">
            <v>57697</v>
          </cell>
          <cell r="D1082">
            <v>449</v>
          </cell>
          <cell r="E1082" t="str">
            <v>FERNANDES MAR</v>
          </cell>
          <cell r="F1082">
            <v>141</v>
          </cell>
          <cell r="G1082">
            <v>0</v>
          </cell>
          <cell r="H1082">
            <v>0</v>
          </cell>
          <cell r="I1082">
            <v>11.21</v>
          </cell>
          <cell r="J1082">
            <v>129.79</v>
          </cell>
          <cell r="K1082">
            <v>0</v>
          </cell>
          <cell r="L1082">
            <v>656733.85</v>
          </cell>
          <cell r="M1082" t="str">
            <v>Ñ IDENT</v>
          </cell>
        </row>
        <row r="1083">
          <cell r="A1083" t="str">
            <v>578524490</v>
          </cell>
          <cell r="B1083">
            <v>40882</v>
          </cell>
          <cell r="C1083">
            <v>57852</v>
          </cell>
          <cell r="D1083">
            <v>449</v>
          </cell>
          <cell r="E1083" t="str">
            <v>FERNANDES MAR</v>
          </cell>
          <cell r="F1083">
            <v>423</v>
          </cell>
          <cell r="G1083">
            <v>0</v>
          </cell>
          <cell r="J1083">
            <v>423</v>
          </cell>
          <cell r="K1083">
            <v>0</v>
          </cell>
          <cell r="L1083">
            <v>656733.85</v>
          </cell>
          <cell r="M1083" t="str">
            <v>Ñ IDENT</v>
          </cell>
        </row>
        <row r="1084">
          <cell r="A1084" t="str">
            <v>579754490</v>
          </cell>
          <cell r="B1084">
            <v>40899</v>
          </cell>
          <cell r="C1084">
            <v>57975</v>
          </cell>
          <cell r="D1084">
            <v>449</v>
          </cell>
          <cell r="E1084" t="str">
            <v>FERNANDES MAR</v>
          </cell>
          <cell r="F1084">
            <v>141</v>
          </cell>
          <cell r="G1084">
            <v>0</v>
          </cell>
          <cell r="J1084">
            <v>141</v>
          </cell>
          <cell r="K1084">
            <v>0</v>
          </cell>
          <cell r="L1084">
            <v>656733.85</v>
          </cell>
          <cell r="M1084" t="str">
            <v>Ñ IDENT</v>
          </cell>
        </row>
        <row r="1085">
          <cell r="A1085" t="str">
            <v>580354490</v>
          </cell>
          <cell r="B1085">
            <v>40891</v>
          </cell>
          <cell r="C1085">
            <v>58035</v>
          </cell>
          <cell r="D1085">
            <v>449</v>
          </cell>
          <cell r="E1085" t="str">
            <v>FERNANDES MAR</v>
          </cell>
          <cell r="F1085">
            <v>141</v>
          </cell>
          <cell r="G1085">
            <v>0</v>
          </cell>
          <cell r="J1085">
            <v>141</v>
          </cell>
          <cell r="K1085">
            <v>0</v>
          </cell>
          <cell r="L1085">
            <v>656733.85</v>
          </cell>
          <cell r="M1085" t="str">
            <v>Ñ IDENT</v>
          </cell>
        </row>
        <row r="1086">
          <cell r="A1086" t="str">
            <v>5822044984</v>
          </cell>
          <cell r="B1086">
            <v>40900</v>
          </cell>
          <cell r="C1086">
            <v>58220</v>
          </cell>
          <cell r="D1086">
            <v>449</v>
          </cell>
          <cell r="E1086" t="str">
            <v>FERNANDES MAR</v>
          </cell>
          <cell r="F1086">
            <v>84</v>
          </cell>
          <cell r="G1086">
            <v>0</v>
          </cell>
          <cell r="K1086">
            <v>84</v>
          </cell>
          <cell r="L1086">
            <v>656817.85</v>
          </cell>
          <cell r="M1086" t="str">
            <v>Ñ IDENT</v>
          </cell>
        </row>
        <row r="1087">
          <cell r="A1087" t="str">
            <v>R1211141750</v>
          </cell>
          <cell r="B1087">
            <v>40879</v>
          </cell>
          <cell r="C1087" t="str">
            <v>R12111</v>
          </cell>
          <cell r="D1087">
            <v>4175</v>
          </cell>
          <cell r="E1087" t="str">
            <v>FERNANDO BARR</v>
          </cell>
          <cell r="F1087">
            <v>78</v>
          </cell>
          <cell r="G1087">
            <v>0</v>
          </cell>
          <cell r="J1087">
            <v>78</v>
          </cell>
          <cell r="K1087">
            <v>0</v>
          </cell>
          <cell r="L1087">
            <v>656817.85</v>
          </cell>
          <cell r="M1087" t="str">
            <v>Ñ IDENT</v>
          </cell>
        </row>
        <row r="1088">
          <cell r="A1088" t="str">
            <v>R11115122020</v>
          </cell>
          <cell r="B1088">
            <v>40876</v>
          </cell>
          <cell r="C1088" t="str">
            <v>R111151</v>
          </cell>
          <cell r="D1088">
            <v>2202</v>
          </cell>
          <cell r="E1088" t="str">
            <v>FERNANDO C M</v>
          </cell>
          <cell r="F1088">
            <v>293.85000000000002</v>
          </cell>
          <cell r="H1088">
            <v>0</v>
          </cell>
          <cell r="J1088">
            <v>293.85000000000002</v>
          </cell>
          <cell r="K1088">
            <v>0</v>
          </cell>
          <cell r="L1088">
            <v>656817.85</v>
          </cell>
          <cell r="M1088" t="str">
            <v>Ñ IDENT</v>
          </cell>
        </row>
        <row r="1089">
          <cell r="A1089" t="str">
            <v>95620660</v>
          </cell>
          <cell r="B1089">
            <v>40879</v>
          </cell>
          <cell r="C1089">
            <v>956</v>
          </cell>
          <cell r="D1089">
            <v>2066</v>
          </cell>
          <cell r="E1089" t="str">
            <v>FERRALONDRES</v>
          </cell>
          <cell r="F1089">
            <v>376</v>
          </cell>
          <cell r="G1089">
            <v>0</v>
          </cell>
          <cell r="J1089">
            <v>376</v>
          </cell>
          <cell r="K1089">
            <v>0</v>
          </cell>
          <cell r="L1089">
            <v>656817.85</v>
          </cell>
          <cell r="M1089" t="str">
            <v>Ñ IDENT</v>
          </cell>
        </row>
        <row r="1090">
          <cell r="A1090" t="str">
            <v>221119370</v>
          </cell>
          <cell r="B1090">
            <v>40868</v>
          </cell>
          <cell r="C1090">
            <v>2211</v>
          </cell>
          <cell r="D1090">
            <v>1937</v>
          </cell>
          <cell r="E1090" t="str">
            <v>FESTELLA COME</v>
          </cell>
          <cell r="F1090">
            <v>142</v>
          </cell>
          <cell r="G1090">
            <v>0</v>
          </cell>
          <cell r="H1090">
            <v>0</v>
          </cell>
          <cell r="J1090">
            <v>142</v>
          </cell>
          <cell r="K1090">
            <v>0</v>
          </cell>
          <cell r="L1090">
            <v>656817.85</v>
          </cell>
          <cell r="M1090" t="str">
            <v>Ñ IDENT</v>
          </cell>
        </row>
        <row r="1091">
          <cell r="A1091" t="str">
            <v>221319370</v>
          </cell>
          <cell r="B1091">
            <v>40868</v>
          </cell>
          <cell r="C1091">
            <v>2213</v>
          </cell>
          <cell r="D1091">
            <v>1937</v>
          </cell>
          <cell r="E1091" t="str">
            <v>FESTELLA COME</v>
          </cell>
          <cell r="F1091">
            <v>70.5</v>
          </cell>
          <cell r="G1091">
            <v>0</v>
          </cell>
          <cell r="H1091">
            <v>0</v>
          </cell>
          <cell r="J1091">
            <v>70.5</v>
          </cell>
          <cell r="K1091">
            <v>0</v>
          </cell>
          <cell r="L1091">
            <v>656817.85</v>
          </cell>
          <cell r="M1091" t="str">
            <v>Ñ IDENT</v>
          </cell>
        </row>
        <row r="1092">
          <cell r="A1092" t="str">
            <v>221419370</v>
          </cell>
          <cell r="B1092">
            <v>40868</v>
          </cell>
          <cell r="C1092">
            <v>2214</v>
          </cell>
          <cell r="D1092">
            <v>1937</v>
          </cell>
          <cell r="E1092" t="str">
            <v>FESTELLA COME</v>
          </cell>
          <cell r="F1092">
            <v>98.7</v>
          </cell>
          <cell r="G1092">
            <v>0</v>
          </cell>
          <cell r="H1092">
            <v>0</v>
          </cell>
          <cell r="J1092">
            <v>98.7</v>
          </cell>
          <cell r="K1092">
            <v>0</v>
          </cell>
          <cell r="L1092">
            <v>656817.85</v>
          </cell>
          <cell r="M1092" t="str">
            <v>Ñ IDENT</v>
          </cell>
        </row>
        <row r="1093">
          <cell r="A1093" t="str">
            <v>221719370</v>
          </cell>
          <cell r="B1093">
            <v>40878</v>
          </cell>
          <cell r="C1093">
            <v>2217</v>
          </cell>
          <cell r="D1093">
            <v>1937</v>
          </cell>
          <cell r="E1093" t="str">
            <v>FESTELLA COME</v>
          </cell>
          <cell r="F1093">
            <v>49.2</v>
          </cell>
          <cell r="G1093">
            <v>0</v>
          </cell>
          <cell r="J1093">
            <v>49.2</v>
          </cell>
          <cell r="K1093">
            <v>0</v>
          </cell>
          <cell r="L1093">
            <v>656817.85</v>
          </cell>
          <cell r="M1093" t="str">
            <v>Ñ IDENT</v>
          </cell>
        </row>
        <row r="1094">
          <cell r="A1094" t="str">
            <v>223219370</v>
          </cell>
          <cell r="B1094">
            <v>40889</v>
          </cell>
          <cell r="C1094">
            <v>2232</v>
          </cell>
          <cell r="D1094">
            <v>1937</v>
          </cell>
          <cell r="E1094" t="str">
            <v>FESTELLA COME</v>
          </cell>
          <cell r="F1094">
            <v>20.45</v>
          </cell>
          <cell r="G1094">
            <v>0</v>
          </cell>
          <cell r="J1094">
            <v>20.45</v>
          </cell>
          <cell r="K1094">
            <v>0</v>
          </cell>
          <cell r="L1094">
            <v>656817.85</v>
          </cell>
          <cell r="M1094" t="str">
            <v>Ñ IDENT</v>
          </cell>
        </row>
        <row r="1095">
          <cell r="A1095" t="str">
            <v>226219370</v>
          </cell>
          <cell r="B1095">
            <v>40892</v>
          </cell>
          <cell r="C1095">
            <v>2262</v>
          </cell>
          <cell r="D1095">
            <v>1937</v>
          </cell>
          <cell r="E1095" t="str">
            <v>FESTELLA COME</v>
          </cell>
          <cell r="F1095">
            <v>450</v>
          </cell>
          <cell r="G1095">
            <v>0</v>
          </cell>
          <cell r="J1095">
            <v>450</v>
          </cell>
          <cell r="K1095">
            <v>0</v>
          </cell>
          <cell r="L1095">
            <v>656817.85</v>
          </cell>
          <cell r="M1095" t="str">
            <v>Ñ IDENT</v>
          </cell>
        </row>
        <row r="1096">
          <cell r="A1096" t="str">
            <v>2274193719,9</v>
          </cell>
          <cell r="B1096">
            <v>40898</v>
          </cell>
          <cell r="C1096">
            <v>2274</v>
          </cell>
          <cell r="D1096">
            <v>1937</v>
          </cell>
          <cell r="E1096" t="str">
            <v>FESTELLA COME</v>
          </cell>
          <cell r="F1096">
            <v>19.899999999999999</v>
          </cell>
          <cell r="G1096">
            <v>0</v>
          </cell>
          <cell r="K1096">
            <v>19.899999999999999</v>
          </cell>
          <cell r="L1096">
            <v>656837.75</v>
          </cell>
          <cell r="M1096" t="str">
            <v>Ñ IDENT</v>
          </cell>
        </row>
        <row r="1097">
          <cell r="A1097" t="str">
            <v>74683000</v>
          </cell>
          <cell r="B1097">
            <v>40875</v>
          </cell>
          <cell r="C1097">
            <v>7468</v>
          </cell>
          <cell r="D1097">
            <v>300</v>
          </cell>
          <cell r="E1097" t="str">
            <v>FIEL VIGILANC</v>
          </cell>
          <cell r="F1097">
            <v>14549.1</v>
          </cell>
          <cell r="G1097">
            <v>2858.8900000000003</v>
          </cell>
          <cell r="H1097">
            <v>0</v>
          </cell>
          <cell r="J1097">
            <v>11690.21</v>
          </cell>
          <cell r="K1097">
            <v>0</v>
          </cell>
          <cell r="L1097">
            <v>656837.75</v>
          </cell>
          <cell r="M1097" t="str">
            <v>Ñ IDENT</v>
          </cell>
        </row>
        <row r="1098">
          <cell r="A1098" t="str">
            <v>74693000</v>
          </cell>
          <cell r="B1098">
            <v>40875</v>
          </cell>
          <cell r="C1098">
            <v>7469</v>
          </cell>
          <cell r="D1098">
            <v>300</v>
          </cell>
          <cell r="E1098" t="str">
            <v>FIEL VIGILANC</v>
          </cell>
          <cell r="F1098">
            <v>5600</v>
          </cell>
          <cell r="G1098">
            <v>1100.4000000000001</v>
          </cell>
          <cell r="H1098">
            <v>0</v>
          </cell>
          <cell r="J1098">
            <v>4499.6000000000004</v>
          </cell>
          <cell r="K1098">
            <v>0</v>
          </cell>
          <cell r="L1098">
            <v>656837.75</v>
          </cell>
          <cell r="M1098" t="str">
            <v>Ñ IDENT</v>
          </cell>
        </row>
        <row r="1099">
          <cell r="A1099" t="str">
            <v>74703000</v>
          </cell>
          <cell r="B1099">
            <v>40875</v>
          </cell>
          <cell r="C1099">
            <v>7470</v>
          </cell>
          <cell r="D1099">
            <v>300</v>
          </cell>
          <cell r="E1099" t="str">
            <v>FIEL VIGILANC</v>
          </cell>
          <cell r="F1099">
            <v>7959.16</v>
          </cell>
          <cell r="G1099">
            <v>1563.9700000000003</v>
          </cell>
          <cell r="H1099">
            <v>0</v>
          </cell>
          <cell r="J1099">
            <v>6395.19</v>
          </cell>
          <cell r="K1099">
            <v>0</v>
          </cell>
          <cell r="L1099">
            <v>656837.75</v>
          </cell>
          <cell r="M1099" t="str">
            <v>Ñ IDENT</v>
          </cell>
        </row>
        <row r="1100">
          <cell r="A1100" t="str">
            <v>74713000</v>
          </cell>
          <cell r="B1100">
            <v>40875</v>
          </cell>
          <cell r="C1100">
            <v>7471</v>
          </cell>
          <cell r="D1100">
            <v>300</v>
          </cell>
          <cell r="E1100" t="str">
            <v>FIEL VIGILANC</v>
          </cell>
          <cell r="F1100">
            <v>7020.96</v>
          </cell>
          <cell r="G1100">
            <v>1379.6200000000001</v>
          </cell>
          <cell r="H1100">
            <v>0</v>
          </cell>
          <cell r="J1100">
            <v>5641.34</v>
          </cell>
          <cell r="K1100">
            <v>0</v>
          </cell>
          <cell r="L1100">
            <v>656837.75</v>
          </cell>
          <cell r="M1100" t="str">
            <v>Ñ IDENT</v>
          </cell>
        </row>
        <row r="1101">
          <cell r="A1101" t="str">
            <v>74723000</v>
          </cell>
          <cell r="B1101">
            <v>40875</v>
          </cell>
          <cell r="C1101">
            <v>7472</v>
          </cell>
          <cell r="D1101">
            <v>300</v>
          </cell>
          <cell r="E1101" t="str">
            <v>FIEL VIGILANC</v>
          </cell>
          <cell r="F1101">
            <v>6552.79</v>
          </cell>
          <cell r="G1101">
            <v>1287.6199999999999</v>
          </cell>
          <cell r="H1101">
            <v>0</v>
          </cell>
          <cell r="J1101">
            <v>5265.17</v>
          </cell>
          <cell r="K1101">
            <v>0</v>
          </cell>
          <cell r="L1101">
            <v>656837.75</v>
          </cell>
          <cell r="M1101" t="str">
            <v>Ñ IDENT</v>
          </cell>
        </row>
        <row r="1102">
          <cell r="A1102" t="str">
            <v>74733000</v>
          </cell>
          <cell r="B1102">
            <v>40875</v>
          </cell>
          <cell r="C1102">
            <v>7473</v>
          </cell>
          <cell r="D1102">
            <v>300</v>
          </cell>
          <cell r="E1102" t="str">
            <v>FIEL VIGILANC</v>
          </cell>
          <cell r="F1102">
            <v>3625</v>
          </cell>
          <cell r="G1102">
            <v>712.31</v>
          </cell>
          <cell r="H1102">
            <v>0</v>
          </cell>
          <cell r="J1102">
            <v>2912.69</v>
          </cell>
          <cell r="K1102">
            <v>0</v>
          </cell>
          <cell r="L1102">
            <v>656837.75</v>
          </cell>
          <cell r="M1102" t="str">
            <v>Ñ IDENT</v>
          </cell>
        </row>
        <row r="1103">
          <cell r="A1103" t="str">
            <v>74743000</v>
          </cell>
          <cell r="B1103">
            <v>40875</v>
          </cell>
          <cell r="C1103">
            <v>7474</v>
          </cell>
          <cell r="D1103">
            <v>300</v>
          </cell>
          <cell r="E1103" t="str">
            <v>FIEL VIGILANC</v>
          </cell>
          <cell r="F1103">
            <v>580</v>
          </cell>
          <cell r="G1103">
            <v>113.97</v>
          </cell>
          <cell r="H1103">
            <v>0</v>
          </cell>
          <cell r="J1103">
            <v>466.03</v>
          </cell>
          <cell r="K1103">
            <v>0</v>
          </cell>
          <cell r="L1103">
            <v>656837.75</v>
          </cell>
          <cell r="M1103" t="str">
            <v>Ñ IDENT</v>
          </cell>
        </row>
        <row r="1104">
          <cell r="A1104" t="str">
            <v>74753000</v>
          </cell>
          <cell r="B1104">
            <v>40875</v>
          </cell>
          <cell r="C1104">
            <v>7475</v>
          </cell>
          <cell r="D1104">
            <v>300</v>
          </cell>
          <cell r="E1104" t="str">
            <v>FIEL VIGILANC</v>
          </cell>
          <cell r="F1104">
            <v>380</v>
          </cell>
          <cell r="G1104">
            <v>74.669999999999987</v>
          </cell>
          <cell r="H1104">
            <v>0</v>
          </cell>
          <cell r="J1104">
            <v>305.33</v>
          </cell>
          <cell r="K1104">
            <v>0</v>
          </cell>
          <cell r="L1104">
            <v>656837.75</v>
          </cell>
          <cell r="M1104" t="str">
            <v>Ñ IDENT</v>
          </cell>
        </row>
        <row r="1105">
          <cell r="A1105" t="str">
            <v>74763000</v>
          </cell>
          <cell r="B1105">
            <v>40875</v>
          </cell>
          <cell r="C1105">
            <v>7476</v>
          </cell>
          <cell r="D1105">
            <v>300</v>
          </cell>
          <cell r="E1105" t="str">
            <v>FIEL VIGILANC</v>
          </cell>
          <cell r="F1105">
            <v>8910.9</v>
          </cell>
          <cell r="G1105">
            <v>1751</v>
          </cell>
          <cell r="H1105">
            <v>0</v>
          </cell>
          <cell r="J1105">
            <v>7159.9</v>
          </cell>
          <cell r="K1105">
            <v>0</v>
          </cell>
          <cell r="L1105">
            <v>656837.75</v>
          </cell>
          <cell r="M1105" t="str">
            <v>Ñ IDENT</v>
          </cell>
        </row>
        <row r="1106">
          <cell r="A1106" t="str">
            <v>74773000</v>
          </cell>
          <cell r="B1106">
            <v>40875</v>
          </cell>
          <cell r="C1106">
            <v>7477</v>
          </cell>
          <cell r="D1106">
            <v>300</v>
          </cell>
          <cell r="E1106" t="str">
            <v>FIEL VIGILANC</v>
          </cell>
          <cell r="F1106">
            <v>285</v>
          </cell>
          <cell r="G1106">
            <v>56</v>
          </cell>
          <cell r="H1106">
            <v>0</v>
          </cell>
          <cell r="J1106">
            <v>229</v>
          </cell>
          <cell r="K1106">
            <v>0</v>
          </cell>
          <cell r="L1106">
            <v>656837.75</v>
          </cell>
          <cell r="M1106" t="str">
            <v>Ñ IDENT</v>
          </cell>
        </row>
        <row r="1107">
          <cell r="A1107" t="str">
            <v>752930011690,21</v>
          </cell>
          <cell r="B1107">
            <v>40898</v>
          </cell>
          <cell r="C1107">
            <v>7529</v>
          </cell>
          <cell r="D1107">
            <v>300</v>
          </cell>
          <cell r="E1107" t="str">
            <v>FIEL VIGILANC</v>
          </cell>
          <cell r="F1107">
            <v>14549.1</v>
          </cell>
          <cell r="G1107">
            <v>2858.8900000000003</v>
          </cell>
          <cell r="K1107">
            <v>11690.21</v>
          </cell>
          <cell r="L1107">
            <v>668527.96</v>
          </cell>
          <cell r="M1107" t="str">
            <v>Ñ IDENT</v>
          </cell>
        </row>
        <row r="1108">
          <cell r="A1108" t="str">
            <v>75303009642</v>
          </cell>
          <cell r="B1108">
            <v>40898</v>
          </cell>
          <cell r="C1108">
            <v>7530</v>
          </cell>
          <cell r="D1108">
            <v>300</v>
          </cell>
          <cell r="E1108" t="str">
            <v>FIEL VIGILANC</v>
          </cell>
          <cell r="F1108">
            <v>12000</v>
          </cell>
          <cell r="G1108">
            <v>2358</v>
          </cell>
          <cell r="K1108">
            <v>9642</v>
          </cell>
          <cell r="L1108">
            <v>678169.96</v>
          </cell>
          <cell r="M1108" t="str">
            <v>Ñ IDENT</v>
          </cell>
        </row>
        <row r="1109">
          <cell r="A1109" t="str">
            <v>75313006237,67</v>
          </cell>
          <cell r="B1109">
            <v>40898</v>
          </cell>
          <cell r="C1109">
            <v>7531</v>
          </cell>
          <cell r="D1109">
            <v>300</v>
          </cell>
          <cell r="E1109" t="str">
            <v>FIEL VIGILANC</v>
          </cell>
          <cell r="F1109">
            <v>7763.12</v>
          </cell>
          <cell r="G1109">
            <v>1525.45</v>
          </cell>
          <cell r="K1109">
            <v>6237.67</v>
          </cell>
          <cell r="L1109">
            <v>684407.63</v>
          </cell>
          <cell r="M1109" t="str">
            <v>Ñ IDENT</v>
          </cell>
        </row>
        <row r="1110">
          <cell r="A1110" t="str">
            <v>7532300160,7</v>
          </cell>
          <cell r="B1110">
            <v>40898</v>
          </cell>
          <cell r="C1110">
            <v>7532</v>
          </cell>
          <cell r="D1110">
            <v>300</v>
          </cell>
          <cell r="E1110" t="str">
            <v>FIEL VIGILANC</v>
          </cell>
          <cell r="F1110">
            <v>200</v>
          </cell>
          <cell r="G1110">
            <v>39.299999999999997</v>
          </cell>
          <cell r="K1110">
            <v>160.69999999999999</v>
          </cell>
          <cell r="L1110">
            <v>684568.33</v>
          </cell>
          <cell r="M1110" t="str">
            <v>Ñ IDENT</v>
          </cell>
        </row>
        <row r="1111">
          <cell r="A1111" t="str">
            <v>75333005641,34</v>
          </cell>
          <cell r="B1111">
            <v>40898</v>
          </cell>
          <cell r="C1111">
            <v>7533</v>
          </cell>
          <cell r="D1111">
            <v>300</v>
          </cell>
          <cell r="E1111" t="str">
            <v>FIEL VIGILANC</v>
          </cell>
          <cell r="F1111">
            <v>7020.96</v>
          </cell>
          <cell r="G1111">
            <v>1379.6200000000001</v>
          </cell>
          <cell r="K1111">
            <v>5641.34</v>
          </cell>
          <cell r="L1111">
            <v>690209.66999999993</v>
          </cell>
          <cell r="M1111" t="str">
            <v>Ñ IDENT</v>
          </cell>
        </row>
        <row r="1112">
          <cell r="A1112" t="str">
            <v>75343005265,17</v>
          </cell>
          <cell r="B1112">
            <v>40898</v>
          </cell>
          <cell r="C1112">
            <v>7534</v>
          </cell>
          <cell r="D1112">
            <v>300</v>
          </cell>
          <cell r="E1112" t="str">
            <v>FIEL VIGILANC</v>
          </cell>
          <cell r="F1112">
            <v>6552.79</v>
          </cell>
          <cell r="G1112">
            <v>1287.6199999999999</v>
          </cell>
          <cell r="K1112">
            <v>5265.17</v>
          </cell>
          <cell r="L1112">
            <v>695474.84</v>
          </cell>
          <cell r="M1112" t="str">
            <v>Ñ IDENT</v>
          </cell>
        </row>
        <row r="1113">
          <cell r="A1113" t="str">
            <v>7535300381,66</v>
          </cell>
          <cell r="B1113">
            <v>40898</v>
          </cell>
          <cell r="C1113">
            <v>7535</v>
          </cell>
          <cell r="D1113">
            <v>300</v>
          </cell>
          <cell r="E1113" t="str">
            <v>FIEL VIGILANC</v>
          </cell>
          <cell r="F1113">
            <v>475</v>
          </cell>
          <cell r="G1113">
            <v>93.34</v>
          </cell>
          <cell r="K1113">
            <v>381.65999999999997</v>
          </cell>
          <cell r="L1113">
            <v>695856.5</v>
          </cell>
          <cell r="M1113" t="str">
            <v>Ñ IDENT</v>
          </cell>
        </row>
        <row r="1114">
          <cell r="A1114" t="str">
            <v>7536300458</v>
          </cell>
          <cell r="B1114">
            <v>40898</v>
          </cell>
          <cell r="C1114">
            <v>7536</v>
          </cell>
          <cell r="D1114">
            <v>300</v>
          </cell>
          <cell r="E1114" t="str">
            <v>FIEL VIGILANC</v>
          </cell>
          <cell r="F1114">
            <v>570</v>
          </cell>
          <cell r="G1114">
            <v>112</v>
          </cell>
          <cell r="K1114">
            <v>458</v>
          </cell>
          <cell r="L1114">
            <v>696314.5</v>
          </cell>
          <cell r="M1114" t="str">
            <v>Ñ IDENT</v>
          </cell>
        </row>
        <row r="1115">
          <cell r="A1115" t="str">
            <v>7537300305,33</v>
          </cell>
          <cell r="B1115">
            <v>40898</v>
          </cell>
          <cell r="C1115">
            <v>7537</v>
          </cell>
          <cell r="D1115">
            <v>300</v>
          </cell>
          <cell r="E1115" t="str">
            <v>FIEL VIGILANC</v>
          </cell>
          <cell r="F1115">
            <v>380</v>
          </cell>
          <cell r="G1115">
            <v>74.669999999999987</v>
          </cell>
          <cell r="K1115">
            <v>305.33000000000004</v>
          </cell>
          <cell r="L1115">
            <v>696619.83</v>
          </cell>
          <cell r="M1115" t="str">
            <v>Ñ IDENT</v>
          </cell>
        </row>
        <row r="1116">
          <cell r="A1116" t="str">
            <v>75383007159,9</v>
          </cell>
          <cell r="B1116">
            <v>40898</v>
          </cell>
          <cell r="C1116">
            <v>7538</v>
          </cell>
          <cell r="D1116">
            <v>300</v>
          </cell>
          <cell r="E1116" t="str">
            <v>FIEL VIGILANC</v>
          </cell>
          <cell r="F1116">
            <v>8910.9</v>
          </cell>
          <cell r="G1116">
            <v>1751</v>
          </cell>
          <cell r="K1116">
            <v>7159.9</v>
          </cell>
          <cell r="L1116">
            <v>703779.73</v>
          </cell>
          <cell r="M1116" t="str">
            <v>Ñ IDENT</v>
          </cell>
        </row>
        <row r="1117">
          <cell r="A1117" t="str">
            <v>1091077370</v>
          </cell>
          <cell r="B1117">
            <v>40891</v>
          </cell>
          <cell r="C1117">
            <v>10910</v>
          </cell>
          <cell r="D1117">
            <v>7737</v>
          </cell>
          <cell r="E1117" t="str">
            <v>FITASA EMB PL</v>
          </cell>
          <cell r="F1117">
            <v>388.58</v>
          </cell>
          <cell r="G1117">
            <v>0</v>
          </cell>
          <cell r="J1117">
            <v>388.58</v>
          </cell>
          <cell r="K1117">
            <v>0</v>
          </cell>
          <cell r="L1117">
            <v>703779.73</v>
          </cell>
          <cell r="M1117" t="str">
            <v>Ñ IDENT</v>
          </cell>
        </row>
        <row r="1118">
          <cell r="A1118" t="str">
            <v>5193458760</v>
          </cell>
          <cell r="B1118">
            <v>40889</v>
          </cell>
          <cell r="C1118">
            <v>51934</v>
          </cell>
          <cell r="D1118">
            <v>5876</v>
          </cell>
          <cell r="E1118" t="str">
            <v>FLEXFOR DO BR</v>
          </cell>
          <cell r="F1118">
            <v>2916.9</v>
          </cell>
          <cell r="G1118">
            <v>0</v>
          </cell>
          <cell r="J1118">
            <v>2916.9</v>
          </cell>
          <cell r="K1118">
            <v>0</v>
          </cell>
          <cell r="L1118">
            <v>703779.73</v>
          </cell>
          <cell r="M1118" t="str">
            <v>Ñ IDENT</v>
          </cell>
        </row>
        <row r="1119">
          <cell r="A1119" t="str">
            <v>35613230</v>
          </cell>
          <cell r="B1119">
            <v>40877</v>
          </cell>
          <cell r="C1119">
            <v>3561</v>
          </cell>
          <cell r="D1119">
            <v>323</v>
          </cell>
          <cell r="E1119" t="str">
            <v>FM CIDADE DOS</v>
          </cell>
          <cell r="F1119">
            <v>486.44</v>
          </cell>
          <cell r="G1119">
            <v>0</v>
          </cell>
          <cell r="H1119">
            <v>0</v>
          </cell>
          <cell r="J1119">
            <v>486.44</v>
          </cell>
          <cell r="K1119">
            <v>0</v>
          </cell>
          <cell r="L1119">
            <v>703779.73</v>
          </cell>
          <cell r="M1119" t="str">
            <v>Ñ IDENT</v>
          </cell>
        </row>
        <row r="1120">
          <cell r="A1120" t="str">
            <v>66193113280</v>
          </cell>
          <cell r="B1120">
            <v>40900</v>
          </cell>
          <cell r="C1120">
            <v>66193</v>
          </cell>
          <cell r="D1120">
            <v>11328</v>
          </cell>
          <cell r="E1120" t="str">
            <v>FMC FEREZIN M</v>
          </cell>
          <cell r="F1120">
            <v>4633.24</v>
          </cell>
          <cell r="G1120">
            <v>0</v>
          </cell>
          <cell r="J1120">
            <v>4633.24</v>
          </cell>
          <cell r="K1120">
            <v>0</v>
          </cell>
          <cell r="L1120">
            <v>703779.73</v>
          </cell>
          <cell r="M1120" t="str">
            <v>Ñ IDENT</v>
          </cell>
        </row>
        <row r="1121">
          <cell r="A1121" t="str">
            <v>1256161360</v>
          </cell>
          <cell r="B1121">
            <v>40871</v>
          </cell>
          <cell r="C1121">
            <v>12561</v>
          </cell>
          <cell r="D1121">
            <v>6136</v>
          </cell>
          <cell r="E1121" t="str">
            <v>FORT KNOX SIS</v>
          </cell>
          <cell r="F1121">
            <v>7222.71</v>
          </cell>
          <cell r="G1121">
            <v>1202.5900000000001</v>
          </cell>
          <cell r="H1121">
            <v>0</v>
          </cell>
          <cell r="J1121">
            <v>6020.12</v>
          </cell>
          <cell r="K1121">
            <v>0</v>
          </cell>
          <cell r="L1121">
            <v>703779.73</v>
          </cell>
          <cell r="M1121" t="str">
            <v>Ñ IDENT</v>
          </cell>
        </row>
        <row r="1122">
          <cell r="A1122" t="str">
            <v>1275761366020,12</v>
          </cell>
          <cell r="B1122">
            <v>40906</v>
          </cell>
          <cell r="C1122">
            <v>12757</v>
          </cell>
          <cell r="D1122">
            <v>6136</v>
          </cell>
          <cell r="E1122" t="str">
            <v>FORT KNOX SIS</v>
          </cell>
          <cell r="F1122">
            <v>7222.71</v>
          </cell>
          <cell r="G1122">
            <v>1202.5900000000001</v>
          </cell>
          <cell r="K1122">
            <v>6020.12</v>
          </cell>
          <cell r="L1122">
            <v>709799.85</v>
          </cell>
          <cell r="M1122" t="str">
            <v>Ñ IDENT</v>
          </cell>
        </row>
        <row r="1123">
          <cell r="A1123" t="str">
            <v>42534920</v>
          </cell>
          <cell r="B1123">
            <v>40871</v>
          </cell>
          <cell r="C1123">
            <v>425</v>
          </cell>
          <cell r="D1123">
            <v>3492</v>
          </cell>
          <cell r="E1123" t="str">
            <v>FORTGAS COM T</v>
          </cell>
          <cell r="F1123">
            <v>900</v>
          </cell>
          <cell r="G1123">
            <v>45</v>
          </cell>
          <cell r="H1123">
            <v>0</v>
          </cell>
          <cell r="J1123">
            <v>855</v>
          </cell>
          <cell r="K1123">
            <v>0</v>
          </cell>
          <cell r="L1123">
            <v>709799.85</v>
          </cell>
          <cell r="M1123" t="str">
            <v>Ñ IDENT</v>
          </cell>
        </row>
        <row r="1124">
          <cell r="A1124" t="str">
            <v>4171111050</v>
          </cell>
          <cell r="B1124">
            <v>40882</v>
          </cell>
          <cell r="C1124">
            <v>4171</v>
          </cell>
          <cell r="D1124">
            <v>11105</v>
          </cell>
          <cell r="E1124" t="str">
            <v>FRANK EVERTOH</v>
          </cell>
          <cell r="F1124">
            <v>79</v>
          </cell>
          <cell r="G1124">
            <v>8.69</v>
          </cell>
          <cell r="J1124">
            <v>70.31</v>
          </cell>
          <cell r="K1124">
            <v>0</v>
          </cell>
          <cell r="L1124">
            <v>709799.85</v>
          </cell>
          <cell r="M1124" t="str">
            <v>Ñ IDENT</v>
          </cell>
        </row>
        <row r="1125">
          <cell r="A1125" t="str">
            <v>4168111220</v>
          </cell>
          <cell r="B1125">
            <v>40879</v>
          </cell>
          <cell r="C1125">
            <v>4168</v>
          </cell>
          <cell r="D1125">
            <v>11122</v>
          </cell>
          <cell r="E1125" t="str">
            <v>FREDERICO AND</v>
          </cell>
          <cell r="F1125">
            <v>70</v>
          </cell>
          <cell r="G1125">
            <v>7.7</v>
          </cell>
          <cell r="J1125">
            <v>62.3</v>
          </cell>
          <cell r="K1125">
            <v>0</v>
          </cell>
          <cell r="L1125">
            <v>709799.85</v>
          </cell>
          <cell r="M1125" t="str">
            <v>Ñ IDENT</v>
          </cell>
        </row>
        <row r="1126">
          <cell r="A1126" t="str">
            <v>160019060</v>
          </cell>
          <cell r="B1126">
            <v>40889</v>
          </cell>
          <cell r="C1126">
            <v>1600</v>
          </cell>
          <cell r="D1126">
            <v>1906</v>
          </cell>
          <cell r="E1126" t="str">
            <v>FREEZPAR COME</v>
          </cell>
          <cell r="F1126">
            <v>120</v>
          </cell>
          <cell r="G1126">
            <v>4.2</v>
          </cell>
          <cell r="J1126">
            <v>115.8</v>
          </cell>
          <cell r="K1126">
            <v>0</v>
          </cell>
          <cell r="L1126">
            <v>709799.85</v>
          </cell>
          <cell r="M1126" t="str">
            <v>Ñ IDENT</v>
          </cell>
        </row>
        <row r="1127">
          <cell r="A1127" t="str">
            <v>160119060</v>
          </cell>
          <cell r="B1127">
            <v>40886</v>
          </cell>
          <cell r="C1127">
            <v>1601</v>
          </cell>
          <cell r="D1127">
            <v>1906</v>
          </cell>
          <cell r="E1127" t="str">
            <v>FREEZPAR COME</v>
          </cell>
          <cell r="F1127">
            <v>240</v>
          </cell>
          <cell r="G1127">
            <v>8.4</v>
          </cell>
          <cell r="J1127">
            <v>231.6</v>
          </cell>
          <cell r="K1127">
            <v>0</v>
          </cell>
          <cell r="L1127">
            <v>709799.85</v>
          </cell>
          <cell r="M1127" t="str">
            <v>Ñ IDENT</v>
          </cell>
        </row>
        <row r="1128">
          <cell r="A1128" t="str">
            <v>162119060</v>
          </cell>
          <cell r="B1128">
            <v>40896</v>
          </cell>
          <cell r="C1128">
            <v>1621</v>
          </cell>
          <cell r="D1128">
            <v>1906</v>
          </cell>
          <cell r="E1128" t="str">
            <v>FREEZPAR COME</v>
          </cell>
          <cell r="F1128">
            <v>120</v>
          </cell>
          <cell r="G1128">
            <v>4.2</v>
          </cell>
          <cell r="J1128">
            <v>115.8</v>
          </cell>
          <cell r="K1128">
            <v>0</v>
          </cell>
          <cell r="L1128">
            <v>709799.85</v>
          </cell>
          <cell r="M1128" t="str">
            <v>Ñ IDENT</v>
          </cell>
        </row>
        <row r="1129">
          <cell r="A1129" t="str">
            <v>162219060</v>
          </cell>
          <cell r="B1129">
            <v>40896</v>
          </cell>
          <cell r="C1129">
            <v>1622</v>
          </cell>
          <cell r="D1129">
            <v>1906</v>
          </cell>
          <cell r="E1129" t="str">
            <v>FREEZPAR COME</v>
          </cell>
          <cell r="F1129">
            <v>120</v>
          </cell>
          <cell r="G1129">
            <v>4.2</v>
          </cell>
          <cell r="J1129">
            <v>115.8</v>
          </cell>
          <cell r="K1129">
            <v>0</v>
          </cell>
          <cell r="L1129">
            <v>709799.85</v>
          </cell>
          <cell r="M1129" t="str">
            <v>Ñ IDENT</v>
          </cell>
        </row>
        <row r="1130">
          <cell r="A1130" t="str">
            <v>162319060</v>
          </cell>
          <cell r="B1130">
            <v>40896</v>
          </cell>
          <cell r="C1130">
            <v>1623</v>
          </cell>
          <cell r="D1130">
            <v>1906</v>
          </cell>
          <cell r="E1130" t="str">
            <v>FREEZPAR COME</v>
          </cell>
          <cell r="F1130">
            <v>120</v>
          </cell>
          <cell r="G1130">
            <v>4.2</v>
          </cell>
          <cell r="J1130">
            <v>115.8</v>
          </cell>
          <cell r="K1130">
            <v>0</v>
          </cell>
          <cell r="L1130">
            <v>709799.85</v>
          </cell>
          <cell r="M1130" t="str">
            <v>Ñ IDENT</v>
          </cell>
        </row>
        <row r="1131">
          <cell r="A1131" t="str">
            <v>273003130</v>
          </cell>
          <cell r="B1131">
            <v>40886</v>
          </cell>
          <cell r="C1131">
            <v>27300</v>
          </cell>
          <cell r="D1131">
            <v>313</v>
          </cell>
          <cell r="E1131" t="str">
            <v>FREITAS OLIVE</v>
          </cell>
          <cell r="F1131">
            <v>486</v>
          </cell>
          <cell r="G1131">
            <v>24.3</v>
          </cell>
          <cell r="J1131">
            <v>461.7</v>
          </cell>
          <cell r="K1131">
            <v>0</v>
          </cell>
          <cell r="L1131">
            <v>709799.85</v>
          </cell>
          <cell r="M1131" t="str">
            <v>Ñ IDENT</v>
          </cell>
        </row>
        <row r="1132">
          <cell r="A1132" t="str">
            <v>R121113490</v>
          </cell>
          <cell r="B1132">
            <v>40878</v>
          </cell>
          <cell r="C1132" t="str">
            <v>R12111</v>
          </cell>
          <cell r="D1132">
            <v>349</v>
          </cell>
          <cell r="E1132" t="str">
            <v>FUNADESP</v>
          </cell>
          <cell r="F1132">
            <v>40000</v>
          </cell>
          <cell r="G1132">
            <v>0</v>
          </cell>
          <cell r="J1132">
            <v>40000</v>
          </cell>
          <cell r="K1132">
            <v>0</v>
          </cell>
          <cell r="L1132">
            <v>709799.85</v>
          </cell>
          <cell r="M1132" t="str">
            <v>Ñ IDENT</v>
          </cell>
        </row>
        <row r="1133">
          <cell r="A1133" t="str">
            <v>R121123490</v>
          </cell>
          <cell r="B1133">
            <v>40882</v>
          </cell>
          <cell r="C1133" t="str">
            <v>R12112</v>
          </cell>
          <cell r="D1133">
            <v>349</v>
          </cell>
          <cell r="E1133" t="str">
            <v>FUNADESP</v>
          </cell>
          <cell r="F1133">
            <v>600</v>
          </cell>
          <cell r="G1133">
            <v>0</v>
          </cell>
          <cell r="J1133">
            <v>600</v>
          </cell>
          <cell r="K1133">
            <v>0</v>
          </cell>
          <cell r="L1133">
            <v>709799.85</v>
          </cell>
          <cell r="M1133" t="str">
            <v>Ñ IDENT</v>
          </cell>
        </row>
        <row r="1134">
          <cell r="A1134" t="str">
            <v>R121133490</v>
          </cell>
          <cell r="B1134">
            <v>40896</v>
          </cell>
          <cell r="C1134" t="str">
            <v>R12113</v>
          </cell>
          <cell r="D1134">
            <v>349</v>
          </cell>
          <cell r="E1134" t="str">
            <v>FUNADESP</v>
          </cell>
          <cell r="F1134">
            <v>50000</v>
          </cell>
          <cell r="G1134">
            <v>0</v>
          </cell>
          <cell r="J1134">
            <v>50000</v>
          </cell>
          <cell r="K1134">
            <v>0</v>
          </cell>
          <cell r="L1134">
            <v>709799.85</v>
          </cell>
          <cell r="M1134" t="str">
            <v>Ñ IDENT</v>
          </cell>
        </row>
        <row r="1135">
          <cell r="A1135" t="str">
            <v>157235870</v>
          </cell>
          <cell r="B1135">
            <v>40861</v>
          </cell>
          <cell r="C1135">
            <v>1572</v>
          </cell>
          <cell r="D1135">
            <v>3587</v>
          </cell>
          <cell r="E1135" t="str">
            <v>FUND DE AMPAR</v>
          </cell>
          <cell r="F1135">
            <v>10000</v>
          </cell>
          <cell r="G1135">
            <v>0</v>
          </cell>
          <cell r="H1135">
            <v>0</v>
          </cell>
          <cell r="J1135">
            <v>10000</v>
          </cell>
          <cell r="K1135">
            <v>0</v>
          </cell>
          <cell r="L1135">
            <v>709799.85</v>
          </cell>
          <cell r="M1135" t="str">
            <v>Ñ IDENT</v>
          </cell>
        </row>
        <row r="1136">
          <cell r="A1136" t="str">
            <v>1676358710000</v>
          </cell>
          <cell r="B1136">
            <v>40898</v>
          </cell>
          <cell r="C1136">
            <v>1676</v>
          </cell>
          <cell r="D1136">
            <v>3587</v>
          </cell>
          <cell r="E1136" t="str">
            <v>FUND DE AMPAR</v>
          </cell>
          <cell r="F1136">
            <v>10000</v>
          </cell>
          <cell r="G1136">
            <v>0</v>
          </cell>
          <cell r="K1136">
            <v>10000</v>
          </cell>
          <cell r="L1136">
            <v>719799.85</v>
          </cell>
          <cell r="M1136" t="str">
            <v>Ñ IDENT</v>
          </cell>
        </row>
        <row r="1137">
          <cell r="A1137" t="str">
            <v>107416250</v>
          </cell>
          <cell r="B1137">
            <v>40898</v>
          </cell>
          <cell r="C1137">
            <v>1074</v>
          </cell>
          <cell r="D1137">
            <v>1625</v>
          </cell>
          <cell r="E1137" t="str">
            <v>FUNDACAO DE A</v>
          </cell>
          <cell r="F1137">
            <v>134.30000000000001</v>
          </cell>
          <cell r="G1137">
            <v>0</v>
          </cell>
          <cell r="J1137">
            <v>134.30000000000001</v>
          </cell>
          <cell r="K1137">
            <v>0</v>
          </cell>
          <cell r="L1137">
            <v>719799.85</v>
          </cell>
          <cell r="M1137" t="str">
            <v>Ñ IDENT</v>
          </cell>
        </row>
        <row r="1138">
          <cell r="A1138" t="str">
            <v>R121125870</v>
          </cell>
          <cell r="B1138">
            <v>40884</v>
          </cell>
          <cell r="C1138" t="str">
            <v>R12112</v>
          </cell>
          <cell r="D1138">
            <v>587</v>
          </cell>
          <cell r="E1138" t="str">
            <v>FUNDACAO KONR</v>
          </cell>
          <cell r="F1138">
            <v>180</v>
          </cell>
          <cell r="G1138">
            <v>0</v>
          </cell>
          <cell r="J1138">
            <v>180</v>
          </cell>
          <cell r="K1138">
            <v>0</v>
          </cell>
          <cell r="L1138">
            <v>719799.85</v>
          </cell>
          <cell r="M1138" t="str">
            <v>Ñ IDENT</v>
          </cell>
        </row>
        <row r="1139">
          <cell r="A1139" t="str">
            <v>64519460</v>
          </cell>
          <cell r="B1139">
            <v>40872</v>
          </cell>
          <cell r="C1139">
            <v>645</v>
          </cell>
          <cell r="D1139">
            <v>1946</v>
          </cell>
          <cell r="E1139" t="str">
            <v>FUZZO HOME CA</v>
          </cell>
          <cell r="F1139">
            <v>700</v>
          </cell>
          <cell r="G1139">
            <v>21</v>
          </cell>
          <cell r="H1139">
            <v>0</v>
          </cell>
          <cell r="J1139">
            <v>679</v>
          </cell>
          <cell r="K1139">
            <v>0</v>
          </cell>
          <cell r="L1139">
            <v>719799.85</v>
          </cell>
          <cell r="M1139" t="str">
            <v>Ñ IDENT</v>
          </cell>
        </row>
        <row r="1140">
          <cell r="A1140" t="str">
            <v>7352964775</v>
          </cell>
          <cell r="B1140">
            <v>40903</v>
          </cell>
          <cell r="C1140">
            <v>7352</v>
          </cell>
          <cell r="D1140">
            <v>9647</v>
          </cell>
          <cell r="E1140" t="str">
            <v>G M ASSISTENC</v>
          </cell>
          <cell r="F1140">
            <v>75</v>
          </cell>
          <cell r="G1140">
            <v>0</v>
          </cell>
          <cell r="K1140">
            <v>75</v>
          </cell>
          <cell r="L1140">
            <v>719874.85</v>
          </cell>
          <cell r="M1140" t="str">
            <v>Ñ IDENT</v>
          </cell>
        </row>
        <row r="1141">
          <cell r="A1141" t="str">
            <v>3915811585,5</v>
          </cell>
          <cell r="B1141">
            <v>40896</v>
          </cell>
          <cell r="C1141">
            <v>3915</v>
          </cell>
          <cell r="D1141">
            <v>8115</v>
          </cell>
          <cell r="E1141" t="str">
            <v>GAG INDUSTRIA</v>
          </cell>
          <cell r="F1141">
            <v>85.5</v>
          </cell>
          <cell r="G1141">
            <v>0</v>
          </cell>
          <cell r="K1141">
            <v>85.5</v>
          </cell>
          <cell r="L1141">
            <v>719960.35</v>
          </cell>
          <cell r="M1141" t="str">
            <v>Ñ IDENT</v>
          </cell>
        </row>
        <row r="1142">
          <cell r="A1142" t="str">
            <v>415783030</v>
          </cell>
          <cell r="B1142">
            <v>40890</v>
          </cell>
          <cell r="C1142">
            <v>4157</v>
          </cell>
          <cell r="D1142">
            <v>8303</v>
          </cell>
          <cell r="E1142" t="str">
            <v>GANDOLFO, FUM</v>
          </cell>
          <cell r="F1142">
            <v>900</v>
          </cell>
          <cell r="G1142">
            <v>0</v>
          </cell>
          <cell r="J1142">
            <v>900</v>
          </cell>
          <cell r="K1142">
            <v>0</v>
          </cell>
          <cell r="L1142">
            <v>719960.35</v>
          </cell>
          <cell r="M1142" t="str">
            <v>Ñ IDENT</v>
          </cell>
        </row>
        <row r="1143">
          <cell r="A1143" t="str">
            <v>420683030</v>
          </cell>
          <cell r="B1143">
            <v>40890</v>
          </cell>
          <cell r="C1143">
            <v>4206</v>
          </cell>
          <cell r="D1143">
            <v>8303</v>
          </cell>
          <cell r="E1143" t="str">
            <v>GANDOLFO, FUM</v>
          </cell>
          <cell r="F1143">
            <v>150</v>
          </cell>
          <cell r="G1143">
            <v>0</v>
          </cell>
          <cell r="J1143">
            <v>150</v>
          </cell>
          <cell r="K1143">
            <v>0</v>
          </cell>
          <cell r="L1143">
            <v>719960.35</v>
          </cell>
          <cell r="M1143" t="str">
            <v>Ñ IDENT</v>
          </cell>
        </row>
        <row r="1144">
          <cell r="A1144" t="str">
            <v>122197850</v>
          </cell>
          <cell r="B1144">
            <v>40875</v>
          </cell>
          <cell r="C1144">
            <v>12219</v>
          </cell>
          <cell r="D1144">
            <v>785</v>
          </cell>
          <cell r="E1144" t="str">
            <v>GAZIN IND E C</v>
          </cell>
          <cell r="F1144">
            <v>1600</v>
          </cell>
          <cell r="G1144">
            <v>0</v>
          </cell>
          <cell r="H1144">
            <v>0</v>
          </cell>
          <cell r="J1144">
            <v>1600</v>
          </cell>
          <cell r="K1144">
            <v>0</v>
          </cell>
          <cell r="L1144">
            <v>719960.35</v>
          </cell>
          <cell r="M1144" t="str">
            <v>Ñ IDENT</v>
          </cell>
        </row>
        <row r="1145">
          <cell r="A1145" t="str">
            <v>140097850</v>
          </cell>
          <cell r="B1145">
            <v>40883</v>
          </cell>
          <cell r="C1145">
            <v>14009</v>
          </cell>
          <cell r="D1145">
            <v>785</v>
          </cell>
          <cell r="E1145" t="str">
            <v>GAZIN IND E C</v>
          </cell>
          <cell r="F1145">
            <v>1245</v>
          </cell>
          <cell r="G1145">
            <v>0</v>
          </cell>
          <cell r="J1145">
            <v>1245</v>
          </cell>
          <cell r="K1145">
            <v>0</v>
          </cell>
          <cell r="L1145">
            <v>719960.35</v>
          </cell>
          <cell r="M1145" t="str">
            <v>Ñ IDENT</v>
          </cell>
        </row>
        <row r="1146">
          <cell r="A1146" t="str">
            <v>63937120</v>
          </cell>
          <cell r="B1146">
            <v>40890</v>
          </cell>
          <cell r="C1146">
            <v>639</v>
          </cell>
          <cell r="D1146">
            <v>3712</v>
          </cell>
          <cell r="E1146" t="str">
            <v>GB SERVICOS E</v>
          </cell>
          <cell r="F1146">
            <v>3415</v>
          </cell>
          <cell r="G1146">
            <v>51.22</v>
          </cell>
          <cell r="J1146">
            <v>3363.78</v>
          </cell>
          <cell r="K1146">
            <v>0</v>
          </cell>
          <cell r="L1146">
            <v>719960.35</v>
          </cell>
          <cell r="M1146" t="str">
            <v>Ñ IDENT</v>
          </cell>
        </row>
        <row r="1147">
          <cell r="A1147" t="str">
            <v>64137120</v>
          </cell>
          <cell r="B1147">
            <v>40897</v>
          </cell>
          <cell r="C1147">
            <v>641</v>
          </cell>
          <cell r="D1147">
            <v>3712</v>
          </cell>
          <cell r="E1147" t="str">
            <v>GB SERVICOS E</v>
          </cell>
          <cell r="F1147">
            <v>1500</v>
          </cell>
          <cell r="G1147">
            <v>45</v>
          </cell>
          <cell r="J1147">
            <v>1455</v>
          </cell>
          <cell r="K1147">
            <v>0</v>
          </cell>
          <cell r="L1147">
            <v>719960.35</v>
          </cell>
          <cell r="M1147" t="str">
            <v>Ñ IDENT</v>
          </cell>
        </row>
        <row r="1148">
          <cell r="A1148" t="str">
            <v>82851470919,99</v>
          </cell>
          <cell r="B1148">
            <v>40903</v>
          </cell>
          <cell r="C1148">
            <v>8285</v>
          </cell>
          <cell r="D1148">
            <v>1470</v>
          </cell>
          <cell r="E1148" t="str">
            <v>GEHA COM. DE</v>
          </cell>
          <cell r="F1148">
            <v>934</v>
          </cell>
          <cell r="G1148">
            <v>14.01</v>
          </cell>
          <cell r="K1148">
            <v>919.99</v>
          </cell>
          <cell r="L1148">
            <v>720880.34</v>
          </cell>
          <cell r="M1148" t="str">
            <v>Ñ IDENT</v>
          </cell>
        </row>
        <row r="1149">
          <cell r="A1149" t="str">
            <v>6954730</v>
          </cell>
          <cell r="B1149">
            <v>40864</v>
          </cell>
          <cell r="C1149">
            <v>69</v>
          </cell>
          <cell r="D1149">
            <v>5473</v>
          </cell>
          <cell r="E1149" t="str">
            <v>GERALDO GUERI</v>
          </cell>
          <cell r="F1149">
            <v>850</v>
          </cell>
          <cell r="G1149">
            <v>0</v>
          </cell>
          <cell r="H1149">
            <v>0</v>
          </cell>
          <cell r="J1149">
            <v>850</v>
          </cell>
          <cell r="K1149">
            <v>0</v>
          </cell>
          <cell r="L1149">
            <v>720880.34</v>
          </cell>
          <cell r="M1149" t="str">
            <v>Ñ IDENT</v>
          </cell>
        </row>
        <row r="1150">
          <cell r="A1150" t="str">
            <v>162786180</v>
          </cell>
          <cell r="B1150">
            <v>40858</v>
          </cell>
          <cell r="C1150">
            <v>1627</v>
          </cell>
          <cell r="D1150">
            <v>8618</v>
          </cell>
          <cell r="E1150" t="str">
            <v>GEREVINI PNEU</v>
          </cell>
          <cell r="F1150">
            <v>1480</v>
          </cell>
          <cell r="G1150">
            <v>0</v>
          </cell>
          <cell r="H1150">
            <v>0</v>
          </cell>
          <cell r="I1150">
            <v>740</v>
          </cell>
          <cell r="J1150">
            <v>740</v>
          </cell>
          <cell r="K1150">
            <v>0</v>
          </cell>
          <cell r="L1150">
            <v>720880.34</v>
          </cell>
          <cell r="M1150" t="str">
            <v>Ñ IDENT</v>
          </cell>
        </row>
        <row r="1151">
          <cell r="A1151" t="str">
            <v>162786180</v>
          </cell>
          <cell r="B1151">
            <v>40858</v>
          </cell>
          <cell r="C1151">
            <v>1627</v>
          </cell>
          <cell r="D1151">
            <v>8618</v>
          </cell>
          <cell r="E1151" t="str">
            <v>GEREVINI PNEU</v>
          </cell>
          <cell r="F1151">
            <v>70</v>
          </cell>
          <cell r="G1151">
            <v>0</v>
          </cell>
          <cell r="H1151">
            <v>0</v>
          </cell>
          <cell r="I1151">
            <v>35</v>
          </cell>
          <cell r="J1151">
            <v>35</v>
          </cell>
          <cell r="K1151">
            <v>0</v>
          </cell>
          <cell r="L1151">
            <v>720880.34</v>
          </cell>
          <cell r="M1151" t="str">
            <v>Ñ IDENT</v>
          </cell>
        </row>
        <row r="1152">
          <cell r="A1152" t="str">
            <v>38892320</v>
          </cell>
          <cell r="B1152">
            <v>40872</v>
          </cell>
          <cell r="C1152">
            <v>388</v>
          </cell>
          <cell r="D1152">
            <v>9232</v>
          </cell>
          <cell r="E1152" t="str">
            <v>GIELE ROSA AL</v>
          </cell>
          <cell r="F1152">
            <v>7520</v>
          </cell>
          <cell r="G1152">
            <v>0</v>
          </cell>
          <cell r="H1152">
            <v>0</v>
          </cell>
          <cell r="J1152">
            <v>7520</v>
          </cell>
          <cell r="K1152">
            <v>0</v>
          </cell>
          <cell r="L1152">
            <v>720880.34</v>
          </cell>
          <cell r="M1152" t="str">
            <v>Ñ IDENT</v>
          </cell>
        </row>
        <row r="1153">
          <cell r="A1153" t="str">
            <v>43699280</v>
          </cell>
          <cell r="B1153">
            <v>40879</v>
          </cell>
          <cell r="C1153">
            <v>436</v>
          </cell>
          <cell r="D1153">
            <v>9928</v>
          </cell>
          <cell r="E1153" t="str">
            <v>GILMARMORE MA</v>
          </cell>
          <cell r="F1153">
            <v>2190</v>
          </cell>
          <cell r="G1153">
            <v>0</v>
          </cell>
          <cell r="J1153">
            <v>2190</v>
          </cell>
          <cell r="K1153">
            <v>0</v>
          </cell>
          <cell r="L1153">
            <v>720880.34</v>
          </cell>
          <cell r="M1153" t="str">
            <v>Ñ IDENT</v>
          </cell>
        </row>
        <row r="1154">
          <cell r="A1154" t="str">
            <v>44699280</v>
          </cell>
          <cell r="B1154">
            <v>40879</v>
          </cell>
          <cell r="C1154">
            <v>446</v>
          </cell>
          <cell r="D1154">
            <v>9928</v>
          </cell>
          <cell r="E1154" t="str">
            <v>GILMARMORE MA</v>
          </cell>
          <cell r="F1154">
            <v>390</v>
          </cell>
          <cell r="G1154">
            <v>0</v>
          </cell>
          <cell r="J1154">
            <v>390</v>
          </cell>
          <cell r="K1154">
            <v>0</v>
          </cell>
          <cell r="L1154">
            <v>720880.34</v>
          </cell>
          <cell r="M1154" t="str">
            <v>Ñ IDENT</v>
          </cell>
        </row>
        <row r="1155">
          <cell r="A1155" t="str">
            <v>44899280</v>
          </cell>
          <cell r="B1155">
            <v>40879</v>
          </cell>
          <cell r="C1155">
            <v>448</v>
          </cell>
          <cell r="D1155">
            <v>9928</v>
          </cell>
          <cell r="E1155" t="str">
            <v>GILMARMORE MA</v>
          </cell>
          <cell r="F1155">
            <v>1026</v>
          </cell>
          <cell r="G1155">
            <v>0</v>
          </cell>
          <cell r="J1155">
            <v>1026</v>
          </cell>
          <cell r="K1155">
            <v>0</v>
          </cell>
          <cell r="L1155">
            <v>720880.34</v>
          </cell>
          <cell r="M1155" t="str">
            <v>Ñ IDENT</v>
          </cell>
        </row>
        <row r="1156">
          <cell r="A1156" t="str">
            <v>47599280</v>
          </cell>
          <cell r="B1156">
            <v>40879</v>
          </cell>
          <cell r="C1156">
            <v>475</v>
          </cell>
          <cell r="D1156">
            <v>9928</v>
          </cell>
          <cell r="E1156" t="str">
            <v>GILMARMORE MA</v>
          </cell>
          <cell r="F1156">
            <v>4884</v>
          </cell>
          <cell r="G1156">
            <v>0</v>
          </cell>
          <cell r="J1156">
            <v>4884</v>
          </cell>
          <cell r="K1156">
            <v>0</v>
          </cell>
          <cell r="L1156">
            <v>720880.34</v>
          </cell>
          <cell r="M1156" t="str">
            <v>Ñ IDENT</v>
          </cell>
        </row>
        <row r="1157">
          <cell r="A1157" t="str">
            <v>48099280</v>
          </cell>
          <cell r="B1157">
            <v>40884</v>
          </cell>
          <cell r="C1157">
            <v>480</v>
          </cell>
          <cell r="D1157">
            <v>9928</v>
          </cell>
          <cell r="E1157" t="str">
            <v>GILMARMORE MA</v>
          </cell>
          <cell r="F1157">
            <v>1000</v>
          </cell>
          <cell r="G1157">
            <v>0</v>
          </cell>
          <cell r="J1157">
            <v>1000</v>
          </cell>
          <cell r="K1157">
            <v>0</v>
          </cell>
          <cell r="L1157">
            <v>720880.34</v>
          </cell>
          <cell r="M1157" t="str">
            <v>Ñ IDENT</v>
          </cell>
        </row>
        <row r="1158">
          <cell r="A1158" t="str">
            <v>412664930</v>
          </cell>
          <cell r="B1158">
            <v>40878</v>
          </cell>
          <cell r="C1158">
            <v>4126</v>
          </cell>
          <cell r="D1158">
            <v>6493</v>
          </cell>
          <cell r="E1158" t="str">
            <v>GILSON CARDOS</v>
          </cell>
          <cell r="F1158">
            <v>545</v>
          </cell>
          <cell r="G1158">
            <v>59.95</v>
          </cell>
          <cell r="J1158">
            <v>485.05</v>
          </cell>
          <cell r="K1158">
            <v>0</v>
          </cell>
          <cell r="L1158">
            <v>720880.34</v>
          </cell>
          <cell r="M1158" t="str">
            <v>Ñ IDENT</v>
          </cell>
        </row>
        <row r="1159">
          <cell r="A1159" t="str">
            <v>26695000</v>
          </cell>
          <cell r="B1159">
            <v>40891</v>
          </cell>
          <cell r="C1159">
            <v>266</v>
          </cell>
          <cell r="D1159">
            <v>9500</v>
          </cell>
          <cell r="E1159" t="str">
            <v>GIROLDO COMER</v>
          </cell>
          <cell r="F1159">
            <v>392</v>
          </cell>
          <cell r="G1159">
            <v>0</v>
          </cell>
          <cell r="J1159">
            <v>392</v>
          </cell>
          <cell r="K1159">
            <v>0</v>
          </cell>
          <cell r="L1159">
            <v>720880.34</v>
          </cell>
          <cell r="M1159" t="str">
            <v>Ñ IDENT</v>
          </cell>
        </row>
        <row r="1160">
          <cell r="A1160" t="str">
            <v>389050</v>
          </cell>
          <cell r="B1160">
            <v>40875</v>
          </cell>
          <cell r="C1160">
            <v>3</v>
          </cell>
          <cell r="D1160">
            <v>8905</v>
          </cell>
          <cell r="E1160" t="str">
            <v>GISLENE APARE</v>
          </cell>
          <cell r="F1160">
            <v>90</v>
          </cell>
          <cell r="G1160">
            <v>0</v>
          </cell>
          <cell r="H1160">
            <v>0</v>
          </cell>
          <cell r="J1160">
            <v>90</v>
          </cell>
          <cell r="K1160">
            <v>0</v>
          </cell>
          <cell r="L1160">
            <v>720880.34</v>
          </cell>
          <cell r="M1160" t="str">
            <v>Ñ IDENT</v>
          </cell>
        </row>
        <row r="1161">
          <cell r="A1161" t="str">
            <v>989050</v>
          </cell>
          <cell r="B1161">
            <v>40877</v>
          </cell>
          <cell r="C1161">
            <v>9</v>
          </cell>
          <cell r="D1161">
            <v>8905</v>
          </cell>
          <cell r="E1161" t="str">
            <v>GISLENE APARE</v>
          </cell>
          <cell r="F1161">
            <v>119.8</v>
          </cell>
          <cell r="G1161">
            <v>0</v>
          </cell>
          <cell r="H1161">
            <v>0</v>
          </cell>
          <cell r="J1161">
            <v>119.8</v>
          </cell>
          <cell r="K1161">
            <v>0</v>
          </cell>
          <cell r="L1161">
            <v>720880.34</v>
          </cell>
          <cell r="M1161" t="str">
            <v>Ñ IDENT</v>
          </cell>
        </row>
        <row r="1162">
          <cell r="A1162" t="str">
            <v>41890579,9</v>
          </cell>
          <cell r="B1162">
            <v>40904</v>
          </cell>
          <cell r="C1162">
            <v>41</v>
          </cell>
          <cell r="D1162">
            <v>8905</v>
          </cell>
          <cell r="E1162" t="str">
            <v>GISLENE APARE</v>
          </cell>
          <cell r="F1162">
            <v>79.900000000000006</v>
          </cell>
          <cell r="G1162">
            <v>0</v>
          </cell>
          <cell r="K1162">
            <v>79.900000000000006</v>
          </cell>
          <cell r="L1162">
            <v>720960.24</v>
          </cell>
          <cell r="M1162" t="str">
            <v>Ñ IDENT</v>
          </cell>
        </row>
        <row r="1163">
          <cell r="A1163" t="str">
            <v>187192289050</v>
          </cell>
          <cell r="B1163">
            <v>40871</v>
          </cell>
          <cell r="C1163">
            <v>1871922</v>
          </cell>
          <cell r="D1163">
            <v>8905</v>
          </cell>
          <cell r="E1163" t="str">
            <v>GISLENE APARE</v>
          </cell>
          <cell r="F1163">
            <v>270</v>
          </cell>
          <cell r="G1163">
            <v>0</v>
          </cell>
          <cell r="H1163">
            <v>0</v>
          </cell>
          <cell r="J1163">
            <v>270</v>
          </cell>
          <cell r="K1163">
            <v>0</v>
          </cell>
          <cell r="L1163">
            <v>720960.24</v>
          </cell>
          <cell r="M1163" t="str">
            <v>Ñ IDENT</v>
          </cell>
        </row>
        <row r="1164">
          <cell r="A1164" t="str">
            <v>187620889050</v>
          </cell>
          <cell r="B1164">
            <v>40889</v>
          </cell>
          <cell r="C1164">
            <v>1876208</v>
          </cell>
          <cell r="D1164">
            <v>8905</v>
          </cell>
          <cell r="E1164" t="str">
            <v>GISLENE APARE</v>
          </cell>
          <cell r="F1164">
            <v>84</v>
          </cell>
          <cell r="G1164">
            <v>0</v>
          </cell>
          <cell r="J1164">
            <v>84</v>
          </cell>
          <cell r="K1164">
            <v>0</v>
          </cell>
          <cell r="L1164">
            <v>720960.24</v>
          </cell>
          <cell r="M1164" t="str">
            <v>Ñ IDENT</v>
          </cell>
        </row>
        <row r="1165">
          <cell r="A1165" t="str">
            <v>187989689050</v>
          </cell>
          <cell r="B1165">
            <v>40889</v>
          </cell>
          <cell r="C1165">
            <v>1879896</v>
          </cell>
          <cell r="D1165">
            <v>8905</v>
          </cell>
          <cell r="E1165" t="str">
            <v>GISLENE APARE</v>
          </cell>
          <cell r="F1165">
            <v>25.8</v>
          </cell>
          <cell r="G1165">
            <v>0</v>
          </cell>
          <cell r="J1165">
            <v>25.8</v>
          </cell>
          <cell r="K1165">
            <v>0</v>
          </cell>
          <cell r="L1165">
            <v>720960.24</v>
          </cell>
          <cell r="M1165" t="str">
            <v>Ñ IDENT</v>
          </cell>
        </row>
        <row r="1166">
          <cell r="A1166" t="str">
            <v>412899910</v>
          </cell>
          <cell r="B1166">
            <v>40878</v>
          </cell>
          <cell r="C1166">
            <v>4128</v>
          </cell>
          <cell r="D1166">
            <v>9991</v>
          </cell>
          <cell r="E1166" t="str">
            <v>GISLENE VAZ R</v>
          </cell>
          <cell r="F1166">
            <v>165</v>
          </cell>
          <cell r="G1166">
            <v>18.149999999999999</v>
          </cell>
          <cell r="J1166">
            <v>146.85</v>
          </cell>
          <cell r="K1166">
            <v>0</v>
          </cell>
          <cell r="L1166">
            <v>720960.24</v>
          </cell>
          <cell r="M1166" t="str">
            <v>Ñ IDENT</v>
          </cell>
        </row>
        <row r="1167">
          <cell r="A1167" t="str">
            <v>428499910</v>
          </cell>
          <cell r="B1167">
            <v>40899</v>
          </cell>
          <cell r="C1167">
            <v>4284</v>
          </cell>
          <cell r="D1167">
            <v>9991</v>
          </cell>
          <cell r="E1167" t="str">
            <v>GISLENE VAZ R</v>
          </cell>
          <cell r="F1167">
            <v>55</v>
          </cell>
          <cell r="G1167">
            <v>6.05</v>
          </cell>
          <cell r="J1167">
            <v>48.95</v>
          </cell>
          <cell r="K1167">
            <v>0</v>
          </cell>
          <cell r="L1167">
            <v>720960.24</v>
          </cell>
          <cell r="M1167" t="str">
            <v>Ñ IDENT</v>
          </cell>
        </row>
        <row r="1168">
          <cell r="A1168" t="str">
            <v>820011540</v>
          </cell>
          <cell r="B1168">
            <v>40883</v>
          </cell>
          <cell r="C1168">
            <v>8200</v>
          </cell>
          <cell r="D1168">
            <v>1154</v>
          </cell>
          <cell r="E1168" t="str">
            <v>GLIS JULIANI</v>
          </cell>
          <cell r="F1168">
            <v>276.39999999999998</v>
          </cell>
          <cell r="G1168">
            <v>9.67</v>
          </cell>
          <cell r="J1168">
            <v>266.73</v>
          </cell>
          <cell r="K1168">
            <v>0</v>
          </cell>
          <cell r="L1168">
            <v>720960.24</v>
          </cell>
          <cell r="M1168" t="str">
            <v>Ñ IDENT</v>
          </cell>
        </row>
        <row r="1169">
          <cell r="A1169" t="str">
            <v>412740</v>
          </cell>
          <cell r="B1169">
            <v>40878</v>
          </cell>
          <cell r="C1169">
            <v>41</v>
          </cell>
          <cell r="D1169">
            <v>274</v>
          </cell>
          <cell r="E1169" t="str">
            <v>GLOBAL CROSSI</v>
          </cell>
          <cell r="F1169">
            <v>1183.57</v>
          </cell>
          <cell r="G1169">
            <v>0</v>
          </cell>
          <cell r="J1169">
            <v>1183.57</v>
          </cell>
          <cell r="K1169">
            <v>0</v>
          </cell>
          <cell r="L1169">
            <v>720960.24</v>
          </cell>
          <cell r="M1169" t="str">
            <v>Ñ IDENT</v>
          </cell>
        </row>
        <row r="1170">
          <cell r="A1170" t="str">
            <v>12582740</v>
          </cell>
          <cell r="B1170">
            <v>40878</v>
          </cell>
          <cell r="C1170">
            <v>1258</v>
          </cell>
          <cell r="D1170">
            <v>274</v>
          </cell>
          <cell r="E1170" t="str">
            <v>GLOBAL CROSSI</v>
          </cell>
          <cell r="F1170">
            <v>9966.99</v>
          </cell>
          <cell r="G1170">
            <v>0</v>
          </cell>
          <cell r="J1170">
            <v>9966.99</v>
          </cell>
          <cell r="K1170">
            <v>0</v>
          </cell>
          <cell r="L1170">
            <v>720960.24</v>
          </cell>
          <cell r="M1170" t="str">
            <v>Ñ IDENT</v>
          </cell>
        </row>
        <row r="1171">
          <cell r="A1171" t="str">
            <v>17542740</v>
          </cell>
          <cell r="B1171">
            <v>40878</v>
          </cell>
          <cell r="C1171">
            <v>1754</v>
          </cell>
          <cell r="D1171">
            <v>274</v>
          </cell>
          <cell r="E1171" t="str">
            <v>GLOBAL CROSSI</v>
          </cell>
          <cell r="F1171">
            <v>2559.46</v>
          </cell>
          <cell r="G1171">
            <v>0</v>
          </cell>
          <cell r="J1171">
            <v>2559.46</v>
          </cell>
          <cell r="K1171">
            <v>0</v>
          </cell>
          <cell r="L1171">
            <v>720960.24</v>
          </cell>
          <cell r="M1171" t="str">
            <v>Ñ IDENT</v>
          </cell>
        </row>
        <row r="1172">
          <cell r="A1172" t="str">
            <v>19912740</v>
          </cell>
          <cell r="B1172">
            <v>40878</v>
          </cell>
          <cell r="C1172">
            <v>1991</v>
          </cell>
          <cell r="D1172">
            <v>274</v>
          </cell>
          <cell r="E1172" t="str">
            <v>GLOBAL CROSSI</v>
          </cell>
          <cell r="F1172">
            <v>6753.29</v>
          </cell>
          <cell r="G1172">
            <v>0</v>
          </cell>
          <cell r="J1172">
            <v>6753.29</v>
          </cell>
          <cell r="K1172">
            <v>0</v>
          </cell>
          <cell r="L1172">
            <v>720960.24</v>
          </cell>
          <cell r="M1172" t="str">
            <v>Ñ IDENT</v>
          </cell>
        </row>
        <row r="1173">
          <cell r="A1173" t="str">
            <v>23772740</v>
          </cell>
          <cell r="B1173">
            <v>40878</v>
          </cell>
          <cell r="C1173">
            <v>2377</v>
          </cell>
          <cell r="D1173">
            <v>274</v>
          </cell>
          <cell r="E1173" t="str">
            <v>GLOBAL CROSSI</v>
          </cell>
          <cell r="F1173">
            <v>5542.49</v>
          </cell>
          <cell r="G1173">
            <v>0</v>
          </cell>
          <cell r="J1173">
            <v>5542.49</v>
          </cell>
          <cell r="K1173">
            <v>0</v>
          </cell>
          <cell r="L1173">
            <v>720960.24</v>
          </cell>
          <cell r="M1173" t="str">
            <v>Ñ IDENT</v>
          </cell>
        </row>
        <row r="1174">
          <cell r="A1174" t="str">
            <v>87752740</v>
          </cell>
          <cell r="B1174">
            <v>40878</v>
          </cell>
          <cell r="C1174">
            <v>8775</v>
          </cell>
          <cell r="D1174">
            <v>274</v>
          </cell>
          <cell r="E1174" t="str">
            <v>GLOBAL CROSSI</v>
          </cell>
          <cell r="F1174">
            <v>3959.08</v>
          </cell>
          <cell r="G1174">
            <v>0</v>
          </cell>
          <cell r="J1174">
            <v>3959.08</v>
          </cell>
          <cell r="K1174">
            <v>0</v>
          </cell>
          <cell r="L1174">
            <v>720960.24</v>
          </cell>
          <cell r="M1174" t="str">
            <v>Ñ IDENT</v>
          </cell>
        </row>
        <row r="1175">
          <cell r="A1175" t="str">
            <v>172142740</v>
          </cell>
          <cell r="B1175">
            <v>40878</v>
          </cell>
          <cell r="C1175">
            <v>17214</v>
          </cell>
          <cell r="D1175">
            <v>274</v>
          </cell>
          <cell r="E1175" t="str">
            <v>GLOBAL CROSSI</v>
          </cell>
          <cell r="F1175">
            <v>1972.62</v>
          </cell>
          <cell r="G1175">
            <v>0</v>
          </cell>
          <cell r="J1175">
            <v>1972.62</v>
          </cell>
          <cell r="K1175">
            <v>0</v>
          </cell>
          <cell r="L1175">
            <v>720960.24</v>
          </cell>
          <cell r="M1175" t="str">
            <v>Ñ IDENT</v>
          </cell>
        </row>
        <row r="1176">
          <cell r="A1176" t="str">
            <v>4000782740</v>
          </cell>
          <cell r="B1176">
            <v>40878</v>
          </cell>
          <cell r="C1176">
            <v>400078</v>
          </cell>
          <cell r="D1176">
            <v>274</v>
          </cell>
          <cell r="E1176" t="str">
            <v>GLOBAL CROSSI</v>
          </cell>
          <cell r="F1176">
            <v>101530.87</v>
          </cell>
          <cell r="G1176">
            <v>0</v>
          </cell>
          <cell r="J1176">
            <v>101530.87</v>
          </cell>
          <cell r="K1176">
            <v>0</v>
          </cell>
          <cell r="L1176">
            <v>720960.24</v>
          </cell>
          <cell r="M1176" t="str">
            <v>Ñ IDENT</v>
          </cell>
        </row>
        <row r="1177">
          <cell r="A1177" t="str">
            <v>4705522740</v>
          </cell>
          <cell r="B1177">
            <v>40878</v>
          </cell>
          <cell r="C1177">
            <v>470552</v>
          </cell>
          <cell r="D1177">
            <v>274</v>
          </cell>
          <cell r="E1177" t="str">
            <v>GLOBAL CROSSI</v>
          </cell>
          <cell r="F1177">
            <v>15307.91</v>
          </cell>
          <cell r="G1177">
            <v>0</v>
          </cell>
          <cell r="J1177">
            <v>15307.91</v>
          </cell>
          <cell r="K1177">
            <v>0</v>
          </cell>
          <cell r="L1177">
            <v>720960.24</v>
          </cell>
          <cell r="M1177" t="str">
            <v>Ñ IDENT</v>
          </cell>
        </row>
        <row r="1178">
          <cell r="A1178" t="str">
            <v>3233884181346716,2</v>
          </cell>
          <cell r="B1178">
            <v>40858</v>
          </cell>
          <cell r="C1178">
            <v>323388</v>
          </cell>
          <cell r="D1178">
            <v>4181</v>
          </cell>
          <cell r="E1178" t="str">
            <v>GLOBO COMUNIC</v>
          </cell>
          <cell r="F1178">
            <v>1040753.2</v>
          </cell>
          <cell r="G1178">
            <v>0</v>
          </cell>
          <cell r="H1178">
            <v>0</v>
          </cell>
          <cell r="I1178">
            <v>346917.73</v>
          </cell>
          <cell r="J1178">
            <v>347119.26999999996</v>
          </cell>
          <cell r="K1178">
            <v>346716.2</v>
          </cell>
          <cell r="L1178">
            <v>1067676.44</v>
          </cell>
          <cell r="M1178" t="str">
            <v>Ñ IDENT</v>
          </cell>
        </row>
        <row r="1179">
          <cell r="A1179" t="str">
            <v>199113241434,63</v>
          </cell>
          <cell r="B1179">
            <v>40900</v>
          </cell>
          <cell r="C1179">
            <v>199</v>
          </cell>
          <cell r="D1179">
            <v>11324</v>
          </cell>
          <cell r="E1179" t="str">
            <v>GLOBO PISOS I</v>
          </cell>
          <cell r="F1179">
            <v>1649</v>
          </cell>
          <cell r="G1179">
            <v>214.36999999999998</v>
          </cell>
          <cell r="K1179">
            <v>1434.63</v>
          </cell>
          <cell r="L1179">
            <v>1069111.0699999998</v>
          </cell>
          <cell r="M1179" t="str">
            <v>Ñ IDENT</v>
          </cell>
        </row>
        <row r="1180">
          <cell r="A1180" t="str">
            <v>1826318557,2</v>
          </cell>
          <cell r="B1180">
            <v>40896</v>
          </cell>
          <cell r="C1180">
            <v>182</v>
          </cell>
          <cell r="D1180">
            <v>6318</v>
          </cell>
          <cell r="E1180" t="str">
            <v>GLOBO WIDEA F</v>
          </cell>
          <cell r="F1180">
            <v>557.20000000000005</v>
          </cell>
          <cell r="G1180">
            <v>0</v>
          </cell>
          <cell r="K1180">
            <v>557.20000000000005</v>
          </cell>
          <cell r="L1180">
            <v>1069668.2699999998</v>
          </cell>
          <cell r="M1180" t="str">
            <v>Ñ IDENT</v>
          </cell>
        </row>
        <row r="1181">
          <cell r="A1181" t="str">
            <v>98263180</v>
          </cell>
          <cell r="B1181">
            <v>40885</v>
          </cell>
          <cell r="C1181">
            <v>982</v>
          </cell>
          <cell r="D1181">
            <v>6318</v>
          </cell>
          <cell r="E1181" t="str">
            <v>GLOBO WIDEA F</v>
          </cell>
          <cell r="F1181">
            <v>408.2</v>
          </cell>
          <cell r="G1181">
            <v>20.41</v>
          </cell>
          <cell r="J1181">
            <v>387.79</v>
          </cell>
          <cell r="K1181">
            <v>0</v>
          </cell>
          <cell r="L1181">
            <v>1069668.2699999998</v>
          </cell>
          <cell r="M1181" t="str">
            <v>Ñ IDENT</v>
          </cell>
        </row>
        <row r="1182">
          <cell r="A1182" t="str">
            <v>5767067810</v>
          </cell>
          <cell r="B1182">
            <v>40869</v>
          </cell>
          <cell r="C1182">
            <v>57670</v>
          </cell>
          <cell r="D1182">
            <v>6781</v>
          </cell>
          <cell r="E1182" t="str">
            <v>GNATUS EQUIPA</v>
          </cell>
          <cell r="F1182">
            <v>1776.5</v>
          </cell>
          <cell r="G1182">
            <v>0</v>
          </cell>
          <cell r="H1182">
            <v>0</v>
          </cell>
          <cell r="J1182">
            <v>1776.5</v>
          </cell>
          <cell r="K1182">
            <v>0</v>
          </cell>
          <cell r="L1182">
            <v>1069668.2699999998</v>
          </cell>
          <cell r="M1182" t="str">
            <v>Ñ IDENT</v>
          </cell>
        </row>
        <row r="1183">
          <cell r="A1183" t="str">
            <v>12358102230</v>
          </cell>
          <cell r="B1183">
            <v>40904</v>
          </cell>
          <cell r="C1183">
            <v>12358</v>
          </cell>
          <cell r="D1183">
            <v>10223</v>
          </cell>
          <cell r="E1183" t="str">
            <v>GOIAS ABASTEC</v>
          </cell>
          <cell r="F1183">
            <v>1306.5</v>
          </cell>
          <cell r="G1183">
            <v>0</v>
          </cell>
          <cell r="J1183">
            <v>1306.5</v>
          </cell>
          <cell r="K1183">
            <v>0</v>
          </cell>
          <cell r="L1183">
            <v>1069668.2699999998</v>
          </cell>
          <cell r="M1183" t="str">
            <v>Ñ IDENT</v>
          </cell>
        </row>
        <row r="1184">
          <cell r="A1184" t="str">
            <v>695667960</v>
          </cell>
          <cell r="B1184">
            <v>40872</v>
          </cell>
          <cell r="C1184">
            <v>6956</v>
          </cell>
          <cell r="D1184">
            <v>6796</v>
          </cell>
          <cell r="E1184" t="str">
            <v>GOLSAT TECNOL</v>
          </cell>
          <cell r="F1184">
            <v>3261.17</v>
          </cell>
          <cell r="G1184">
            <v>0</v>
          </cell>
          <cell r="H1184">
            <v>0</v>
          </cell>
          <cell r="J1184">
            <v>3261.17</v>
          </cell>
          <cell r="K1184">
            <v>0</v>
          </cell>
          <cell r="L1184">
            <v>1069668.2699999998</v>
          </cell>
          <cell r="M1184" t="str">
            <v>Ñ IDENT</v>
          </cell>
        </row>
        <row r="1185">
          <cell r="A1185" t="str">
            <v>744567963230</v>
          </cell>
          <cell r="B1185">
            <v>40898</v>
          </cell>
          <cell r="C1185">
            <v>7445</v>
          </cell>
          <cell r="D1185">
            <v>6796</v>
          </cell>
          <cell r="E1185" t="str">
            <v>GOLSAT TECNOL</v>
          </cell>
          <cell r="F1185">
            <v>3230</v>
          </cell>
          <cell r="G1185">
            <v>0</v>
          </cell>
          <cell r="K1185">
            <v>3230</v>
          </cell>
          <cell r="L1185">
            <v>1072898.2699999998</v>
          </cell>
          <cell r="M1185" t="str">
            <v>Ñ IDENT</v>
          </cell>
        </row>
        <row r="1186">
          <cell r="A1186" t="str">
            <v>18533590</v>
          </cell>
          <cell r="B1186">
            <v>40882</v>
          </cell>
          <cell r="C1186">
            <v>1853</v>
          </cell>
          <cell r="D1186">
            <v>359</v>
          </cell>
          <cell r="E1186" t="str">
            <v>GR SYSTEM COM</v>
          </cell>
          <cell r="F1186">
            <v>407.4</v>
          </cell>
          <cell r="G1186">
            <v>8.14</v>
          </cell>
          <cell r="J1186">
            <v>399.26</v>
          </cell>
          <cell r="K1186">
            <v>0</v>
          </cell>
          <cell r="L1186">
            <v>1072898.2699999998</v>
          </cell>
          <cell r="M1186" t="str">
            <v>Ñ IDENT</v>
          </cell>
        </row>
        <row r="1187">
          <cell r="A1187" t="str">
            <v>18543590</v>
          </cell>
          <cell r="B1187">
            <v>40882</v>
          </cell>
          <cell r="C1187">
            <v>1854</v>
          </cell>
          <cell r="D1187">
            <v>359</v>
          </cell>
          <cell r="E1187" t="str">
            <v>GR SYSTEM COM</v>
          </cell>
          <cell r="F1187">
            <v>169.75</v>
          </cell>
          <cell r="G1187">
            <v>3.39</v>
          </cell>
          <cell r="J1187">
            <v>166.36</v>
          </cell>
          <cell r="K1187">
            <v>0</v>
          </cell>
          <cell r="L1187">
            <v>1072898.2699999998</v>
          </cell>
          <cell r="M1187" t="str">
            <v>Ñ IDENT</v>
          </cell>
        </row>
        <row r="1188">
          <cell r="A1188" t="str">
            <v>18553590</v>
          </cell>
          <cell r="B1188">
            <v>40882</v>
          </cell>
          <cell r="C1188">
            <v>1855</v>
          </cell>
          <cell r="D1188">
            <v>359</v>
          </cell>
          <cell r="E1188" t="str">
            <v>GR SYSTEM COM</v>
          </cell>
          <cell r="F1188">
            <v>543.20000000000005</v>
          </cell>
          <cell r="G1188">
            <v>10.86</v>
          </cell>
          <cell r="J1188">
            <v>532.34</v>
          </cell>
          <cell r="K1188">
            <v>0</v>
          </cell>
          <cell r="L1188">
            <v>1072898.2699999998</v>
          </cell>
          <cell r="M1188" t="str">
            <v>Ñ IDENT</v>
          </cell>
        </row>
        <row r="1189">
          <cell r="A1189" t="str">
            <v>18563590</v>
          </cell>
          <cell r="B1189">
            <v>40882</v>
          </cell>
          <cell r="C1189">
            <v>1856</v>
          </cell>
          <cell r="D1189">
            <v>359</v>
          </cell>
          <cell r="E1189" t="str">
            <v>GR SYSTEM COM</v>
          </cell>
          <cell r="F1189">
            <v>921.5</v>
          </cell>
          <cell r="G1189">
            <v>18.43</v>
          </cell>
          <cell r="J1189">
            <v>903.07</v>
          </cell>
          <cell r="K1189">
            <v>0</v>
          </cell>
          <cell r="L1189">
            <v>1072898.2699999998</v>
          </cell>
          <cell r="M1189" t="str">
            <v>Ñ IDENT</v>
          </cell>
        </row>
        <row r="1190">
          <cell r="A1190" t="str">
            <v>18573590</v>
          </cell>
          <cell r="B1190">
            <v>40879</v>
          </cell>
          <cell r="C1190">
            <v>1857</v>
          </cell>
          <cell r="D1190">
            <v>359</v>
          </cell>
          <cell r="E1190" t="str">
            <v>GR SYSTEM COM</v>
          </cell>
          <cell r="F1190">
            <v>1980</v>
          </cell>
          <cell r="G1190">
            <v>39.6</v>
          </cell>
          <cell r="J1190">
            <v>1940.4</v>
          </cell>
          <cell r="K1190">
            <v>0</v>
          </cell>
          <cell r="L1190">
            <v>1072898.2699999998</v>
          </cell>
          <cell r="M1190" t="str">
            <v>Ñ IDENT</v>
          </cell>
        </row>
        <row r="1191">
          <cell r="A1191" t="str">
            <v>18583590</v>
          </cell>
          <cell r="B1191">
            <v>40882</v>
          </cell>
          <cell r="C1191">
            <v>1858</v>
          </cell>
          <cell r="D1191">
            <v>359</v>
          </cell>
          <cell r="E1191" t="str">
            <v>GR SYSTEM COM</v>
          </cell>
          <cell r="F1191">
            <v>665</v>
          </cell>
          <cell r="G1191">
            <v>13.3</v>
          </cell>
          <cell r="J1191">
            <v>651.70000000000005</v>
          </cell>
          <cell r="K1191">
            <v>0</v>
          </cell>
          <cell r="L1191">
            <v>1072898.2699999998</v>
          </cell>
          <cell r="M1191" t="str">
            <v>Ñ IDENT</v>
          </cell>
        </row>
        <row r="1192">
          <cell r="A1192" t="str">
            <v>18593590</v>
          </cell>
          <cell r="B1192">
            <v>40879</v>
          </cell>
          <cell r="C1192">
            <v>1859</v>
          </cell>
          <cell r="D1192">
            <v>359</v>
          </cell>
          <cell r="E1192" t="str">
            <v>GR SYSTEM COM</v>
          </cell>
          <cell r="F1192">
            <v>394</v>
          </cell>
          <cell r="G1192">
            <v>7.88</v>
          </cell>
          <cell r="J1192">
            <v>386.12</v>
          </cell>
          <cell r="K1192">
            <v>0</v>
          </cell>
          <cell r="L1192">
            <v>1072898.2699999998</v>
          </cell>
          <cell r="M1192" t="str">
            <v>Ñ IDENT</v>
          </cell>
        </row>
        <row r="1193">
          <cell r="A1193" t="str">
            <v>18613590</v>
          </cell>
          <cell r="B1193">
            <v>40900</v>
          </cell>
          <cell r="C1193">
            <v>1861</v>
          </cell>
          <cell r="D1193">
            <v>359</v>
          </cell>
          <cell r="E1193" t="str">
            <v>GR SYSTEM COM</v>
          </cell>
          <cell r="F1193">
            <v>160</v>
          </cell>
          <cell r="G1193">
            <v>3.2</v>
          </cell>
          <cell r="J1193">
            <v>156.80000000000001</v>
          </cell>
          <cell r="K1193">
            <v>0</v>
          </cell>
          <cell r="L1193">
            <v>1072898.2699999998</v>
          </cell>
          <cell r="M1193" t="str">
            <v>Ñ IDENT</v>
          </cell>
        </row>
        <row r="1194">
          <cell r="A1194" t="str">
            <v>18623590</v>
          </cell>
          <cell r="B1194">
            <v>40900</v>
          </cell>
          <cell r="C1194">
            <v>1862</v>
          </cell>
          <cell r="D1194">
            <v>359</v>
          </cell>
          <cell r="E1194" t="str">
            <v>GR SYSTEM COM</v>
          </cell>
          <cell r="F1194">
            <v>203.7</v>
          </cell>
          <cell r="G1194">
            <v>4.07</v>
          </cell>
          <cell r="J1194">
            <v>199.63</v>
          </cell>
          <cell r="K1194">
            <v>0</v>
          </cell>
          <cell r="L1194">
            <v>1072898.2699999998</v>
          </cell>
          <cell r="M1194" t="str">
            <v>Ñ IDENT</v>
          </cell>
        </row>
        <row r="1195">
          <cell r="A1195" t="str">
            <v>18633590</v>
          </cell>
          <cell r="B1195">
            <v>40900</v>
          </cell>
          <cell r="C1195">
            <v>1863</v>
          </cell>
          <cell r="D1195">
            <v>359</v>
          </cell>
          <cell r="E1195" t="str">
            <v>GR SYSTEM COM</v>
          </cell>
          <cell r="F1195">
            <v>271.60000000000002</v>
          </cell>
          <cell r="G1195">
            <v>5.43</v>
          </cell>
          <cell r="J1195">
            <v>266.17</v>
          </cell>
          <cell r="K1195">
            <v>0</v>
          </cell>
          <cell r="L1195">
            <v>1072898.2699999998</v>
          </cell>
          <cell r="M1195" t="str">
            <v>Ñ IDENT</v>
          </cell>
        </row>
        <row r="1196">
          <cell r="A1196" t="str">
            <v>18643590</v>
          </cell>
          <cell r="B1196">
            <v>40900</v>
          </cell>
          <cell r="C1196">
            <v>1864</v>
          </cell>
          <cell r="D1196">
            <v>359</v>
          </cell>
          <cell r="E1196" t="str">
            <v>GR SYSTEM COM</v>
          </cell>
          <cell r="F1196">
            <v>180.5</v>
          </cell>
          <cell r="G1196">
            <v>3.61</v>
          </cell>
          <cell r="J1196">
            <v>176.89</v>
          </cell>
          <cell r="K1196">
            <v>0</v>
          </cell>
          <cell r="L1196">
            <v>1072898.2699999998</v>
          </cell>
          <cell r="M1196" t="str">
            <v>Ñ IDENT</v>
          </cell>
        </row>
        <row r="1197">
          <cell r="A1197" t="str">
            <v>18653590</v>
          </cell>
          <cell r="B1197">
            <v>40900</v>
          </cell>
          <cell r="C1197">
            <v>1865</v>
          </cell>
          <cell r="D1197">
            <v>359</v>
          </cell>
          <cell r="E1197" t="str">
            <v>GR SYSTEM COM</v>
          </cell>
          <cell r="F1197">
            <v>315.25</v>
          </cell>
          <cell r="G1197">
            <v>6.3</v>
          </cell>
          <cell r="J1197">
            <v>308.95</v>
          </cell>
          <cell r="K1197">
            <v>0</v>
          </cell>
          <cell r="L1197">
            <v>1072898.2699999998</v>
          </cell>
          <cell r="M1197" t="str">
            <v>Ñ IDENT</v>
          </cell>
        </row>
        <row r="1198">
          <cell r="A1198" t="str">
            <v>18663590</v>
          </cell>
          <cell r="B1198">
            <v>40900</v>
          </cell>
          <cell r="C1198">
            <v>1866</v>
          </cell>
          <cell r="D1198">
            <v>359</v>
          </cell>
          <cell r="E1198" t="str">
            <v>GR SYSTEM COM</v>
          </cell>
          <cell r="F1198">
            <v>261.89999999999998</v>
          </cell>
          <cell r="G1198">
            <v>5.23</v>
          </cell>
          <cell r="J1198">
            <v>256.67</v>
          </cell>
          <cell r="K1198">
            <v>0</v>
          </cell>
          <cell r="L1198">
            <v>1072898.2699999998</v>
          </cell>
          <cell r="M1198" t="str">
            <v>Ñ IDENT</v>
          </cell>
        </row>
        <row r="1199">
          <cell r="A1199" t="str">
            <v>18673590</v>
          </cell>
          <cell r="B1199">
            <v>40900</v>
          </cell>
          <cell r="C1199">
            <v>1867</v>
          </cell>
          <cell r="D1199">
            <v>359</v>
          </cell>
          <cell r="E1199" t="str">
            <v>GR SYSTEM COM</v>
          </cell>
          <cell r="F1199">
            <v>397.7</v>
          </cell>
          <cell r="G1199">
            <v>7.95</v>
          </cell>
          <cell r="J1199">
            <v>389.75</v>
          </cell>
          <cell r="K1199">
            <v>0</v>
          </cell>
          <cell r="L1199">
            <v>1072898.2699999998</v>
          </cell>
          <cell r="M1199" t="str">
            <v>Ñ IDENT</v>
          </cell>
        </row>
        <row r="1200">
          <cell r="A1200" t="str">
            <v>1869359254,8</v>
          </cell>
          <cell r="B1200">
            <v>40899</v>
          </cell>
          <cell r="C1200">
            <v>1869</v>
          </cell>
          <cell r="D1200">
            <v>359</v>
          </cell>
          <cell r="E1200" t="str">
            <v>GR SYSTEM COM</v>
          </cell>
          <cell r="F1200">
            <v>260</v>
          </cell>
          <cell r="G1200">
            <v>5.2</v>
          </cell>
          <cell r="K1200">
            <v>254.8</v>
          </cell>
          <cell r="L1200">
            <v>1073153.0699999998</v>
          </cell>
          <cell r="M1200" t="str">
            <v>Ñ IDENT</v>
          </cell>
        </row>
        <row r="1201">
          <cell r="A1201" t="str">
            <v>120285060</v>
          </cell>
          <cell r="B1201">
            <v>40899</v>
          </cell>
          <cell r="C1201">
            <v>12028</v>
          </cell>
          <cell r="D1201">
            <v>506</v>
          </cell>
          <cell r="E1201" t="str">
            <v>GRAFICA DIGIT</v>
          </cell>
          <cell r="F1201">
            <v>150</v>
          </cell>
          <cell r="G1201">
            <v>4.1900000000000004</v>
          </cell>
          <cell r="J1201">
            <v>145.81</v>
          </cell>
          <cell r="K1201">
            <v>0</v>
          </cell>
          <cell r="L1201">
            <v>1073153.0699999998</v>
          </cell>
          <cell r="M1201" t="str">
            <v>Ñ IDENT</v>
          </cell>
        </row>
        <row r="1202">
          <cell r="A1202" t="str">
            <v>473155067,92</v>
          </cell>
          <cell r="B1202">
            <v>40900</v>
          </cell>
          <cell r="C1202">
            <v>473</v>
          </cell>
          <cell r="D1202">
            <v>1550</v>
          </cell>
          <cell r="E1202" t="str">
            <v>GRAFICA EDITO</v>
          </cell>
          <cell r="F1202">
            <v>71.5</v>
          </cell>
          <cell r="G1202">
            <v>3.58</v>
          </cell>
          <cell r="K1202">
            <v>67.92</v>
          </cell>
          <cell r="L1202">
            <v>1073220.9899999998</v>
          </cell>
          <cell r="M1202" t="str">
            <v>Ñ IDENT</v>
          </cell>
        </row>
        <row r="1203">
          <cell r="A1203" t="str">
            <v>58122300</v>
          </cell>
          <cell r="B1203">
            <v>40868</v>
          </cell>
          <cell r="C1203">
            <v>5812</v>
          </cell>
          <cell r="D1203">
            <v>230</v>
          </cell>
          <cell r="E1203" t="str">
            <v>GRAFICA IPE L</v>
          </cell>
          <cell r="F1203">
            <v>1730</v>
          </cell>
          <cell r="G1203">
            <v>0</v>
          </cell>
          <cell r="H1203">
            <v>0</v>
          </cell>
          <cell r="J1203">
            <v>1730</v>
          </cell>
          <cell r="K1203">
            <v>0</v>
          </cell>
          <cell r="L1203">
            <v>1073220.9899999998</v>
          </cell>
          <cell r="M1203" t="str">
            <v>Ñ IDENT</v>
          </cell>
        </row>
        <row r="1204">
          <cell r="A1204" t="str">
            <v>96112510</v>
          </cell>
          <cell r="B1204">
            <v>40893</v>
          </cell>
          <cell r="C1204">
            <v>96</v>
          </cell>
          <cell r="D1204">
            <v>11251</v>
          </cell>
          <cell r="E1204" t="str">
            <v>GRAMARETO GRA</v>
          </cell>
          <cell r="F1204">
            <v>482.03</v>
          </cell>
          <cell r="G1204">
            <v>0</v>
          </cell>
          <cell r="J1204">
            <v>482.03</v>
          </cell>
          <cell r="K1204">
            <v>0</v>
          </cell>
          <cell r="L1204">
            <v>1073220.9899999998</v>
          </cell>
          <cell r="M1204" t="str">
            <v>Ñ IDENT</v>
          </cell>
        </row>
        <row r="1205">
          <cell r="A1205" t="str">
            <v>29430490</v>
          </cell>
          <cell r="B1205">
            <v>40877</v>
          </cell>
          <cell r="C1205">
            <v>294</v>
          </cell>
          <cell r="D1205">
            <v>3049</v>
          </cell>
          <cell r="E1205" t="str">
            <v>GREKO COM. DE</v>
          </cell>
          <cell r="F1205">
            <v>204</v>
          </cell>
          <cell r="G1205">
            <v>0</v>
          </cell>
          <cell r="H1205">
            <v>0</v>
          </cell>
          <cell r="J1205">
            <v>204</v>
          </cell>
          <cell r="K1205">
            <v>0</v>
          </cell>
          <cell r="L1205">
            <v>1073220.9899999998</v>
          </cell>
          <cell r="M1205" t="str">
            <v>Ñ IDENT</v>
          </cell>
        </row>
        <row r="1206">
          <cell r="A1206" t="str">
            <v>34810205500</v>
          </cell>
          <cell r="B1206">
            <v>40898</v>
          </cell>
          <cell r="C1206">
            <v>348</v>
          </cell>
          <cell r="D1206">
            <v>1020</v>
          </cell>
          <cell r="E1206" t="str">
            <v>GRUPO CHORUS</v>
          </cell>
          <cell r="F1206">
            <v>5500</v>
          </cell>
          <cell r="G1206">
            <v>0</v>
          </cell>
          <cell r="K1206">
            <v>5500</v>
          </cell>
          <cell r="L1206">
            <v>1078720.9899999998</v>
          </cell>
          <cell r="M1206" t="str">
            <v>Ñ IDENT</v>
          </cell>
        </row>
        <row r="1207">
          <cell r="A1207" t="str">
            <v>34910205500</v>
          </cell>
          <cell r="B1207">
            <v>40898</v>
          </cell>
          <cell r="C1207">
            <v>349</v>
          </cell>
          <cell r="D1207">
            <v>1020</v>
          </cell>
          <cell r="E1207" t="str">
            <v>GRUPO CHORUS</v>
          </cell>
          <cell r="F1207">
            <v>5500</v>
          </cell>
          <cell r="G1207">
            <v>0</v>
          </cell>
          <cell r="K1207">
            <v>5500</v>
          </cell>
          <cell r="L1207">
            <v>1084220.9899999998</v>
          </cell>
          <cell r="M1207" t="str">
            <v>Ñ IDENT</v>
          </cell>
        </row>
        <row r="1208">
          <cell r="A1208" t="str">
            <v>35010200</v>
          </cell>
          <cell r="B1208">
            <v>40897</v>
          </cell>
          <cell r="C1208">
            <v>350</v>
          </cell>
          <cell r="D1208">
            <v>1020</v>
          </cell>
          <cell r="E1208" t="str">
            <v>GRUPO CHORUS</v>
          </cell>
          <cell r="F1208">
            <v>11000</v>
          </cell>
          <cell r="G1208">
            <v>0</v>
          </cell>
          <cell r="J1208">
            <v>11000</v>
          </cell>
          <cell r="K1208">
            <v>0</v>
          </cell>
          <cell r="L1208">
            <v>1084220.9899999998</v>
          </cell>
          <cell r="M1208" t="str">
            <v>Ñ IDENT</v>
          </cell>
        </row>
        <row r="1209">
          <cell r="A1209" t="str">
            <v>2011373056350</v>
          </cell>
          <cell r="B1209">
            <v>40891</v>
          </cell>
          <cell r="C1209">
            <v>20113730</v>
          </cell>
          <cell r="D1209">
            <v>5635</v>
          </cell>
          <cell r="E1209" t="str">
            <v>GUARDIOES VIG</v>
          </cell>
          <cell r="F1209">
            <v>8364.2900000000009</v>
          </cell>
          <cell r="G1209">
            <v>1392.65</v>
          </cell>
          <cell r="J1209">
            <v>6971.64</v>
          </cell>
          <cell r="K1209">
            <v>0</v>
          </cell>
          <cell r="L1209">
            <v>1084220.9899999998</v>
          </cell>
          <cell r="M1209" t="str">
            <v>Ñ IDENT</v>
          </cell>
        </row>
        <row r="1210">
          <cell r="A1210" t="str">
            <v>8329310</v>
          </cell>
          <cell r="B1210">
            <v>40879</v>
          </cell>
          <cell r="C1210">
            <v>83</v>
          </cell>
          <cell r="D1210">
            <v>2931</v>
          </cell>
          <cell r="E1210" t="str">
            <v>GUILHERME VAZ</v>
          </cell>
          <cell r="F1210">
            <v>5200</v>
          </cell>
          <cell r="G1210">
            <v>319.8</v>
          </cell>
          <cell r="J1210">
            <v>4880.2</v>
          </cell>
          <cell r="K1210">
            <v>0</v>
          </cell>
          <cell r="L1210">
            <v>1084220.9899999998</v>
          </cell>
          <cell r="M1210" t="str">
            <v>Ñ IDENT</v>
          </cell>
        </row>
        <row r="1211">
          <cell r="A1211" t="str">
            <v>191966650</v>
          </cell>
          <cell r="B1211">
            <v>40886</v>
          </cell>
          <cell r="C1211">
            <v>1919</v>
          </cell>
          <cell r="D1211">
            <v>6665</v>
          </cell>
          <cell r="E1211" t="str">
            <v>GUINDASTES PI</v>
          </cell>
          <cell r="F1211">
            <v>450</v>
          </cell>
          <cell r="G1211">
            <v>0</v>
          </cell>
          <cell r="J1211">
            <v>450</v>
          </cell>
          <cell r="K1211">
            <v>0</v>
          </cell>
          <cell r="L1211">
            <v>1084220.9899999998</v>
          </cell>
          <cell r="M1211" t="str">
            <v>Ñ IDENT</v>
          </cell>
        </row>
        <row r="1212">
          <cell r="A1212" t="str">
            <v>1375312225399,6</v>
          </cell>
          <cell r="B1212">
            <v>40829</v>
          </cell>
          <cell r="C1212">
            <v>13753</v>
          </cell>
          <cell r="D1212">
            <v>1222</v>
          </cell>
          <cell r="E1212" t="str">
            <v>HARA &amp; ESTIMA</v>
          </cell>
          <cell r="F1212">
            <v>16200.4</v>
          </cell>
          <cell r="G1212">
            <v>0</v>
          </cell>
          <cell r="H1212">
            <v>0</v>
          </cell>
          <cell r="I1212">
            <v>5401.21</v>
          </cell>
          <cell r="J1212">
            <v>5399.59</v>
          </cell>
          <cell r="K1212">
            <v>5399.5999999999985</v>
          </cell>
          <cell r="L1212">
            <v>1089620.5899999999</v>
          </cell>
          <cell r="M1212" t="str">
            <v>Ñ IDENT</v>
          </cell>
        </row>
        <row r="1213">
          <cell r="A1213" t="str">
            <v>11493450</v>
          </cell>
          <cell r="B1213">
            <v>40875</v>
          </cell>
          <cell r="C1213">
            <v>114</v>
          </cell>
          <cell r="D1213">
            <v>9345</v>
          </cell>
          <cell r="E1213" t="str">
            <v>HAYACON  CLIM</v>
          </cell>
          <cell r="F1213">
            <v>15250</v>
          </cell>
          <cell r="G1213">
            <v>0</v>
          </cell>
          <cell r="H1213">
            <v>0</v>
          </cell>
          <cell r="J1213">
            <v>15250</v>
          </cell>
          <cell r="K1213">
            <v>0</v>
          </cell>
          <cell r="L1213">
            <v>1089620.5899999999</v>
          </cell>
          <cell r="M1213" t="str">
            <v>Ñ IDENT</v>
          </cell>
        </row>
        <row r="1214">
          <cell r="A1214" t="str">
            <v>13393450</v>
          </cell>
          <cell r="B1214">
            <v>40875</v>
          </cell>
          <cell r="C1214">
            <v>133</v>
          </cell>
          <cell r="D1214">
            <v>9345</v>
          </cell>
          <cell r="E1214" t="str">
            <v>HAYACON  CLIM</v>
          </cell>
          <cell r="F1214">
            <v>3400</v>
          </cell>
          <cell r="G1214">
            <v>143.82</v>
          </cell>
          <cell r="H1214">
            <v>0</v>
          </cell>
          <cell r="J1214">
            <v>3256.18</v>
          </cell>
          <cell r="K1214">
            <v>0</v>
          </cell>
          <cell r="L1214">
            <v>1089620.5899999999</v>
          </cell>
          <cell r="M1214" t="str">
            <v>Ñ IDENT</v>
          </cell>
        </row>
        <row r="1215">
          <cell r="A1215" t="str">
            <v>13493450</v>
          </cell>
          <cell r="B1215">
            <v>40876</v>
          </cell>
          <cell r="C1215">
            <v>134</v>
          </cell>
          <cell r="D1215">
            <v>9345</v>
          </cell>
          <cell r="E1215" t="str">
            <v>HAYACON  CLIM</v>
          </cell>
          <cell r="F1215">
            <v>250</v>
          </cell>
          <cell r="G1215">
            <v>10.57</v>
          </cell>
          <cell r="H1215">
            <v>0</v>
          </cell>
          <cell r="J1215">
            <v>239.43</v>
          </cell>
          <cell r="K1215">
            <v>0</v>
          </cell>
          <cell r="L1215">
            <v>1089620.5899999999</v>
          </cell>
          <cell r="M1215" t="str">
            <v>Ñ IDENT</v>
          </cell>
        </row>
        <row r="1216">
          <cell r="A1216" t="str">
            <v>13593450</v>
          </cell>
          <cell r="B1216">
            <v>40875</v>
          </cell>
          <cell r="C1216">
            <v>135</v>
          </cell>
          <cell r="D1216">
            <v>9345</v>
          </cell>
          <cell r="E1216" t="str">
            <v>HAYACON  CLIM</v>
          </cell>
          <cell r="F1216">
            <v>300</v>
          </cell>
          <cell r="G1216">
            <v>12.69</v>
          </cell>
          <cell r="H1216">
            <v>0</v>
          </cell>
          <cell r="J1216">
            <v>287.31</v>
          </cell>
          <cell r="K1216">
            <v>0</v>
          </cell>
          <cell r="L1216">
            <v>1089620.5899999999</v>
          </cell>
          <cell r="M1216" t="str">
            <v>Ñ IDENT</v>
          </cell>
        </row>
        <row r="1217">
          <cell r="A1217" t="str">
            <v>14393454596,96</v>
          </cell>
          <cell r="B1217">
            <v>40897</v>
          </cell>
          <cell r="C1217">
            <v>143</v>
          </cell>
          <cell r="D1217">
            <v>9345</v>
          </cell>
          <cell r="E1217" t="str">
            <v>HAYACON  CLIM</v>
          </cell>
          <cell r="F1217">
            <v>4800</v>
          </cell>
          <cell r="G1217">
            <v>203.04</v>
          </cell>
          <cell r="K1217">
            <v>4596.96</v>
          </cell>
          <cell r="L1217">
            <v>1094217.5499999998</v>
          </cell>
          <cell r="M1217" t="str">
            <v>Ñ IDENT</v>
          </cell>
        </row>
        <row r="1218">
          <cell r="A1218" t="str">
            <v>145934515150</v>
          </cell>
          <cell r="B1218">
            <v>40903</v>
          </cell>
          <cell r="C1218">
            <v>145</v>
          </cell>
          <cell r="D1218">
            <v>9345</v>
          </cell>
          <cell r="E1218" t="str">
            <v>HAYACON  CLIM</v>
          </cell>
          <cell r="F1218">
            <v>15150</v>
          </cell>
          <cell r="G1218">
            <v>0</v>
          </cell>
          <cell r="K1218">
            <v>15150</v>
          </cell>
          <cell r="L1218">
            <v>1109367.5499999998</v>
          </cell>
          <cell r="M1218" t="str">
            <v>Ñ IDENT</v>
          </cell>
        </row>
        <row r="1219">
          <cell r="A1219" t="str">
            <v>15093450</v>
          </cell>
          <cell r="B1219">
            <v>40892</v>
          </cell>
          <cell r="C1219">
            <v>150</v>
          </cell>
          <cell r="D1219">
            <v>9345</v>
          </cell>
          <cell r="E1219" t="str">
            <v>HAYACON  CLIM</v>
          </cell>
          <cell r="F1219">
            <v>1000</v>
          </cell>
          <cell r="G1219">
            <v>42.3</v>
          </cell>
          <cell r="J1219">
            <v>957.7</v>
          </cell>
          <cell r="K1219">
            <v>0</v>
          </cell>
          <cell r="L1219">
            <v>1109367.5499999998</v>
          </cell>
          <cell r="M1219" t="str">
            <v>Ñ IDENT</v>
          </cell>
        </row>
        <row r="1220">
          <cell r="A1220" t="str">
            <v>15993452633,68</v>
          </cell>
          <cell r="B1220">
            <v>40903</v>
          </cell>
          <cell r="C1220">
            <v>159</v>
          </cell>
          <cell r="D1220">
            <v>9345</v>
          </cell>
          <cell r="E1220" t="str">
            <v>HAYACON  CLIM</v>
          </cell>
          <cell r="F1220">
            <v>2750</v>
          </cell>
          <cell r="G1220">
            <v>116.32</v>
          </cell>
          <cell r="K1220">
            <v>2633.68</v>
          </cell>
          <cell r="L1220">
            <v>1112001.2299999997</v>
          </cell>
          <cell r="M1220" t="str">
            <v>Ñ IDENT</v>
          </cell>
        </row>
        <row r="1221">
          <cell r="A1221" t="str">
            <v>17030284,7</v>
          </cell>
          <cell r="B1221">
            <v>40794</v>
          </cell>
          <cell r="C1221">
            <v>17030</v>
          </cell>
          <cell r="E1221" t="str">
            <v>HAYAMAX DIST</v>
          </cell>
          <cell r="F1221">
            <v>303.60000000000002</v>
          </cell>
          <cell r="G1221">
            <v>0</v>
          </cell>
          <cell r="H1221">
            <v>18.899999999999999</v>
          </cell>
          <cell r="K1221">
            <v>284.70000000000005</v>
          </cell>
          <cell r="L1221">
            <v>1112285.9299999997</v>
          </cell>
          <cell r="M1221" t="str">
            <v>Ñ IDENT</v>
          </cell>
        </row>
        <row r="1222">
          <cell r="A1222" t="str">
            <v>206012220</v>
          </cell>
          <cell r="B1222">
            <v>40883</v>
          </cell>
          <cell r="C1222">
            <v>20601</v>
          </cell>
          <cell r="D1222">
            <v>222</v>
          </cell>
          <cell r="E1222" t="str">
            <v>HAYAMAX DIST</v>
          </cell>
          <cell r="F1222">
            <v>49.98</v>
          </cell>
          <cell r="G1222">
            <v>0</v>
          </cell>
          <cell r="J1222">
            <v>49.98</v>
          </cell>
          <cell r="K1222">
            <v>0</v>
          </cell>
          <cell r="L1222">
            <v>1112285.9299999997</v>
          </cell>
          <cell r="M1222" t="str">
            <v>Ñ IDENT</v>
          </cell>
        </row>
        <row r="1223">
          <cell r="A1223" t="str">
            <v>226722220</v>
          </cell>
          <cell r="B1223">
            <v>40861</v>
          </cell>
          <cell r="C1223">
            <v>22672</v>
          </cell>
          <cell r="D1223">
            <v>222</v>
          </cell>
          <cell r="E1223" t="str">
            <v>HAYAMAX DIST</v>
          </cell>
          <cell r="F1223">
            <v>86.4</v>
          </cell>
          <cell r="G1223">
            <v>0</v>
          </cell>
          <cell r="H1223">
            <v>0</v>
          </cell>
          <cell r="J1223">
            <v>86.4</v>
          </cell>
          <cell r="K1223">
            <v>0</v>
          </cell>
          <cell r="L1223">
            <v>1112285.9299999997</v>
          </cell>
          <cell r="M1223" t="str">
            <v>Ñ IDENT</v>
          </cell>
        </row>
        <row r="1224">
          <cell r="A1224" t="str">
            <v>228612220</v>
          </cell>
          <cell r="B1224">
            <v>40861</v>
          </cell>
          <cell r="C1224">
            <v>22861</v>
          </cell>
          <cell r="D1224">
            <v>222</v>
          </cell>
          <cell r="E1224" t="str">
            <v>HAYAMAX DIST</v>
          </cell>
          <cell r="F1224">
            <v>28.9</v>
          </cell>
          <cell r="G1224">
            <v>0</v>
          </cell>
          <cell r="H1224">
            <v>0</v>
          </cell>
          <cell r="J1224">
            <v>28.9</v>
          </cell>
          <cell r="K1224">
            <v>0</v>
          </cell>
          <cell r="L1224">
            <v>1112285.9299999997</v>
          </cell>
          <cell r="M1224" t="str">
            <v>Ñ IDENT</v>
          </cell>
        </row>
        <row r="1225">
          <cell r="A1225" t="str">
            <v>228612220</v>
          </cell>
          <cell r="B1225">
            <v>40861</v>
          </cell>
          <cell r="C1225">
            <v>22861</v>
          </cell>
          <cell r="D1225">
            <v>222</v>
          </cell>
          <cell r="E1225" t="str">
            <v>HAYAMAX DIST</v>
          </cell>
          <cell r="F1225">
            <v>98.02</v>
          </cell>
          <cell r="G1225">
            <v>0</v>
          </cell>
          <cell r="H1225">
            <v>0</v>
          </cell>
          <cell r="J1225">
            <v>98.02</v>
          </cell>
          <cell r="K1225">
            <v>0</v>
          </cell>
          <cell r="L1225">
            <v>1112285.9299999997</v>
          </cell>
          <cell r="M1225" t="str">
            <v>Ñ IDENT</v>
          </cell>
        </row>
        <row r="1226">
          <cell r="A1226" t="str">
            <v>229252220</v>
          </cell>
          <cell r="B1226">
            <v>40878</v>
          </cell>
          <cell r="C1226">
            <v>22925</v>
          </cell>
          <cell r="D1226">
            <v>222</v>
          </cell>
          <cell r="E1226" t="str">
            <v>HAYAMAX DIST</v>
          </cell>
          <cell r="F1226">
            <v>44.38</v>
          </cell>
          <cell r="G1226">
            <v>0</v>
          </cell>
          <cell r="J1226">
            <v>44.38</v>
          </cell>
          <cell r="K1226">
            <v>0</v>
          </cell>
          <cell r="L1226">
            <v>1112285.9299999997</v>
          </cell>
          <cell r="M1226" t="str">
            <v>Ñ IDENT</v>
          </cell>
        </row>
        <row r="1227">
          <cell r="A1227" t="str">
            <v>229392220</v>
          </cell>
          <cell r="B1227">
            <v>40868</v>
          </cell>
          <cell r="C1227">
            <v>22939</v>
          </cell>
          <cell r="D1227">
            <v>222</v>
          </cell>
          <cell r="E1227" t="str">
            <v>HAYAMAX DIST</v>
          </cell>
          <cell r="F1227">
            <v>88.8</v>
          </cell>
          <cell r="G1227">
            <v>0</v>
          </cell>
          <cell r="H1227">
            <v>0</v>
          </cell>
          <cell r="J1227">
            <v>88.8</v>
          </cell>
          <cell r="K1227">
            <v>0</v>
          </cell>
          <cell r="L1227">
            <v>1112285.9299999997</v>
          </cell>
          <cell r="M1227" t="str">
            <v>Ñ IDENT</v>
          </cell>
        </row>
        <row r="1228">
          <cell r="A1228" t="str">
            <v>233002220</v>
          </cell>
          <cell r="B1228">
            <v>40868</v>
          </cell>
          <cell r="C1228">
            <v>23300</v>
          </cell>
          <cell r="D1228">
            <v>222</v>
          </cell>
          <cell r="E1228" t="str">
            <v>HAYAMAX DIST</v>
          </cell>
          <cell r="F1228">
            <v>211.85</v>
          </cell>
          <cell r="G1228">
            <v>0</v>
          </cell>
          <cell r="H1228">
            <v>0</v>
          </cell>
          <cell r="J1228">
            <v>211.85</v>
          </cell>
          <cell r="K1228">
            <v>0</v>
          </cell>
          <cell r="L1228">
            <v>1112285.9299999997</v>
          </cell>
          <cell r="M1228" t="str">
            <v>Ñ IDENT</v>
          </cell>
        </row>
        <row r="1229">
          <cell r="A1229" t="str">
            <v>233002220</v>
          </cell>
          <cell r="B1229">
            <v>40868</v>
          </cell>
          <cell r="C1229">
            <v>23300</v>
          </cell>
          <cell r="D1229">
            <v>222</v>
          </cell>
          <cell r="E1229" t="str">
            <v>HAYAMAX DIST</v>
          </cell>
          <cell r="F1229">
            <v>94.9</v>
          </cell>
          <cell r="G1229">
            <v>0</v>
          </cell>
          <cell r="H1229">
            <v>0</v>
          </cell>
          <cell r="J1229">
            <v>94.9</v>
          </cell>
          <cell r="K1229">
            <v>0</v>
          </cell>
          <cell r="L1229">
            <v>1112285.9299999997</v>
          </cell>
          <cell r="M1229" t="str">
            <v>Ñ IDENT</v>
          </cell>
        </row>
        <row r="1230">
          <cell r="A1230" t="str">
            <v>233012220</v>
          </cell>
          <cell r="B1230">
            <v>40868</v>
          </cell>
          <cell r="C1230">
            <v>23301</v>
          </cell>
          <cell r="D1230">
            <v>222</v>
          </cell>
          <cell r="E1230" t="str">
            <v>HAYAMAX DIST</v>
          </cell>
          <cell r="F1230">
            <v>280.8</v>
          </cell>
          <cell r="G1230">
            <v>0</v>
          </cell>
          <cell r="H1230">
            <v>0</v>
          </cell>
          <cell r="J1230">
            <v>280.8</v>
          </cell>
          <cell r="K1230">
            <v>0</v>
          </cell>
          <cell r="L1230">
            <v>1112285.9299999997</v>
          </cell>
          <cell r="M1230" t="str">
            <v>Ñ IDENT</v>
          </cell>
        </row>
        <row r="1231">
          <cell r="A1231" t="str">
            <v>236542220</v>
          </cell>
          <cell r="B1231">
            <v>40889</v>
          </cell>
          <cell r="C1231">
            <v>23654</v>
          </cell>
          <cell r="D1231">
            <v>222</v>
          </cell>
          <cell r="E1231" t="str">
            <v>HAYAMAX DIST</v>
          </cell>
          <cell r="F1231">
            <v>49.8</v>
          </cell>
          <cell r="G1231">
            <v>0</v>
          </cell>
          <cell r="J1231">
            <v>49.8</v>
          </cell>
          <cell r="K1231">
            <v>0</v>
          </cell>
          <cell r="L1231">
            <v>1112285.9299999997</v>
          </cell>
          <cell r="M1231" t="str">
            <v>Ñ IDENT</v>
          </cell>
        </row>
        <row r="1232">
          <cell r="A1232" t="str">
            <v>237122220</v>
          </cell>
          <cell r="B1232">
            <v>40876</v>
          </cell>
          <cell r="C1232">
            <v>23712</v>
          </cell>
          <cell r="D1232">
            <v>222</v>
          </cell>
          <cell r="E1232" t="str">
            <v>HAYAMAX DIST</v>
          </cell>
          <cell r="F1232">
            <v>249</v>
          </cell>
          <cell r="G1232">
            <v>0</v>
          </cell>
          <cell r="H1232">
            <v>0</v>
          </cell>
          <cell r="J1232">
            <v>249</v>
          </cell>
          <cell r="K1232">
            <v>0</v>
          </cell>
          <cell r="L1232">
            <v>1112285.9299999997</v>
          </cell>
          <cell r="M1232" t="str">
            <v>Ñ IDENT</v>
          </cell>
        </row>
        <row r="1233">
          <cell r="A1233" t="str">
            <v>237812220</v>
          </cell>
          <cell r="B1233">
            <v>40889</v>
          </cell>
          <cell r="C1233">
            <v>23781</v>
          </cell>
          <cell r="D1233">
            <v>222</v>
          </cell>
          <cell r="E1233" t="str">
            <v>HAYAMAX DIST</v>
          </cell>
          <cell r="F1233">
            <v>32.6</v>
          </cell>
          <cell r="G1233">
            <v>0</v>
          </cell>
          <cell r="J1233">
            <v>32.6</v>
          </cell>
          <cell r="K1233">
            <v>0</v>
          </cell>
          <cell r="L1233">
            <v>1112285.9299999997</v>
          </cell>
          <cell r="M1233" t="str">
            <v>Ñ IDENT</v>
          </cell>
        </row>
        <row r="1234">
          <cell r="A1234" t="str">
            <v>238282220</v>
          </cell>
          <cell r="B1234">
            <v>40896</v>
          </cell>
          <cell r="C1234">
            <v>23828</v>
          </cell>
          <cell r="D1234">
            <v>222</v>
          </cell>
          <cell r="E1234" t="str">
            <v>HAYAMAX DIST</v>
          </cell>
          <cell r="F1234">
            <v>5.9</v>
          </cell>
          <cell r="G1234">
            <v>0</v>
          </cell>
          <cell r="J1234">
            <v>5.9</v>
          </cell>
          <cell r="K1234">
            <v>0</v>
          </cell>
          <cell r="L1234">
            <v>1112285.9299999997</v>
          </cell>
          <cell r="M1234" t="str">
            <v>Ñ IDENT</v>
          </cell>
        </row>
        <row r="1235">
          <cell r="A1235" t="str">
            <v>240582220</v>
          </cell>
          <cell r="B1235">
            <v>40883</v>
          </cell>
          <cell r="C1235">
            <v>24058</v>
          </cell>
          <cell r="D1235">
            <v>222</v>
          </cell>
          <cell r="E1235" t="str">
            <v>HAYAMAX DIST</v>
          </cell>
          <cell r="F1235">
            <v>97.27</v>
          </cell>
          <cell r="G1235">
            <v>0</v>
          </cell>
          <cell r="J1235">
            <v>97.27</v>
          </cell>
          <cell r="K1235">
            <v>0</v>
          </cell>
          <cell r="L1235">
            <v>1112285.9299999997</v>
          </cell>
          <cell r="M1235" t="str">
            <v>Ñ IDENT</v>
          </cell>
        </row>
        <row r="1236">
          <cell r="A1236" t="str">
            <v>24214222150</v>
          </cell>
          <cell r="B1236">
            <v>40889</v>
          </cell>
          <cell r="C1236">
            <v>24214</v>
          </cell>
          <cell r="D1236">
            <v>222</v>
          </cell>
          <cell r="E1236" t="str">
            <v>HAYAMAX DIST</v>
          </cell>
          <cell r="F1236">
            <v>150</v>
          </cell>
          <cell r="G1236">
            <v>0</v>
          </cell>
          <cell r="K1236">
            <v>150</v>
          </cell>
          <cell r="L1236">
            <v>1112435.9299999997</v>
          </cell>
          <cell r="M1236" t="str">
            <v>Ñ IDENT</v>
          </cell>
        </row>
        <row r="1237">
          <cell r="A1237" t="str">
            <v>24698222100</v>
          </cell>
          <cell r="B1237">
            <v>40891</v>
          </cell>
          <cell r="C1237">
            <v>24698</v>
          </cell>
          <cell r="D1237">
            <v>222</v>
          </cell>
          <cell r="E1237" t="str">
            <v>HAYAMAX DIST</v>
          </cell>
          <cell r="F1237">
            <v>100</v>
          </cell>
          <cell r="G1237">
            <v>0</v>
          </cell>
          <cell r="K1237">
            <v>100</v>
          </cell>
          <cell r="L1237">
            <v>1112535.9299999997</v>
          </cell>
          <cell r="M1237" t="str">
            <v>Ñ IDENT</v>
          </cell>
        </row>
        <row r="1238">
          <cell r="A1238" t="str">
            <v>2478422232,7</v>
          </cell>
          <cell r="B1238">
            <v>40891</v>
          </cell>
          <cell r="C1238">
            <v>24784</v>
          </cell>
          <cell r="D1238">
            <v>222</v>
          </cell>
          <cell r="E1238" t="str">
            <v>HAYAMAX DIST</v>
          </cell>
          <cell r="F1238">
            <v>32.700000000000003</v>
          </cell>
          <cell r="G1238">
            <v>0</v>
          </cell>
          <cell r="K1238">
            <v>32.700000000000003</v>
          </cell>
          <cell r="L1238">
            <v>1112568.6299999997</v>
          </cell>
          <cell r="M1238" t="str">
            <v>Ñ IDENT</v>
          </cell>
        </row>
        <row r="1239">
          <cell r="A1239" t="str">
            <v>24784222150,8</v>
          </cell>
          <cell r="B1239">
            <v>40891</v>
          </cell>
          <cell r="C1239">
            <v>24784</v>
          </cell>
          <cell r="D1239">
            <v>222</v>
          </cell>
          <cell r="E1239" t="str">
            <v>HAYAMAX DIST</v>
          </cell>
          <cell r="F1239">
            <v>150.80000000000001</v>
          </cell>
          <cell r="G1239">
            <v>0</v>
          </cell>
          <cell r="K1239">
            <v>150.80000000000001</v>
          </cell>
          <cell r="L1239">
            <v>1112719.4299999997</v>
          </cell>
          <cell r="M1239" t="str">
            <v>Ñ IDENT</v>
          </cell>
        </row>
        <row r="1240">
          <cell r="A1240" t="str">
            <v>2478422255,9</v>
          </cell>
          <cell r="B1240">
            <v>40891</v>
          </cell>
          <cell r="C1240">
            <v>24784</v>
          </cell>
          <cell r="D1240">
            <v>222</v>
          </cell>
          <cell r="E1240" t="str">
            <v>HAYAMAX DIST</v>
          </cell>
          <cell r="F1240">
            <v>55.9</v>
          </cell>
          <cell r="G1240">
            <v>0</v>
          </cell>
          <cell r="K1240">
            <v>55.9</v>
          </cell>
          <cell r="L1240">
            <v>1112775.3299999996</v>
          </cell>
          <cell r="M1240" t="str">
            <v>Ñ IDENT</v>
          </cell>
        </row>
        <row r="1241">
          <cell r="A1241" t="str">
            <v>254372220</v>
          </cell>
          <cell r="B1241">
            <v>40906</v>
          </cell>
          <cell r="C1241">
            <v>25437</v>
          </cell>
          <cell r="D1241">
            <v>222</v>
          </cell>
          <cell r="E1241" t="str">
            <v>HAYAMAX DIST</v>
          </cell>
          <cell r="F1241">
            <v>15.08</v>
          </cell>
          <cell r="G1241">
            <v>0</v>
          </cell>
          <cell r="J1241">
            <v>15.08</v>
          </cell>
          <cell r="K1241">
            <v>0</v>
          </cell>
          <cell r="L1241">
            <v>1112775.3299999996</v>
          </cell>
          <cell r="M1241" t="str">
            <v>Ñ IDENT</v>
          </cell>
        </row>
        <row r="1242">
          <cell r="A1242" t="str">
            <v>25641222996</v>
          </cell>
          <cell r="B1242">
            <v>40904</v>
          </cell>
          <cell r="C1242">
            <v>25641</v>
          </cell>
          <cell r="D1242">
            <v>222</v>
          </cell>
          <cell r="E1242" t="str">
            <v>HAYAMAX DIST</v>
          </cell>
          <cell r="F1242">
            <v>996</v>
          </cell>
          <cell r="G1242">
            <v>0</v>
          </cell>
          <cell r="K1242">
            <v>996</v>
          </cell>
          <cell r="L1242">
            <v>1113771.3299999996</v>
          </cell>
          <cell r="M1242" t="str">
            <v>Ñ IDENT</v>
          </cell>
        </row>
        <row r="1243">
          <cell r="A1243" t="str">
            <v>13300075484,49</v>
          </cell>
          <cell r="B1243">
            <v>40729</v>
          </cell>
          <cell r="C1243">
            <v>133000754</v>
          </cell>
          <cell r="E1243" t="str">
            <v>HDI SEGUROS S</v>
          </cell>
          <cell r="F1243">
            <v>84.49</v>
          </cell>
          <cell r="H1243">
            <v>0</v>
          </cell>
          <cell r="K1243">
            <v>84.49</v>
          </cell>
          <cell r="L1243">
            <v>1113855.8199999996</v>
          </cell>
          <cell r="M1243" t="str">
            <v>Ñ IDENT</v>
          </cell>
        </row>
        <row r="1244">
          <cell r="A1244" t="str">
            <v>12978470</v>
          </cell>
          <cell r="B1244">
            <v>40864</v>
          </cell>
          <cell r="C1244">
            <v>1297</v>
          </cell>
          <cell r="D1244">
            <v>847</v>
          </cell>
          <cell r="E1244" t="str">
            <v>HELENA MARGAR</v>
          </cell>
          <cell r="F1244">
            <v>700</v>
          </cell>
          <cell r="G1244">
            <v>35</v>
          </cell>
          <cell r="H1244">
            <v>0</v>
          </cell>
          <cell r="J1244">
            <v>665</v>
          </cell>
          <cell r="K1244">
            <v>0</v>
          </cell>
          <cell r="L1244">
            <v>1113855.8199999996</v>
          </cell>
          <cell r="M1244" t="str">
            <v>Ñ IDENT</v>
          </cell>
        </row>
        <row r="1245">
          <cell r="A1245" t="str">
            <v>13008470</v>
          </cell>
          <cell r="B1245">
            <v>40890</v>
          </cell>
          <cell r="C1245">
            <v>1300</v>
          </cell>
          <cell r="D1245">
            <v>847</v>
          </cell>
          <cell r="E1245" t="str">
            <v>HELENA MARGAR</v>
          </cell>
          <cell r="F1245">
            <v>1122.4000000000001</v>
          </cell>
          <cell r="G1245">
            <v>56.12</v>
          </cell>
          <cell r="J1245">
            <v>1066.28</v>
          </cell>
          <cell r="K1245">
            <v>0</v>
          </cell>
          <cell r="L1245">
            <v>1113855.8199999996</v>
          </cell>
          <cell r="M1245" t="str">
            <v>Ñ IDENT</v>
          </cell>
        </row>
        <row r="1246">
          <cell r="A1246" t="str">
            <v>13028470</v>
          </cell>
          <cell r="B1246">
            <v>40890</v>
          </cell>
          <cell r="C1246">
            <v>1302</v>
          </cell>
          <cell r="D1246">
            <v>847</v>
          </cell>
          <cell r="E1246" t="str">
            <v>HELENA MARGAR</v>
          </cell>
          <cell r="F1246">
            <v>448</v>
          </cell>
          <cell r="G1246">
            <v>22.4</v>
          </cell>
          <cell r="J1246">
            <v>425.6</v>
          </cell>
          <cell r="K1246">
            <v>0</v>
          </cell>
          <cell r="L1246">
            <v>1113855.8199999996</v>
          </cell>
          <cell r="M1246" t="str">
            <v>Ñ IDENT</v>
          </cell>
        </row>
        <row r="1247">
          <cell r="A1247" t="str">
            <v>R1211168180</v>
          </cell>
          <cell r="B1247">
            <v>40879</v>
          </cell>
          <cell r="C1247" t="str">
            <v>R12111</v>
          </cell>
          <cell r="D1247">
            <v>6818</v>
          </cell>
          <cell r="E1247" t="str">
            <v>HELOISA DE CA</v>
          </cell>
          <cell r="F1247">
            <v>1358</v>
          </cell>
          <cell r="G1247">
            <v>0</v>
          </cell>
          <cell r="J1247">
            <v>1358</v>
          </cell>
          <cell r="K1247">
            <v>0</v>
          </cell>
          <cell r="L1247">
            <v>1113855.8199999996</v>
          </cell>
          <cell r="M1247" t="str">
            <v>Ñ IDENT</v>
          </cell>
        </row>
        <row r="1248">
          <cell r="A1248" t="str">
            <v>1271058230</v>
          </cell>
          <cell r="B1248">
            <v>40864</v>
          </cell>
          <cell r="C1248">
            <v>127105</v>
          </cell>
          <cell r="D1248">
            <v>823</v>
          </cell>
          <cell r="E1248" t="str">
            <v>HEXIS CIENTIF</v>
          </cell>
          <cell r="F1248">
            <v>58.6</v>
          </cell>
          <cell r="G1248">
            <v>0</v>
          </cell>
          <cell r="H1248">
            <v>0</v>
          </cell>
          <cell r="J1248">
            <v>58.6</v>
          </cell>
          <cell r="K1248">
            <v>0</v>
          </cell>
          <cell r="L1248">
            <v>1113855.8199999996</v>
          </cell>
          <cell r="M1248" t="str">
            <v>Ñ IDENT</v>
          </cell>
        </row>
        <row r="1249">
          <cell r="A1249" t="str">
            <v>1294638230</v>
          </cell>
          <cell r="B1249">
            <v>40889</v>
          </cell>
          <cell r="C1249">
            <v>129463</v>
          </cell>
          <cell r="D1249">
            <v>823</v>
          </cell>
          <cell r="E1249" t="str">
            <v>HEXIS CIENTIF</v>
          </cell>
          <cell r="F1249">
            <v>31.31</v>
          </cell>
          <cell r="G1249">
            <v>0</v>
          </cell>
          <cell r="J1249">
            <v>31.31</v>
          </cell>
          <cell r="K1249">
            <v>0</v>
          </cell>
          <cell r="L1249">
            <v>1113855.8199999996</v>
          </cell>
          <cell r="M1249" t="str">
            <v>Ñ IDENT</v>
          </cell>
        </row>
        <row r="1250">
          <cell r="A1250" t="str">
            <v>1323768230</v>
          </cell>
          <cell r="B1250">
            <v>40870</v>
          </cell>
          <cell r="C1250">
            <v>132376</v>
          </cell>
          <cell r="D1250">
            <v>823</v>
          </cell>
          <cell r="E1250" t="str">
            <v>HEXIS CIENTIF</v>
          </cell>
          <cell r="F1250">
            <v>555</v>
          </cell>
          <cell r="G1250">
            <v>0</v>
          </cell>
          <cell r="H1250">
            <v>0</v>
          </cell>
          <cell r="J1250">
            <v>555</v>
          </cell>
          <cell r="K1250">
            <v>0</v>
          </cell>
          <cell r="L1250">
            <v>1113855.8199999996</v>
          </cell>
          <cell r="M1250" t="str">
            <v>Ñ IDENT</v>
          </cell>
        </row>
        <row r="1251">
          <cell r="A1251" t="str">
            <v>1348828230</v>
          </cell>
          <cell r="B1251">
            <v>40883</v>
          </cell>
          <cell r="C1251">
            <v>134882</v>
          </cell>
          <cell r="D1251">
            <v>823</v>
          </cell>
          <cell r="E1251" t="str">
            <v>HEXIS CIENTIF</v>
          </cell>
          <cell r="F1251">
            <v>105</v>
          </cell>
          <cell r="G1251">
            <v>0</v>
          </cell>
          <cell r="J1251">
            <v>105</v>
          </cell>
          <cell r="K1251">
            <v>0</v>
          </cell>
          <cell r="L1251">
            <v>1113855.8199999996</v>
          </cell>
          <cell r="M1251" t="str">
            <v>Ñ IDENT</v>
          </cell>
        </row>
        <row r="1252">
          <cell r="A1252" t="str">
            <v>1348828230</v>
          </cell>
          <cell r="B1252">
            <v>40883</v>
          </cell>
          <cell r="C1252">
            <v>134882</v>
          </cell>
          <cell r="D1252">
            <v>823</v>
          </cell>
          <cell r="E1252" t="str">
            <v>HEXIS CIENTIF</v>
          </cell>
          <cell r="F1252">
            <v>374.2</v>
          </cell>
          <cell r="G1252">
            <v>0</v>
          </cell>
          <cell r="J1252">
            <v>374.2</v>
          </cell>
          <cell r="K1252">
            <v>0</v>
          </cell>
          <cell r="L1252">
            <v>1113855.8199999996</v>
          </cell>
          <cell r="M1252" t="str">
            <v>Ñ IDENT</v>
          </cell>
        </row>
        <row r="1253">
          <cell r="A1253" t="str">
            <v>28033090</v>
          </cell>
          <cell r="B1253">
            <v>40898</v>
          </cell>
          <cell r="C1253">
            <v>280</v>
          </cell>
          <cell r="D1253">
            <v>3309</v>
          </cell>
          <cell r="E1253" t="str">
            <v>HIDRADES LTDA</v>
          </cell>
          <cell r="F1253">
            <v>2300</v>
          </cell>
          <cell r="G1253">
            <v>80.5</v>
          </cell>
          <cell r="J1253">
            <v>2219.5</v>
          </cell>
          <cell r="K1253">
            <v>0</v>
          </cell>
          <cell r="L1253">
            <v>1113855.8199999996</v>
          </cell>
          <cell r="M1253" t="str">
            <v>Ñ IDENT</v>
          </cell>
        </row>
        <row r="1254">
          <cell r="A1254" t="str">
            <v>28133090</v>
          </cell>
          <cell r="B1254">
            <v>40898</v>
          </cell>
          <cell r="C1254">
            <v>281</v>
          </cell>
          <cell r="D1254">
            <v>3309</v>
          </cell>
          <cell r="E1254" t="str">
            <v>HIDRADES LTDA</v>
          </cell>
          <cell r="F1254">
            <v>2500</v>
          </cell>
          <cell r="G1254">
            <v>87.5</v>
          </cell>
          <cell r="J1254">
            <v>2412.5</v>
          </cell>
          <cell r="K1254">
            <v>0</v>
          </cell>
          <cell r="L1254">
            <v>1113855.8199999996</v>
          </cell>
          <cell r="M1254" t="str">
            <v>Ñ IDENT</v>
          </cell>
        </row>
        <row r="1255">
          <cell r="A1255" t="str">
            <v>28233090</v>
          </cell>
          <cell r="B1255">
            <v>40898</v>
          </cell>
          <cell r="C1255">
            <v>282</v>
          </cell>
          <cell r="D1255">
            <v>3309</v>
          </cell>
          <cell r="E1255" t="str">
            <v>HIDRADES LTDA</v>
          </cell>
          <cell r="F1255">
            <v>2000</v>
          </cell>
          <cell r="G1255">
            <v>70</v>
          </cell>
          <cell r="J1255">
            <v>1930</v>
          </cell>
          <cell r="K1255">
            <v>0</v>
          </cell>
          <cell r="L1255">
            <v>1113855.8199999996</v>
          </cell>
          <cell r="M1255" t="str">
            <v>Ñ IDENT</v>
          </cell>
        </row>
        <row r="1256">
          <cell r="A1256" t="str">
            <v>3325110630</v>
          </cell>
          <cell r="B1256">
            <v>40896</v>
          </cell>
          <cell r="C1256">
            <v>3325</v>
          </cell>
          <cell r="D1256">
            <v>11063</v>
          </cell>
          <cell r="E1256" t="str">
            <v>HIDROPARTS ME</v>
          </cell>
          <cell r="F1256">
            <v>3715.25</v>
          </cell>
          <cell r="G1256">
            <v>0</v>
          </cell>
          <cell r="J1256">
            <v>3715.25</v>
          </cell>
          <cell r="K1256">
            <v>0</v>
          </cell>
          <cell r="L1256">
            <v>1113855.8199999996</v>
          </cell>
          <cell r="M1256" t="str">
            <v>Ñ IDENT</v>
          </cell>
        </row>
        <row r="1257">
          <cell r="A1257" t="str">
            <v>756912600</v>
          </cell>
          <cell r="B1257">
            <v>40864</v>
          </cell>
          <cell r="C1257">
            <v>7569</v>
          </cell>
          <cell r="D1257">
            <v>1260</v>
          </cell>
          <cell r="E1257" t="str">
            <v>HL MATERIAIS</v>
          </cell>
          <cell r="F1257">
            <v>277.39999999999998</v>
          </cell>
          <cell r="G1257">
            <v>0</v>
          </cell>
          <cell r="H1257">
            <v>0</v>
          </cell>
          <cell r="J1257">
            <v>277.39999999999998</v>
          </cell>
          <cell r="K1257">
            <v>0</v>
          </cell>
          <cell r="L1257">
            <v>1113855.8199999996</v>
          </cell>
          <cell r="M1257" t="str">
            <v>Ñ IDENT</v>
          </cell>
        </row>
        <row r="1258">
          <cell r="A1258" t="str">
            <v>760012600</v>
          </cell>
          <cell r="B1258">
            <v>40869</v>
          </cell>
          <cell r="C1258">
            <v>7600</v>
          </cell>
          <cell r="D1258">
            <v>1260</v>
          </cell>
          <cell r="E1258" t="str">
            <v>HL MATERIAIS</v>
          </cell>
          <cell r="F1258">
            <v>167</v>
          </cell>
          <cell r="G1258">
            <v>0</v>
          </cell>
          <cell r="H1258">
            <v>0</v>
          </cell>
          <cell r="J1258">
            <v>167</v>
          </cell>
          <cell r="K1258">
            <v>0</v>
          </cell>
          <cell r="L1258">
            <v>1113855.8199999996</v>
          </cell>
          <cell r="M1258" t="str">
            <v>Ñ IDENT</v>
          </cell>
        </row>
        <row r="1259">
          <cell r="A1259" t="str">
            <v>765312600</v>
          </cell>
          <cell r="B1259">
            <v>40875</v>
          </cell>
          <cell r="C1259">
            <v>7653</v>
          </cell>
          <cell r="D1259">
            <v>1260</v>
          </cell>
          <cell r="E1259" t="str">
            <v>HL MATERIAIS</v>
          </cell>
          <cell r="F1259">
            <v>224.2</v>
          </cell>
          <cell r="G1259">
            <v>0</v>
          </cell>
          <cell r="H1259">
            <v>0</v>
          </cell>
          <cell r="J1259">
            <v>224.2</v>
          </cell>
          <cell r="K1259">
            <v>0</v>
          </cell>
          <cell r="L1259">
            <v>1113855.8199999996</v>
          </cell>
          <cell r="M1259" t="str">
            <v>Ñ IDENT</v>
          </cell>
        </row>
        <row r="1260">
          <cell r="A1260" t="str">
            <v>766912600</v>
          </cell>
          <cell r="B1260">
            <v>40875</v>
          </cell>
          <cell r="C1260">
            <v>7669</v>
          </cell>
          <cell r="D1260">
            <v>1260</v>
          </cell>
          <cell r="E1260" t="str">
            <v>HL MATERIAIS</v>
          </cell>
          <cell r="F1260">
            <v>146.30000000000001</v>
          </cell>
          <cell r="G1260">
            <v>0</v>
          </cell>
          <cell r="H1260">
            <v>0</v>
          </cell>
          <cell r="J1260">
            <v>146.30000000000001</v>
          </cell>
          <cell r="K1260">
            <v>0</v>
          </cell>
          <cell r="L1260">
            <v>1113855.8199999996</v>
          </cell>
          <cell r="M1260" t="str">
            <v>Ñ IDENT</v>
          </cell>
        </row>
        <row r="1261">
          <cell r="A1261" t="str">
            <v>770512600</v>
          </cell>
          <cell r="B1261">
            <v>40878</v>
          </cell>
          <cell r="C1261">
            <v>7705</v>
          </cell>
          <cell r="D1261">
            <v>1260</v>
          </cell>
          <cell r="E1261" t="str">
            <v>HL MATERIAIS</v>
          </cell>
          <cell r="F1261">
            <v>154.4</v>
          </cell>
          <cell r="G1261">
            <v>0</v>
          </cell>
          <cell r="J1261">
            <v>154.4</v>
          </cell>
          <cell r="K1261">
            <v>0</v>
          </cell>
          <cell r="L1261">
            <v>1113855.8199999996</v>
          </cell>
          <cell r="M1261" t="str">
            <v>Ñ IDENT</v>
          </cell>
        </row>
        <row r="1262">
          <cell r="A1262" t="str">
            <v>771612600</v>
          </cell>
          <cell r="B1262">
            <v>40878</v>
          </cell>
          <cell r="C1262">
            <v>7716</v>
          </cell>
          <cell r="D1262">
            <v>1260</v>
          </cell>
          <cell r="E1262" t="str">
            <v>HL MATERIAIS</v>
          </cell>
          <cell r="F1262">
            <v>269.7</v>
          </cell>
          <cell r="G1262">
            <v>0</v>
          </cell>
          <cell r="J1262">
            <v>269.7</v>
          </cell>
          <cell r="K1262">
            <v>0</v>
          </cell>
          <cell r="L1262">
            <v>1113855.8199999996</v>
          </cell>
          <cell r="M1262" t="str">
            <v>Ñ IDENT</v>
          </cell>
        </row>
        <row r="1263">
          <cell r="A1263" t="str">
            <v>773812600</v>
          </cell>
          <cell r="B1263">
            <v>40879</v>
          </cell>
          <cell r="C1263">
            <v>7738</v>
          </cell>
          <cell r="D1263">
            <v>1260</v>
          </cell>
          <cell r="E1263" t="str">
            <v>HL MATERIAIS</v>
          </cell>
          <cell r="F1263">
            <v>137.80000000000001</v>
          </cell>
          <cell r="G1263">
            <v>0</v>
          </cell>
          <cell r="J1263">
            <v>137.80000000000001</v>
          </cell>
          <cell r="K1263">
            <v>0</v>
          </cell>
          <cell r="L1263">
            <v>1113855.8199999996</v>
          </cell>
          <cell r="M1263" t="str">
            <v>Ñ IDENT</v>
          </cell>
        </row>
        <row r="1264">
          <cell r="A1264" t="str">
            <v>776112600</v>
          </cell>
          <cell r="B1264">
            <v>40886</v>
          </cell>
          <cell r="C1264">
            <v>7761</v>
          </cell>
          <cell r="D1264">
            <v>1260</v>
          </cell>
          <cell r="E1264" t="str">
            <v>HL MATERIAIS</v>
          </cell>
          <cell r="F1264">
            <v>356.65</v>
          </cell>
          <cell r="G1264">
            <v>0</v>
          </cell>
          <cell r="J1264">
            <v>356.65</v>
          </cell>
          <cell r="K1264">
            <v>0</v>
          </cell>
          <cell r="L1264">
            <v>1113855.8199999996</v>
          </cell>
          <cell r="M1264" t="str">
            <v>Ñ IDENT</v>
          </cell>
        </row>
        <row r="1265">
          <cell r="A1265" t="str">
            <v>78191260467,15</v>
          </cell>
          <cell r="B1265">
            <v>40896</v>
          </cell>
          <cell r="C1265">
            <v>7819</v>
          </cell>
          <cell r="D1265">
            <v>1260</v>
          </cell>
          <cell r="E1265" t="str">
            <v>HL MATERIAIS</v>
          </cell>
          <cell r="F1265">
            <v>467.15</v>
          </cell>
          <cell r="G1265">
            <v>0</v>
          </cell>
          <cell r="K1265">
            <v>467.15</v>
          </cell>
          <cell r="L1265">
            <v>1114322.9699999995</v>
          </cell>
          <cell r="M1265" t="str">
            <v>Ñ IDENT</v>
          </cell>
        </row>
        <row r="1266">
          <cell r="A1266" t="str">
            <v>78451260234,55</v>
          </cell>
          <cell r="B1266">
            <v>40899</v>
          </cell>
          <cell r="C1266">
            <v>7845</v>
          </cell>
          <cell r="D1266">
            <v>1260</v>
          </cell>
          <cell r="E1266" t="str">
            <v>HL MATERIAIS</v>
          </cell>
          <cell r="F1266">
            <v>234.55</v>
          </cell>
          <cell r="G1266">
            <v>0</v>
          </cell>
          <cell r="K1266">
            <v>234.55</v>
          </cell>
          <cell r="L1266">
            <v>1114557.5199999996</v>
          </cell>
          <cell r="M1266" t="str">
            <v>Ñ IDENT</v>
          </cell>
        </row>
        <row r="1267">
          <cell r="A1267" t="str">
            <v>78631260155,5</v>
          </cell>
          <cell r="B1267">
            <v>40903</v>
          </cell>
          <cell r="C1267">
            <v>7863</v>
          </cell>
          <cell r="D1267">
            <v>1260</v>
          </cell>
          <cell r="E1267" t="str">
            <v>HL MATERIAIS</v>
          </cell>
          <cell r="F1267">
            <v>155.5</v>
          </cell>
          <cell r="G1267">
            <v>0</v>
          </cell>
          <cell r="K1267">
            <v>155.5</v>
          </cell>
          <cell r="L1267">
            <v>1114713.0199999996</v>
          </cell>
          <cell r="M1267" t="str">
            <v>Ñ IDENT</v>
          </cell>
        </row>
        <row r="1268">
          <cell r="A1268" t="str">
            <v>446737980</v>
          </cell>
          <cell r="B1268">
            <v>40872</v>
          </cell>
          <cell r="C1268">
            <v>4467</v>
          </cell>
          <cell r="D1268">
            <v>3798</v>
          </cell>
          <cell r="E1268" t="str">
            <v>HNS AMERICAS</v>
          </cell>
          <cell r="F1268">
            <v>22738</v>
          </cell>
          <cell r="G1268">
            <v>1057.32</v>
          </cell>
          <cell r="H1268">
            <v>0</v>
          </cell>
          <cell r="J1268">
            <v>21680.68</v>
          </cell>
          <cell r="K1268">
            <v>0</v>
          </cell>
          <cell r="L1268">
            <v>1114713.0199999996</v>
          </cell>
          <cell r="M1268" t="str">
            <v>Ñ IDENT</v>
          </cell>
        </row>
        <row r="1269">
          <cell r="A1269" t="str">
            <v>470337980</v>
          </cell>
          <cell r="B1269">
            <v>40891</v>
          </cell>
          <cell r="C1269">
            <v>4703</v>
          </cell>
          <cell r="D1269">
            <v>3798</v>
          </cell>
          <cell r="E1269" t="str">
            <v>HNS AMERICAS</v>
          </cell>
          <cell r="F1269">
            <v>22738</v>
          </cell>
          <cell r="G1269">
            <v>1057.32</v>
          </cell>
          <cell r="J1269">
            <v>21680.68</v>
          </cell>
          <cell r="K1269">
            <v>0</v>
          </cell>
          <cell r="L1269">
            <v>1114713.0199999996</v>
          </cell>
          <cell r="M1269" t="str">
            <v>Ñ IDENT</v>
          </cell>
        </row>
        <row r="1270">
          <cell r="A1270" t="str">
            <v>54816390</v>
          </cell>
          <cell r="B1270">
            <v>40878</v>
          </cell>
          <cell r="C1270">
            <v>548</v>
          </cell>
          <cell r="D1270">
            <v>1639</v>
          </cell>
          <cell r="E1270" t="str">
            <v>HSB PINTURAS</v>
          </cell>
          <cell r="F1270">
            <v>3152.5</v>
          </cell>
          <cell r="G1270">
            <v>457.09999999999997</v>
          </cell>
          <cell r="J1270">
            <v>2695.4</v>
          </cell>
          <cell r="K1270">
            <v>0</v>
          </cell>
          <cell r="L1270">
            <v>1114713.0199999996</v>
          </cell>
          <cell r="M1270" t="str">
            <v>Ñ IDENT</v>
          </cell>
        </row>
        <row r="1271">
          <cell r="A1271" t="str">
            <v>54916390</v>
          </cell>
          <cell r="B1271">
            <v>40878</v>
          </cell>
          <cell r="C1271">
            <v>549</v>
          </cell>
          <cell r="D1271">
            <v>1639</v>
          </cell>
          <cell r="E1271" t="str">
            <v>HSB PINTURAS</v>
          </cell>
          <cell r="F1271">
            <v>1857.5</v>
          </cell>
          <cell r="G1271">
            <v>269.33</v>
          </cell>
          <cell r="J1271">
            <v>1588.17</v>
          </cell>
          <cell r="K1271">
            <v>0</v>
          </cell>
          <cell r="L1271">
            <v>1114713.0199999996</v>
          </cell>
          <cell r="M1271" t="str">
            <v>Ñ IDENT</v>
          </cell>
        </row>
        <row r="1272">
          <cell r="A1272" t="str">
            <v>55016390</v>
          </cell>
          <cell r="B1272">
            <v>40878</v>
          </cell>
          <cell r="C1272">
            <v>550</v>
          </cell>
          <cell r="D1272">
            <v>1639</v>
          </cell>
          <cell r="E1272" t="str">
            <v>HSB PINTURAS</v>
          </cell>
          <cell r="F1272">
            <v>1756</v>
          </cell>
          <cell r="G1272">
            <v>254.62</v>
          </cell>
          <cell r="J1272">
            <v>1501.38</v>
          </cell>
          <cell r="K1272">
            <v>0</v>
          </cell>
          <cell r="L1272">
            <v>1114713.0199999996</v>
          </cell>
          <cell r="M1272" t="str">
            <v>Ñ IDENT</v>
          </cell>
        </row>
        <row r="1273">
          <cell r="A1273" t="str">
            <v>55516390</v>
          </cell>
          <cell r="B1273">
            <v>40896</v>
          </cell>
          <cell r="C1273">
            <v>555</v>
          </cell>
          <cell r="D1273">
            <v>1639</v>
          </cell>
          <cell r="E1273" t="str">
            <v>HSB PINTURAS</v>
          </cell>
          <cell r="F1273">
            <v>2583</v>
          </cell>
          <cell r="G1273">
            <v>374.53</v>
          </cell>
          <cell r="J1273">
            <v>2208.4699999999998</v>
          </cell>
          <cell r="K1273">
            <v>0</v>
          </cell>
          <cell r="L1273">
            <v>1114713.0199999996</v>
          </cell>
          <cell r="M1273" t="str">
            <v>Ñ IDENT</v>
          </cell>
        </row>
        <row r="1274">
          <cell r="A1274" t="str">
            <v>55616392928,38</v>
          </cell>
          <cell r="B1274">
            <v>40904</v>
          </cell>
          <cell r="C1274">
            <v>556</v>
          </cell>
          <cell r="D1274">
            <v>1639</v>
          </cell>
          <cell r="E1274" t="str">
            <v>HSB PINTURAS</v>
          </cell>
          <cell r="F1274">
            <v>3425</v>
          </cell>
          <cell r="G1274">
            <v>496.62</v>
          </cell>
          <cell r="K1274">
            <v>2928.38</v>
          </cell>
          <cell r="L1274">
            <v>1117641.3999999994</v>
          </cell>
          <cell r="M1274" t="str">
            <v>Ñ IDENT</v>
          </cell>
        </row>
        <row r="1275">
          <cell r="A1275" t="str">
            <v>R1211164910</v>
          </cell>
          <cell r="B1275">
            <v>40890</v>
          </cell>
          <cell r="C1275" t="str">
            <v>R12111</v>
          </cell>
          <cell r="D1275">
            <v>6491</v>
          </cell>
          <cell r="E1275" t="str">
            <v>HSBC SEGUROS</v>
          </cell>
          <cell r="F1275">
            <v>8047.2</v>
          </cell>
          <cell r="G1275">
            <v>0</v>
          </cell>
          <cell r="J1275">
            <v>8047.2</v>
          </cell>
          <cell r="K1275">
            <v>0</v>
          </cell>
          <cell r="L1275">
            <v>1117641.3999999994</v>
          </cell>
          <cell r="M1275" t="str">
            <v>Ñ IDENT</v>
          </cell>
        </row>
        <row r="1276">
          <cell r="A1276" t="str">
            <v>R1211264910</v>
          </cell>
          <cell r="B1276">
            <v>40897</v>
          </cell>
          <cell r="C1276" t="str">
            <v>R12112</v>
          </cell>
          <cell r="D1276">
            <v>6491</v>
          </cell>
          <cell r="E1276" t="str">
            <v>HSBC SEGUROS</v>
          </cell>
          <cell r="F1276">
            <v>5796.8</v>
          </cell>
          <cell r="G1276">
            <v>0</v>
          </cell>
          <cell r="J1276">
            <v>5796.8</v>
          </cell>
          <cell r="K1276">
            <v>0</v>
          </cell>
          <cell r="L1276">
            <v>1117641.3999999994</v>
          </cell>
          <cell r="M1276" t="str">
            <v>Ñ IDENT</v>
          </cell>
        </row>
        <row r="1277">
          <cell r="A1277" t="str">
            <v>1473199120</v>
          </cell>
          <cell r="B1277">
            <v>40899</v>
          </cell>
          <cell r="C1277">
            <v>14731</v>
          </cell>
          <cell r="D1277">
            <v>9912</v>
          </cell>
          <cell r="E1277" t="str">
            <v>HVC HOTELARIA</v>
          </cell>
          <cell r="F1277">
            <v>99</v>
          </cell>
          <cell r="G1277">
            <v>0</v>
          </cell>
          <cell r="J1277">
            <v>99</v>
          </cell>
          <cell r="K1277">
            <v>0</v>
          </cell>
          <cell r="L1277">
            <v>1117641.3999999994</v>
          </cell>
          <cell r="M1277" t="str">
            <v>Ñ IDENT</v>
          </cell>
        </row>
        <row r="1278">
          <cell r="A1278" t="str">
            <v>1560120870</v>
          </cell>
          <cell r="B1278">
            <v>40892</v>
          </cell>
          <cell r="C1278">
            <v>15601</v>
          </cell>
          <cell r="D1278">
            <v>2087</v>
          </cell>
          <cell r="E1278" t="str">
            <v>IGAPO PISCINA</v>
          </cell>
          <cell r="F1278">
            <v>350</v>
          </cell>
          <cell r="G1278">
            <v>15.09</v>
          </cell>
          <cell r="J1278">
            <v>334.91</v>
          </cell>
          <cell r="K1278">
            <v>0</v>
          </cell>
          <cell r="L1278">
            <v>1117641.3999999994</v>
          </cell>
          <cell r="M1278" t="str">
            <v>Ñ IDENT</v>
          </cell>
        </row>
        <row r="1279">
          <cell r="A1279" t="str">
            <v>2438723380</v>
          </cell>
          <cell r="B1279">
            <v>40861</v>
          </cell>
          <cell r="C1279">
            <v>24387</v>
          </cell>
          <cell r="D1279">
            <v>2338</v>
          </cell>
          <cell r="E1279" t="str">
            <v>IGREJA JOANIT</v>
          </cell>
          <cell r="F1279">
            <v>4800</v>
          </cell>
          <cell r="G1279">
            <v>0</v>
          </cell>
          <cell r="H1279">
            <v>0</v>
          </cell>
          <cell r="J1279">
            <v>4800</v>
          </cell>
          <cell r="K1279">
            <v>0</v>
          </cell>
          <cell r="L1279">
            <v>1117641.3999999994</v>
          </cell>
          <cell r="M1279" t="str">
            <v>Ñ IDENT</v>
          </cell>
        </row>
        <row r="1280">
          <cell r="A1280" t="str">
            <v>966111490</v>
          </cell>
          <cell r="B1280">
            <v>40884</v>
          </cell>
          <cell r="C1280">
            <v>966</v>
          </cell>
          <cell r="D1280">
            <v>11149</v>
          </cell>
          <cell r="E1280" t="str">
            <v>IIF  INSTIT I</v>
          </cell>
          <cell r="F1280">
            <v>2100</v>
          </cell>
          <cell r="G1280">
            <v>0</v>
          </cell>
          <cell r="J1280">
            <v>2100</v>
          </cell>
          <cell r="K1280">
            <v>0</v>
          </cell>
          <cell r="L1280">
            <v>1117641.3999999994</v>
          </cell>
          <cell r="M1280" t="str">
            <v>Ñ IDENT</v>
          </cell>
        </row>
        <row r="1281">
          <cell r="A1281" t="str">
            <v>50719840</v>
          </cell>
          <cell r="B1281">
            <v>40883</v>
          </cell>
          <cell r="C1281">
            <v>507</v>
          </cell>
          <cell r="D1281">
            <v>1984</v>
          </cell>
          <cell r="E1281" t="str">
            <v>IMAGEMFOTO SE</v>
          </cell>
          <cell r="F1281">
            <v>200</v>
          </cell>
          <cell r="G1281">
            <v>4</v>
          </cell>
          <cell r="J1281">
            <v>196</v>
          </cell>
          <cell r="K1281">
            <v>0</v>
          </cell>
          <cell r="L1281">
            <v>1117641.3999999994</v>
          </cell>
          <cell r="M1281" t="str">
            <v>Ñ IDENT</v>
          </cell>
        </row>
        <row r="1282">
          <cell r="A1282" t="str">
            <v>77113260</v>
          </cell>
          <cell r="B1282">
            <v>40900</v>
          </cell>
          <cell r="C1282">
            <v>77</v>
          </cell>
          <cell r="D1282">
            <v>11326</v>
          </cell>
          <cell r="E1282" t="str">
            <v>IMAGINACOM PL</v>
          </cell>
          <cell r="F1282">
            <v>3600</v>
          </cell>
          <cell r="G1282">
            <v>72</v>
          </cell>
          <cell r="J1282">
            <v>3528</v>
          </cell>
          <cell r="K1282">
            <v>0</v>
          </cell>
          <cell r="L1282">
            <v>1117641.3999999994</v>
          </cell>
          <cell r="M1282" t="str">
            <v>Ñ IDENT</v>
          </cell>
        </row>
        <row r="1283">
          <cell r="A1283" t="str">
            <v>854480</v>
          </cell>
          <cell r="B1283">
            <v>40883</v>
          </cell>
          <cell r="C1283">
            <v>8</v>
          </cell>
          <cell r="D1283">
            <v>5448</v>
          </cell>
          <cell r="E1283" t="str">
            <v>IMEPEINST MUL</v>
          </cell>
          <cell r="F1283">
            <v>8000</v>
          </cell>
          <cell r="G1283">
            <v>0</v>
          </cell>
          <cell r="J1283">
            <v>8000</v>
          </cell>
          <cell r="K1283">
            <v>0</v>
          </cell>
          <cell r="L1283">
            <v>1117641.3999999994</v>
          </cell>
          <cell r="M1283" t="str">
            <v>Ñ IDENT</v>
          </cell>
        </row>
        <row r="1284">
          <cell r="A1284" t="str">
            <v>796320310</v>
          </cell>
          <cell r="B1284">
            <v>40889</v>
          </cell>
          <cell r="C1284">
            <v>7963</v>
          </cell>
          <cell r="D1284">
            <v>2031</v>
          </cell>
          <cell r="E1284" t="str">
            <v>IMUNINSETO SE</v>
          </cell>
          <cell r="F1284">
            <v>1210</v>
          </cell>
          <cell r="G1284">
            <v>60.5</v>
          </cell>
          <cell r="J1284">
            <v>1149.5</v>
          </cell>
          <cell r="K1284">
            <v>0</v>
          </cell>
          <cell r="L1284">
            <v>1117641.3999999994</v>
          </cell>
          <cell r="M1284" t="str">
            <v>Ñ IDENT</v>
          </cell>
        </row>
        <row r="1285">
          <cell r="A1285" t="str">
            <v>797720310</v>
          </cell>
          <cell r="B1285">
            <v>40898</v>
          </cell>
          <cell r="C1285">
            <v>7977</v>
          </cell>
          <cell r="D1285">
            <v>2031</v>
          </cell>
          <cell r="E1285" t="str">
            <v>IMUNINSETO SE</v>
          </cell>
          <cell r="F1285">
            <v>1750</v>
          </cell>
          <cell r="G1285">
            <v>87.5</v>
          </cell>
          <cell r="J1285">
            <v>1662.5</v>
          </cell>
          <cell r="K1285">
            <v>0</v>
          </cell>
          <cell r="L1285">
            <v>1117641.3999999994</v>
          </cell>
          <cell r="M1285" t="str">
            <v>Ñ IDENT</v>
          </cell>
        </row>
        <row r="1286">
          <cell r="A1286" t="str">
            <v>14324160</v>
          </cell>
          <cell r="B1286">
            <v>40864</v>
          </cell>
          <cell r="C1286">
            <v>1432</v>
          </cell>
          <cell r="D1286">
            <v>416</v>
          </cell>
          <cell r="E1286" t="str">
            <v>INCORPAST IND</v>
          </cell>
          <cell r="F1286">
            <v>484</v>
          </cell>
          <cell r="G1286">
            <v>0</v>
          </cell>
          <cell r="H1286">
            <v>0</v>
          </cell>
          <cell r="J1286">
            <v>484</v>
          </cell>
          <cell r="K1286">
            <v>0</v>
          </cell>
          <cell r="L1286">
            <v>1117641.3999999994</v>
          </cell>
          <cell r="M1286" t="str">
            <v>Ñ IDENT</v>
          </cell>
        </row>
        <row r="1287">
          <cell r="A1287" t="str">
            <v>16611290</v>
          </cell>
          <cell r="B1287">
            <v>40884</v>
          </cell>
          <cell r="C1287">
            <v>1661</v>
          </cell>
          <cell r="D1287">
            <v>129</v>
          </cell>
          <cell r="E1287" t="str">
            <v>IND. E COM. D</v>
          </cell>
          <cell r="F1287">
            <v>620</v>
          </cell>
          <cell r="G1287">
            <v>0</v>
          </cell>
          <cell r="J1287">
            <v>620</v>
          </cell>
          <cell r="K1287">
            <v>0</v>
          </cell>
          <cell r="L1287">
            <v>1117641.3999999994</v>
          </cell>
          <cell r="M1287" t="str">
            <v>Ñ IDENT</v>
          </cell>
        </row>
        <row r="1288">
          <cell r="A1288" t="str">
            <v>16701290</v>
          </cell>
          <cell r="B1288">
            <v>40868</v>
          </cell>
          <cell r="C1288">
            <v>1670</v>
          </cell>
          <cell r="D1288">
            <v>129</v>
          </cell>
          <cell r="E1288" t="str">
            <v>IND. E COM. D</v>
          </cell>
          <cell r="F1288">
            <v>1755</v>
          </cell>
          <cell r="G1288">
            <v>0</v>
          </cell>
          <cell r="H1288">
            <v>0</v>
          </cell>
          <cell r="J1288">
            <v>1755</v>
          </cell>
          <cell r="K1288">
            <v>0</v>
          </cell>
          <cell r="L1288">
            <v>1117641.3999999994</v>
          </cell>
          <cell r="M1288" t="str">
            <v>Ñ IDENT</v>
          </cell>
        </row>
        <row r="1289">
          <cell r="A1289" t="str">
            <v>17081290</v>
          </cell>
          <cell r="B1289">
            <v>40878</v>
          </cell>
          <cell r="C1289">
            <v>1708</v>
          </cell>
          <cell r="D1289">
            <v>129</v>
          </cell>
          <cell r="E1289" t="str">
            <v>IND. E COM. D</v>
          </cell>
          <cell r="F1289">
            <v>320.54000000000002</v>
          </cell>
          <cell r="G1289">
            <v>0</v>
          </cell>
          <cell r="J1289">
            <v>320.54000000000002</v>
          </cell>
          <cell r="K1289">
            <v>0</v>
          </cell>
          <cell r="L1289">
            <v>1117641.3999999994</v>
          </cell>
          <cell r="M1289" t="str">
            <v>Ñ IDENT</v>
          </cell>
        </row>
        <row r="1290">
          <cell r="A1290" t="str">
            <v>17081290</v>
          </cell>
          <cell r="B1290">
            <v>40878</v>
          </cell>
          <cell r="C1290">
            <v>1708</v>
          </cell>
          <cell r="D1290">
            <v>129</v>
          </cell>
          <cell r="E1290" t="str">
            <v>IND. E COM. D</v>
          </cell>
          <cell r="F1290">
            <v>539.46</v>
          </cell>
          <cell r="G1290">
            <v>0</v>
          </cell>
          <cell r="J1290">
            <v>539.46</v>
          </cell>
          <cell r="K1290">
            <v>0</v>
          </cell>
          <cell r="L1290">
            <v>1117641.3999999994</v>
          </cell>
          <cell r="M1290" t="str">
            <v>Ñ IDENT</v>
          </cell>
        </row>
        <row r="1291">
          <cell r="A1291" t="str">
            <v>17261290</v>
          </cell>
          <cell r="B1291">
            <v>40885</v>
          </cell>
          <cell r="C1291">
            <v>1726</v>
          </cell>
          <cell r="D1291">
            <v>129</v>
          </cell>
          <cell r="E1291" t="str">
            <v>IND. E COM. D</v>
          </cell>
          <cell r="F1291">
            <v>922.6</v>
          </cell>
          <cell r="G1291">
            <v>0</v>
          </cell>
          <cell r="J1291">
            <v>922.6</v>
          </cell>
          <cell r="K1291">
            <v>0</v>
          </cell>
          <cell r="L1291">
            <v>1117641.3999999994</v>
          </cell>
          <cell r="M1291" t="str">
            <v>Ñ IDENT</v>
          </cell>
        </row>
        <row r="1292">
          <cell r="A1292" t="str">
            <v>17401290</v>
          </cell>
          <cell r="B1292">
            <v>40891</v>
          </cell>
          <cell r="C1292">
            <v>1740</v>
          </cell>
          <cell r="D1292">
            <v>129</v>
          </cell>
          <cell r="E1292" t="str">
            <v>IND. E COM. D</v>
          </cell>
          <cell r="F1292">
            <v>384</v>
          </cell>
          <cell r="G1292">
            <v>0</v>
          </cell>
          <cell r="J1292">
            <v>384</v>
          </cell>
          <cell r="K1292">
            <v>0</v>
          </cell>
          <cell r="L1292">
            <v>1117641.3999999994</v>
          </cell>
          <cell r="M1292" t="str">
            <v>Ñ IDENT</v>
          </cell>
        </row>
        <row r="1293">
          <cell r="A1293" t="str">
            <v>17751290</v>
          </cell>
          <cell r="B1293">
            <v>40899</v>
          </cell>
          <cell r="C1293">
            <v>1775</v>
          </cell>
          <cell r="D1293">
            <v>129</v>
          </cell>
          <cell r="E1293" t="str">
            <v>IND. E COM. D</v>
          </cell>
          <cell r="F1293">
            <v>80</v>
          </cell>
          <cell r="G1293">
            <v>0</v>
          </cell>
          <cell r="J1293">
            <v>80</v>
          </cell>
          <cell r="K1293">
            <v>0</v>
          </cell>
          <cell r="L1293">
            <v>1117641.3999999994</v>
          </cell>
          <cell r="M1293" t="str">
            <v>Ñ IDENT</v>
          </cell>
        </row>
        <row r="1294">
          <cell r="A1294" t="str">
            <v>722324130</v>
          </cell>
          <cell r="B1294">
            <v>40889</v>
          </cell>
          <cell r="C1294">
            <v>7223</v>
          </cell>
          <cell r="D1294">
            <v>2413</v>
          </cell>
          <cell r="E1294" t="str">
            <v>INDUSLAB COM</v>
          </cell>
          <cell r="F1294">
            <v>12.75</v>
          </cell>
          <cell r="G1294">
            <v>0</v>
          </cell>
          <cell r="J1294">
            <v>12.75</v>
          </cell>
          <cell r="K1294">
            <v>0</v>
          </cell>
          <cell r="L1294">
            <v>1117641.3999999994</v>
          </cell>
          <cell r="M1294" t="str">
            <v>Ñ IDENT</v>
          </cell>
        </row>
        <row r="1295">
          <cell r="A1295" t="str">
            <v>804824130</v>
          </cell>
          <cell r="B1295">
            <v>40875</v>
          </cell>
          <cell r="C1295">
            <v>8048</v>
          </cell>
          <cell r="D1295">
            <v>2413</v>
          </cell>
          <cell r="E1295" t="str">
            <v>INDUSLAB COM</v>
          </cell>
          <cell r="F1295">
            <v>227.2</v>
          </cell>
          <cell r="G1295">
            <v>0</v>
          </cell>
          <cell r="H1295">
            <v>0</v>
          </cell>
          <cell r="J1295">
            <v>227.2</v>
          </cell>
          <cell r="K1295">
            <v>0</v>
          </cell>
          <cell r="L1295">
            <v>1117641.3999999994</v>
          </cell>
          <cell r="M1295" t="str">
            <v>Ñ IDENT</v>
          </cell>
        </row>
        <row r="1296">
          <cell r="A1296" t="str">
            <v>810724130</v>
          </cell>
          <cell r="B1296">
            <v>40861</v>
          </cell>
          <cell r="C1296">
            <v>8107</v>
          </cell>
          <cell r="D1296">
            <v>2413</v>
          </cell>
          <cell r="E1296" t="str">
            <v>INDUSLAB COM</v>
          </cell>
          <cell r="F1296">
            <v>310.64999999999998</v>
          </cell>
          <cell r="G1296">
            <v>0</v>
          </cell>
          <cell r="H1296">
            <v>0</v>
          </cell>
          <cell r="J1296">
            <v>310.64999999999998</v>
          </cell>
          <cell r="K1296">
            <v>0</v>
          </cell>
          <cell r="L1296">
            <v>1117641.3999999994</v>
          </cell>
          <cell r="M1296" t="str">
            <v>Ñ IDENT</v>
          </cell>
        </row>
        <row r="1297">
          <cell r="A1297" t="str">
            <v>827624130</v>
          </cell>
          <cell r="B1297">
            <v>40868</v>
          </cell>
          <cell r="C1297">
            <v>8276</v>
          </cell>
          <cell r="D1297">
            <v>2413</v>
          </cell>
          <cell r="E1297" t="str">
            <v>INDUSLAB COM</v>
          </cell>
          <cell r="F1297">
            <v>169.15</v>
          </cell>
          <cell r="G1297">
            <v>0</v>
          </cell>
          <cell r="H1297">
            <v>0</v>
          </cell>
          <cell r="J1297">
            <v>169.15</v>
          </cell>
          <cell r="K1297">
            <v>0</v>
          </cell>
          <cell r="L1297">
            <v>1117641.3999999994</v>
          </cell>
          <cell r="M1297" t="str">
            <v>Ñ IDENT</v>
          </cell>
        </row>
        <row r="1298">
          <cell r="A1298" t="str">
            <v>842324130</v>
          </cell>
          <cell r="B1298">
            <v>40875</v>
          </cell>
          <cell r="C1298">
            <v>8423</v>
          </cell>
          <cell r="D1298">
            <v>2413</v>
          </cell>
          <cell r="E1298" t="str">
            <v>INDUSLAB COM</v>
          </cell>
          <cell r="F1298">
            <v>167</v>
          </cell>
          <cell r="G1298">
            <v>0</v>
          </cell>
          <cell r="H1298">
            <v>0</v>
          </cell>
          <cell r="J1298">
            <v>167</v>
          </cell>
          <cell r="K1298">
            <v>0</v>
          </cell>
          <cell r="L1298">
            <v>1117641.3999999994</v>
          </cell>
          <cell r="M1298" t="str">
            <v>Ñ IDENT</v>
          </cell>
        </row>
        <row r="1299">
          <cell r="A1299" t="str">
            <v>842324130</v>
          </cell>
          <cell r="B1299">
            <v>40875</v>
          </cell>
          <cell r="C1299">
            <v>8423</v>
          </cell>
          <cell r="D1299">
            <v>2413</v>
          </cell>
          <cell r="E1299" t="str">
            <v>INDUSLAB COM</v>
          </cell>
          <cell r="F1299">
            <v>8.1999999999999993</v>
          </cell>
          <cell r="G1299">
            <v>0</v>
          </cell>
          <cell r="H1299">
            <v>0</v>
          </cell>
          <cell r="J1299">
            <v>8.1999999999999993</v>
          </cell>
          <cell r="K1299">
            <v>0</v>
          </cell>
          <cell r="L1299">
            <v>1117641.3999999994</v>
          </cell>
          <cell r="M1299" t="str">
            <v>Ñ IDENT</v>
          </cell>
        </row>
        <row r="1300">
          <cell r="A1300" t="str">
            <v>89772413940</v>
          </cell>
          <cell r="B1300">
            <v>40898</v>
          </cell>
          <cell r="C1300">
            <v>8977</v>
          </cell>
          <cell r="D1300">
            <v>2413</v>
          </cell>
          <cell r="E1300" t="str">
            <v>INDUSLAB COM</v>
          </cell>
          <cell r="F1300">
            <v>940</v>
          </cell>
          <cell r="G1300">
            <v>0</v>
          </cell>
          <cell r="K1300">
            <v>940</v>
          </cell>
          <cell r="L1300">
            <v>1118581.3999999994</v>
          </cell>
          <cell r="M1300" t="str">
            <v>Ñ IDENT</v>
          </cell>
        </row>
        <row r="1301">
          <cell r="A1301" t="str">
            <v>92102413208,9</v>
          </cell>
          <cell r="B1301">
            <v>40904</v>
          </cell>
          <cell r="C1301">
            <v>9210</v>
          </cell>
          <cell r="D1301">
            <v>2413</v>
          </cell>
          <cell r="E1301" t="str">
            <v>INDUSLAB COM</v>
          </cell>
          <cell r="F1301">
            <v>208.9</v>
          </cell>
          <cell r="G1301">
            <v>0</v>
          </cell>
          <cell r="K1301">
            <v>208.9</v>
          </cell>
          <cell r="L1301">
            <v>1118790.2999999993</v>
          </cell>
          <cell r="M1301" t="str">
            <v>Ñ IDENT</v>
          </cell>
        </row>
        <row r="1302">
          <cell r="A1302" t="str">
            <v>578110580</v>
          </cell>
          <cell r="B1302">
            <v>40875</v>
          </cell>
          <cell r="C1302">
            <v>578</v>
          </cell>
          <cell r="D1302">
            <v>11058</v>
          </cell>
          <cell r="E1302" t="str">
            <v>INDUSTRIA GRA</v>
          </cell>
          <cell r="F1302">
            <v>840</v>
          </cell>
          <cell r="G1302">
            <v>0</v>
          </cell>
          <cell r="H1302">
            <v>0</v>
          </cell>
          <cell r="J1302">
            <v>840</v>
          </cell>
          <cell r="K1302">
            <v>0</v>
          </cell>
          <cell r="L1302">
            <v>1118790.2999999993</v>
          </cell>
          <cell r="M1302" t="str">
            <v>Ñ IDENT</v>
          </cell>
        </row>
        <row r="1303">
          <cell r="A1303" t="str">
            <v>206749180</v>
          </cell>
          <cell r="B1303">
            <v>40876</v>
          </cell>
          <cell r="C1303">
            <v>2067</v>
          </cell>
          <cell r="D1303">
            <v>4918</v>
          </cell>
          <cell r="E1303" t="str">
            <v>INFO MASTER E</v>
          </cell>
          <cell r="F1303">
            <v>636.47</v>
          </cell>
          <cell r="G1303">
            <v>0</v>
          </cell>
          <cell r="H1303">
            <v>0</v>
          </cell>
          <cell r="J1303">
            <v>636.47</v>
          </cell>
          <cell r="K1303">
            <v>0</v>
          </cell>
          <cell r="L1303">
            <v>1118790.2999999993</v>
          </cell>
          <cell r="M1303" t="str">
            <v>Ñ IDENT</v>
          </cell>
        </row>
        <row r="1304">
          <cell r="A1304" t="str">
            <v>110711650</v>
          </cell>
          <cell r="B1304">
            <v>40898</v>
          </cell>
          <cell r="C1304">
            <v>1107</v>
          </cell>
          <cell r="D1304">
            <v>1165</v>
          </cell>
          <cell r="E1304" t="str">
            <v>INFOPEC TECNO</v>
          </cell>
          <cell r="F1304">
            <v>2240</v>
          </cell>
          <cell r="G1304">
            <v>78.400000000000006</v>
          </cell>
          <cell r="J1304">
            <v>2161.6</v>
          </cell>
          <cell r="K1304">
            <v>0</v>
          </cell>
          <cell r="L1304">
            <v>1118790.2999999993</v>
          </cell>
          <cell r="M1304" t="str">
            <v>Ñ IDENT</v>
          </cell>
        </row>
        <row r="1305">
          <cell r="A1305" t="str">
            <v>55891141560</v>
          </cell>
          <cell r="B1305">
            <v>40835</v>
          </cell>
          <cell r="C1305">
            <v>558</v>
          </cell>
          <cell r="D1305">
            <v>9114</v>
          </cell>
          <cell r="E1305" t="str">
            <v>INGADOOR MIDI</v>
          </cell>
          <cell r="F1305">
            <v>4680</v>
          </cell>
          <cell r="G1305">
            <v>0</v>
          </cell>
          <cell r="H1305">
            <v>0</v>
          </cell>
          <cell r="I1305">
            <v>1560</v>
          </cell>
          <cell r="J1305">
            <v>1560</v>
          </cell>
          <cell r="K1305">
            <v>1560</v>
          </cell>
          <cell r="L1305">
            <v>1120350.2999999993</v>
          </cell>
          <cell r="M1305">
            <v>1560</v>
          </cell>
        </row>
        <row r="1306">
          <cell r="A1306" t="str">
            <v>29067410</v>
          </cell>
          <cell r="B1306">
            <v>40883</v>
          </cell>
          <cell r="C1306">
            <v>290</v>
          </cell>
          <cell r="D1306">
            <v>6741</v>
          </cell>
          <cell r="E1306" t="str">
            <v>INST AVAN DE</v>
          </cell>
          <cell r="F1306">
            <v>1075.3599999999999</v>
          </cell>
          <cell r="G1306">
            <v>119.88</v>
          </cell>
          <cell r="J1306">
            <v>955.48</v>
          </cell>
          <cell r="K1306">
            <v>0</v>
          </cell>
          <cell r="L1306">
            <v>1120350.2999999993</v>
          </cell>
          <cell r="M1306" t="str">
            <v>Ñ IDENT</v>
          </cell>
        </row>
        <row r="1307">
          <cell r="A1307" t="str">
            <v>29167410</v>
          </cell>
          <cell r="B1307">
            <v>40883</v>
          </cell>
          <cell r="C1307">
            <v>291</v>
          </cell>
          <cell r="D1307">
            <v>6741</v>
          </cell>
          <cell r="E1307" t="str">
            <v>INST AVAN DE</v>
          </cell>
          <cell r="F1307">
            <v>1869</v>
          </cell>
          <cell r="G1307">
            <v>208.39000000000001</v>
          </cell>
          <cell r="J1307">
            <v>1660.61</v>
          </cell>
          <cell r="K1307">
            <v>0</v>
          </cell>
          <cell r="L1307">
            <v>1120350.2999999993</v>
          </cell>
          <cell r="M1307" t="str">
            <v>Ñ IDENT</v>
          </cell>
        </row>
        <row r="1308">
          <cell r="A1308" t="str">
            <v>29267410</v>
          </cell>
          <cell r="B1308">
            <v>40883</v>
          </cell>
          <cell r="C1308">
            <v>292</v>
          </cell>
          <cell r="D1308">
            <v>6741</v>
          </cell>
          <cell r="E1308" t="str">
            <v>INST AVAN DE</v>
          </cell>
          <cell r="F1308">
            <v>858.81</v>
          </cell>
          <cell r="G1308">
            <v>95.740000000000009</v>
          </cell>
          <cell r="J1308">
            <v>763.07</v>
          </cell>
          <cell r="K1308">
            <v>0</v>
          </cell>
          <cell r="L1308">
            <v>1120350.2999999993</v>
          </cell>
          <cell r="M1308" t="str">
            <v>Ñ IDENT</v>
          </cell>
        </row>
        <row r="1309">
          <cell r="A1309" t="str">
            <v>29367410</v>
          </cell>
          <cell r="B1309">
            <v>40883</v>
          </cell>
          <cell r="C1309">
            <v>293</v>
          </cell>
          <cell r="D1309">
            <v>6741</v>
          </cell>
          <cell r="E1309" t="str">
            <v>INST AVAN DE</v>
          </cell>
          <cell r="F1309">
            <v>2231.5700000000002</v>
          </cell>
          <cell r="G1309">
            <v>248.79</v>
          </cell>
          <cell r="J1309">
            <v>1982.78</v>
          </cell>
          <cell r="K1309">
            <v>0</v>
          </cell>
          <cell r="L1309">
            <v>1120350.2999999993</v>
          </cell>
          <cell r="M1309" t="str">
            <v>Ñ IDENT</v>
          </cell>
        </row>
        <row r="1310">
          <cell r="A1310" t="str">
            <v>29467410</v>
          </cell>
          <cell r="B1310">
            <v>40891</v>
          </cell>
          <cell r="C1310">
            <v>294</v>
          </cell>
          <cell r="D1310">
            <v>6741</v>
          </cell>
          <cell r="E1310" t="str">
            <v>INST AVAN DE</v>
          </cell>
          <cell r="F1310">
            <v>914.77</v>
          </cell>
          <cell r="G1310">
            <v>101.99</v>
          </cell>
          <cell r="J1310">
            <v>812.78</v>
          </cell>
          <cell r="K1310">
            <v>0</v>
          </cell>
          <cell r="L1310">
            <v>1120350.2999999993</v>
          </cell>
          <cell r="M1310" t="str">
            <v>Ñ IDENT</v>
          </cell>
        </row>
        <row r="1311">
          <cell r="A1311" t="str">
            <v>29567410</v>
          </cell>
          <cell r="B1311">
            <v>40883</v>
          </cell>
          <cell r="C1311">
            <v>295</v>
          </cell>
          <cell r="D1311">
            <v>6741</v>
          </cell>
          <cell r="E1311" t="str">
            <v>INST AVAN DE</v>
          </cell>
          <cell r="F1311">
            <v>2569.8000000000002</v>
          </cell>
          <cell r="G1311">
            <v>286.52000000000004</v>
          </cell>
          <cell r="J1311">
            <v>2283.2800000000002</v>
          </cell>
          <cell r="K1311">
            <v>0</v>
          </cell>
          <cell r="L1311">
            <v>1120350.2999999993</v>
          </cell>
          <cell r="M1311" t="str">
            <v>Ñ IDENT</v>
          </cell>
        </row>
        <row r="1312">
          <cell r="A1312" t="str">
            <v>29667410</v>
          </cell>
          <cell r="B1312">
            <v>40883</v>
          </cell>
          <cell r="C1312">
            <v>296</v>
          </cell>
          <cell r="D1312">
            <v>6741</v>
          </cell>
          <cell r="E1312" t="str">
            <v>INST AVAN DE</v>
          </cell>
          <cell r="F1312">
            <v>2997.88</v>
          </cell>
          <cell r="G1312">
            <v>334.24</v>
          </cell>
          <cell r="J1312">
            <v>2663.64</v>
          </cell>
          <cell r="K1312">
            <v>0</v>
          </cell>
          <cell r="L1312">
            <v>1120350.2999999993</v>
          </cell>
          <cell r="M1312" t="str">
            <v>Ñ IDENT</v>
          </cell>
        </row>
        <row r="1313">
          <cell r="A1313" t="str">
            <v>29767410</v>
          </cell>
          <cell r="B1313">
            <v>40883</v>
          </cell>
          <cell r="C1313">
            <v>297</v>
          </cell>
          <cell r="D1313">
            <v>6741</v>
          </cell>
          <cell r="E1313" t="str">
            <v>INST AVAN DE</v>
          </cell>
          <cell r="F1313">
            <v>2966.48</v>
          </cell>
          <cell r="G1313">
            <v>330.75</v>
          </cell>
          <cell r="J1313">
            <v>2635.73</v>
          </cell>
          <cell r="K1313">
            <v>0</v>
          </cell>
          <cell r="L1313">
            <v>1120350.2999999993</v>
          </cell>
          <cell r="M1313" t="str">
            <v>Ñ IDENT</v>
          </cell>
        </row>
        <row r="1314">
          <cell r="A1314" t="str">
            <v>29867410</v>
          </cell>
          <cell r="B1314">
            <v>40883</v>
          </cell>
          <cell r="C1314">
            <v>298</v>
          </cell>
          <cell r="D1314">
            <v>6741</v>
          </cell>
          <cell r="E1314" t="str">
            <v>INST AVAN DE</v>
          </cell>
          <cell r="F1314">
            <v>2327.5</v>
          </cell>
          <cell r="G1314">
            <v>259.49</v>
          </cell>
          <cell r="J1314">
            <v>2068.0100000000002</v>
          </cell>
          <cell r="K1314">
            <v>0</v>
          </cell>
          <cell r="L1314">
            <v>1120350.2999999993</v>
          </cell>
          <cell r="M1314" t="str">
            <v>Ñ IDENT</v>
          </cell>
        </row>
        <row r="1315">
          <cell r="A1315" t="str">
            <v>29967410</v>
          </cell>
          <cell r="B1315">
            <v>40883</v>
          </cell>
          <cell r="C1315">
            <v>299</v>
          </cell>
          <cell r="D1315">
            <v>6741</v>
          </cell>
          <cell r="E1315" t="str">
            <v>INST AVAN DE</v>
          </cell>
          <cell r="F1315">
            <v>3362.94</v>
          </cell>
          <cell r="G1315">
            <v>374.92999999999995</v>
          </cell>
          <cell r="J1315">
            <v>2988.01</v>
          </cell>
          <cell r="K1315">
            <v>0</v>
          </cell>
          <cell r="L1315">
            <v>1120350.2999999993</v>
          </cell>
          <cell r="M1315" t="str">
            <v>Ñ IDENT</v>
          </cell>
        </row>
        <row r="1316">
          <cell r="A1316" t="str">
            <v>30067410</v>
          </cell>
          <cell r="B1316">
            <v>40883</v>
          </cell>
          <cell r="C1316">
            <v>300</v>
          </cell>
          <cell r="D1316">
            <v>6741</v>
          </cell>
          <cell r="E1316" t="str">
            <v>INST AVAN DE</v>
          </cell>
          <cell r="F1316">
            <v>2859.32</v>
          </cell>
          <cell r="G1316">
            <v>318.79000000000002</v>
          </cell>
          <cell r="J1316">
            <v>2540.5300000000002</v>
          </cell>
          <cell r="K1316">
            <v>0</v>
          </cell>
          <cell r="L1316">
            <v>1120350.2999999993</v>
          </cell>
          <cell r="M1316" t="str">
            <v>Ñ IDENT</v>
          </cell>
        </row>
        <row r="1317">
          <cell r="A1317" t="str">
            <v>30167410</v>
          </cell>
          <cell r="B1317">
            <v>40883</v>
          </cell>
          <cell r="C1317">
            <v>301</v>
          </cell>
          <cell r="D1317">
            <v>6741</v>
          </cell>
          <cell r="E1317" t="str">
            <v>INST AVAN DE</v>
          </cell>
          <cell r="F1317">
            <v>5174.3100000000004</v>
          </cell>
          <cell r="G1317">
            <v>576.91</v>
          </cell>
          <cell r="J1317">
            <v>4597.3999999999996</v>
          </cell>
          <cell r="K1317">
            <v>0</v>
          </cell>
          <cell r="L1317">
            <v>1120350.2999999993</v>
          </cell>
          <cell r="M1317" t="str">
            <v>Ñ IDENT</v>
          </cell>
        </row>
        <row r="1318">
          <cell r="A1318" t="str">
            <v>30267410</v>
          </cell>
          <cell r="B1318">
            <v>40883</v>
          </cell>
          <cell r="C1318">
            <v>302</v>
          </cell>
          <cell r="D1318">
            <v>6741</v>
          </cell>
          <cell r="E1318" t="str">
            <v>INST AVAN DE</v>
          </cell>
          <cell r="F1318">
            <v>6141.49</v>
          </cell>
          <cell r="G1318">
            <v>684.75</v>
          </cell>
          <cell r="J1318">
            <v>5456.74</v>
          </cell>
          <cell r="K1318">
            <v>0</v>
          </cell>
          <cell r="L1318">
            <v>1120350.2999999993</v>
          </cell>
          <cell r="M1318" t="str">
            <v>Ñ IDENT</v>
          </cell>
        </row>
        <row r="1319">
          <cell r="A1319" t="str">
            <v>30367410</v>
          </cell>
          <cell r="B1319">
            <v>40891</v>
          </cell>
          <cell r="C1319">
            <v>303</v>
          </cell>
          <cell r="D1319">
            <v>6741</v>
          </cell>
          <cell r="E1319" t="str">
            <v>INST AVAN DE</v>
          </cell>
          <cell r="F1319">
            <v>2523.6999999999998</v>
          </cell>
          <cell r="G1319">
            <v>281.38</v>
          </cell>
          <cell r="J1319">
            <v>2242.3200000000002</v>
          </cell>
          <cell r="K1319">
            <v>0</v>
          </cell>
          <cell r="L1319">
            <v>1120350.2999999993</v>
          </cell>
          <cell r="M1319" t="str">
            <v>Ñ IDENT</v>
          </cell>
        </row>
        <row r="1320">
          <cell r="A1320" t="str">
            <v>R11111110520</v>
          </cell>
          <cell r="B1320">
            <v>40872</v>
          </cell>
          <cell r="C1320" t="str">
            <v>R11111</v>
          </cell>
          <cell r="D1320">
            <v>11052</v>
          </cell>
          <cell r="E1320" t="str">
            <v>INST. BRAS. D</v>
          </cell>
          <cell r="F1320">
            <v>30</v>
          </cell>
          <cell r="G1320">
            <v>0</v>
          </cell>
          <cell r="H1320">
            <v>0</v>
          </cell>
          <cell r="J1320">
            <v>30</v>
          </cell>
          <cell r="K1320">
            <v>0</v>
          </cell>
          <cell r="L1320">
            <v>1120350.2999999993</v>
          </cell>
          <cell r="M1320" t="str">
            <v>Ñ IDENT</v>
          </cell>
        </row>
        <row r="1321">
          <cell r="A1321" t="str">
            <v>R1211161620</v>
          </cell>
          <cell r="B1321">
            <v>40882</v>
          </cell>
          <cell r="C1321" t="str">
            <v>R12111</v>
          </cell>
          <cell r="D1321">
            <v>6162</v>
          </cell>
          <cell r="E1321" t="str">
            <v>INST. BRAS. D</v>
          </cell>
          <cell r="F1321">
            <v>30</v>
          </cell>
          <cell r="G1321">
            <v>0</v>
          </cell>
          <cell r="J1321">
            <v>30</v>
          </cell>
          <cell r="K1321">
            <v>0</v>
          </cell>
          <cell r="L1321">
            <v>1120350.2999999993</v>
          </cell>
          <cell r="M1321" t="str">
            <v>Ñ IDENT</v>
          </cell>
        </row>
        <row r="1322">
          <cell r="A1322" t="str">
            <v>6990629300</v>
          </cell>
          <cell r="B1322">
            <v>40897</v>
          </cell>
          <cell r="C1322">
            <v>6990</v>
          </cell>
          <cell r="D1322">
            <v>629</v>
          </cell>
          <cell r="E1322" t="str">
            <v>INSTITUTO DE</v>
          </cell>
          <cell r="F1322">
            <v>300</v>
          </cell>
          <cell r="G1322">
            <v>0</v>
          </cell>
          <cell r="K1322">
            <v>300</v>
          </cell>
          <cell r="L1322">
            <v>1120650.2999999993</v>
          </cell>
          <cell r="M1322" t="str">
            <v>Ñ IDENT</v>
          </cell>
        </row>
        <row r="1323">
          <cell r="A1323" t="str">
            <v>R1211159460</v>
          </cell>
          <cell r="B1323">
            <v>40878</v>
          </cell>
          <cell r="C1323" t="str">
            <v>R12111</v>
          </cell>
          <cell r="D1323">
            <v>5946</v>
          </cell>
          <cell r="E1323" t="str">
            <v>INSTITUTO EDU</v>
          </cell>
          <cell r="F1323">
            <v>950</v>
          </cell>
          <cell r="G1323">
            <v>0</v>
          </cell>
          <cell r="J1323">
            <v>950</v>
          </cell>
          <cell r="K1323">
            <v>0</v>
          </cell>
          <cell r="L1323">
            <v>1120650.2999999993</v>
          </cell>
          <cell r="M1323" t="str">
            <v>Ñ IDENT</v>
          </cell>
        </row>
        <row r="1324">
          <cell r="A1324" t="str">
            <v>15512116900</v>
          </cell>
          <cell r="B1324">
            <v>40842</v>
          </cell>
          <cell r="C1324">
            <v>1551211</v>
          </cell>
          <cell r="D1324">
            <v>690</v>
          </cell>
          <cell r="E1324" t="str">
            <v>INSTITUTO LEO</v>
          </cell>
          <cell r="F1324">
            <v>35</v>
          </cell>
          <cell r="G1324">
            <v>0</v>
          </cell>
          <cell r="H1324">
            <v>0</v>
          </cell>
          <cell r="J1324">
            <v>35</v>
          </cell>
          <cell r="K1324">
            <v>0</v>
          </cell>
          <cell r="L1324">
            <v>1120650.2999999993</v>
          </cell>
          <cell r="M1324" t="str">
            <v>Ñ IDENT</v>
          </cell>
        </row>
        <row r="1325">
          <cell r="A1325" t="str">
            <v>R101126900</v>
          </cell>
          <cell r="B1325">
            <v>40833</v>
          </cell>
          <cell r="C1325" t="str">
            <v>R10112</v>
          </cell>
          <cell r="D1325">
            <v>690</v>
          </cell>
          <cell r="E1325" t="str">
            <v>INSTITUTO LEO</v>
          </cell>
          <cell r="F1325">
            <v>455</v>
          </cell>
          <cell r="G1325">
            <v>0</v>
          </cell>
          <cell r="H1325">
            <v>0</v>
          </cell>
          <cell r="J1325">
            <v>455</v>
          </cell>
          <cell r="K1325">
            <v>0</v>
          </cell>
          <cell r="L1325">
            <v>1120650.2999999993</v>
          </cell>
          <cell r="M1325" t="str">
            <v>Ñ IDENT</v>
          </cell>
        </row>
        <row r="1326">
          <cell r="A1326" t="str">
            <v>1937113520</v>
          </cell>
          <cell r="B1326">
            <v>40907</v>
          </cell>
          <cell r="C1326">
            <v>1937</v>
          </cell>
          <cell r="D1326">
            <v>11352</v>
          </cell>
          <cell r="E1326" t="str">
            <v>INSUMOS EXPRE</v>
          </cell>
          <cell r="F1326">
            <v>100</v>
          </cell>
          <cell r="G1326">
            <v>0</v>
          </cell>
          <cell r="J1326">
            <v>100</v>
          </cell>
          <cell r="K1326">
            <v>0</v>
          </cell>
          <cell r="L1326">
            <v>1120650.2999999993</v>
          </cell>
          <cell r="M1326" t="str">
            <v>Ñ IDENT</v>
          </cell>
        </row>
        <row r="1327">
          <cell r="A1327" t="str">
            <v>292141480</v>
          </cell>
          <cell r="B1327">
            <v>40875</v>
          </cell>
          <cell r="C1327">
            <v>29214</v>
          </cell>
          <cell r="D1327">
            <v>148</v>
          </cell>
          <cell r="E1327" t="str">
            <v>INTEGRADA COO</v>
          </cell>
          <cell r="F1327">
            <v>237.9</v>
          </cell>
          <cell r="G1327">
            <v>0</v>
          </cell>
          <cell r="H1327">
            <v>0</v>
          </cell>
          <cell r="J1327">
            <v>237.9</v>
          </cell>
          <cell r="K1327">
            <v>0</v>
          </cell>
          <cell r="L1327">
            <v>1120650.2999999993</v>
          </cell>
          <cell r="M1327" t="str">
            <v>Ñ IDENT</v>
          </cell>
        </row>
        <row r="1328">
          <cell r="A1328" t="str">
            <v>4429253530</v>
          </cell>
          <cell r="B1328">
            <v>40878</v>
          </cell>
          <cell r="C1328">
            <v>44292</v>
          </cell>
          <cell r="D1328">
            <v>5353</v>
          </cell>
          <cell r="E1328" t="str">
            <v>INTELSAT BRAS</v>
          </cell>
          <cell r="F1328">
            <v>270042.98</v>
          </cell>
          <cell r="G1328">
            <v>0</v>
          </cell>
          <cell r="J1328">
            <v>270042.98</v>
          </cell>
          <cell r="K1328">
            <v>0</v>
          </cell>
          <cell r="L1328">
            <v>1120650.2999999993</v>
          </cell>
          <cell r="M1328" t="str">
            <v>Ñ IDENT</v>
          </cell>
        </row>
        <row r="1329">
          <cell r="A1329" t="str">
            <v>4429353530</v>
          </cell>
          <cell r="B1329">
            <v>40878</v>
          </cell>
          <cell r="C1329">
            <v>44293</v>
          </cell>
          <cell r="D1329">
            <v>5353</v>
          </cell>
          <cell r="E1329" t="str">
            <v>INTELSAT BRAS</v>
          </cell>
          <cell r="F1329">
            <v>107900.83</v>
          </cell>
          <cell r="G1329">
            <v>0</v>
          </cell>
          <cell r="J1329">
            <v>107900.83</v>
          </cell>
          <cell r="K1329">
            <v>0</v>
          </cell>
          <cell r="L1329">
            <v>1120650.2999999993</v>
          </cell>
          <cell r="M1329" t="str">
            <v>Ñ IDENT</v>
          </cell>
        </row>
        <row r="1330">
          <cell r="A1330" t="str">
            <v>91557834100270</v>
          </cell>
          <cell r="B1330">
            <v>40883</v>
          </cell>
          <cell r="C1330">
            <v>91557834</v>
          </cell>
          <cell r="D1330">
            <v>10027</v>
          </cell>
          <cell r="E1330" t="str">
            <v>INTERNET GROU</v>
          </cell>
          <cell r="F1330">
            <v>12000</v>
          </cell>
          <cell r="G1330">
            <v>0</v>
          </cell>
          <cell r="J1330">
            <v>12000</v>
          </cell>
          <cell r="K1330">
            <v>0</v>
          </cell>
          <cell r="L1330">
            <v>1120650.2999999993</v>
          </cell>
          <cell r="M1330" t="str">
            <v>Ñ IDENT</v>
          </cell>
        </row>
        <row r="1331">
          <cell r="A1331" t="str">
            <v>632874600</v>
          </cell>
          <cell r="B1331">
            <v>40893</v>
          </cell>
          <cell r="C1331">
            <v>6328</v>
          </cell>
          <cell r="D1331">
            <v>7460</v>
          </cell>
          <cell r="E1331" t="str">
            <v>INTERPRISE IN</v>
          </cell>
          <cell r="F1331">
            <v>1250</v>
          </cell>
          <cell r="G1331">
            <v>0</v>
          </cell>
          <cell r="J1331">
            <v>1250</v>
          </cell>
          <cell r="K1331">
            <v>0</v>
          </cell>
          <cell r="L1331">
            <v>1120650.2999999993</v>
          </cell>
          <cell r="M1331" t="str">
            <v>Ñ IDENT</v>
          </cell>
        </row>
        <row r="1332">
          <cell r="A1332" t="str">
            <v>427895730</v>
          </cell>
          <cell r="B1332">
            <v>40898</v>
          </cell>
          <cell r="C1332">
            <v>4278</v>
          </cell>
          <cell r="D1332">
            <v>9573</v>
          </cell>
          <cell r="E1332" t="str">
            <v>IRACEMA SOUSA</v>
          </cell>
          <cell r="F1332">
            <v>56.17</v>
          </cell>
          <cell r="G1332">
            <v>6.18</v>
          </cell>
          <cell r="J1332">
            <v>49.99</v>
          </cell>
          <cell r="K1332">
            <v>0</v>
          </cell>
          <cell r="L1332">
            <v>1120650.2999999993</v>
          </cell>
          <cell r="M1332" t="str">
            <v>Ñ IDENT</v>
          </cell>
        </row>
        <row r="1333">
          <cell r="A1333" t="str">
            <v>347121550</v>
          </cell>
          <cell r="B1333">
            <v>40883</v>
          </cell>
          <cell r="C1333">
            <v>3471</v>
          </cell>
          <cell r="D1333">
            <v>2155</v>
          </cell>
          <cell r="E1333" t="str">
            <v>IRMAOS MUFFAT</v>
          </cell>
          <cell r="F1333">
            <v>19.02</v>
          </cell>
          <cell r="G1333">
            <v>0</v>
          </cell>
          <cell r="J1333">
            <v>19.02</v>
          </cell>
          <cell r="K1333">
            <v>0</v>
          </cell>
          <cell r="L1333">
            <v>1120650.2999999993</v>
          </cell>
          <cell r="M1333" t="str">
            <v>Ñ IDENT</v>
          </cell>
        </row>
        <row r="1334">
          <cell r="A1334" t="str">
            <v>459921550</v>
          </cell>
          <cell r="B1334">
            <v>40883</v>
          </cell>
          <cell r="C1334">
            <v>4599</v>
          </cell>
          <cell r="D1334">
            <v>2155</v>
          </cell>
          <cell r="E1334" t="str">
            <v>IRMAOS MUFFAT</v>
          </cell>
          <cell r="F1334">
            <v>192.68</v>
          </cell>
          <cell r="G1334">
            <v>0</v>
          </cell>
          <cell r="J1334">
            <v>192.68</v>
          </cell>
          <cell r="K1334">
            <v>0</v>
          </cell>
          <cell r="L1334">
            <v>1120650.2999999993</v>
          </cell>
          <cell r="M1334" t="str">
            <v>Ñ IDENT</v>
          </cell>
        </row>
        <row r="1335">
          <cell r="A1335" t="str">
            <v>460021550</v>
          </cell>
          <cell r="B1335">
            <v>40883</v>
          </cell>
          <cell r="C1335">
            <v>4600</v>
          </cell>
          <cell r="D1335">
            <v>2155</v>
          </cell>
          <cell r="E1335" t="str">
            <v>IRMAOS MUFFAT</v>
          </cell>
          <cell r="F1335">
            <v>18.260000000000002</v>
          </cell>
          <cell r="G1335">
            <v>0</v>
          </cell>
          <cell r="J1335">
            <v>18.260000000000002</v>
          </cell>
          <cell r="K1335">
            <v>0</v>
          </cell>
          <cell r="L1335">
            <v>1120650.2999999993</v>
          </cell>
          <cell r="M1335" t="str">
            <v>Ñ IDENT</v>
          </cell>
        </row>
        <row r="1336">
          <cell r="A1336" t="str">
            <v>513421550</v>
          </cell>
          <cell r="B1336">
            <v>40883</v>
          </cell>
          <cell r="C1336">
            <v>5134</v>
          </cell>
          <cell r="D1336">
            <v>2155</v>
          </cell>
          <cell r="E1336" t="str">
            <v>IRMAOS MUFFAT</v>
          </cell>
          <cell r="F1336">
            <v>61.36</v>
          </cell>
          <cell r="G1336">
            <v>0</v>
          </cell>
          <cell r="J1336">
            <v>61.36</v>
          </cell>
          <cell r="K1336">
            <v>0</v>
          </cell>
          <cell r="L1336">
            <v>1120650.2999999993</v>
          </cell>
          <cell r="M1336" t="str">
            <v>Ñ IDENT</v>
          </cell>
        </row>
        <row r="1337">
          <cell r="A1337" t="str">
            <v>537321550</v>
          </cell>
          <cell r="B1337">
            <v>40883</v>
          </cell>
          <cell r="C1337">
            <v>5373</v>
          </cell>
          <cell r="D1337">
            <v>2155</v>
          </cell>
          <cell r="E1337" t="str">
            <v>IRMAOS MUFFAT</v>
          </cell>
          <cell r="F1337">
            <v>28.42</v>
          </cell>
          <cell r="G1337">
            <v>0</v>
          </cell>
          <cell r="J1337">
            <v>28.42</v>
          </cell>
          <cell r="K1337">
            <v>0</v>
          </cell>
          <cell r="L1337">
            <v>1120650.2999999993</v>
          </cell>
          <cell r="M1337" t="str">
            <v>Ñ IDENT</v>
          </cell>
        </row>
        <row r="1338">
          <cell r="A1338" t="str">
            <v>707921550</v>
          </cell>
          <cell r="B1338">
            <v>40878</v>
          </cell>
          <cell r="C1338">
            <v>7079</v>
          </cell>
          <cell r="D1338">
            <v>2155</v>
          </cell>
          <cell r="E1338" t="str">
            <v>IRMAOS MUFFAT</v>
          </cell>
          <cell r="F1338">
            <v>25.36</v>
          </cell>
          <cell r="G1338">
            <v>0</v>
          </cell>
          <cell r="J1338">
            <v>25.36</v>
          </cell>
          <cell r="K1338">
            <v>0</v>
          </cell>
          <cell r="L1338">
            <v>1120650.2999999993</v>
          </cell>
          <cell r="M1338" t="str">
            <v>Ñ IDENT</v>
          </cell>
        </row>
        <row r="1339">
          <cell r="A1339" t="str">
            <v>759121550</v>
          </cell>
          <cell r="B1339">
            <v>40858</v>
          </cell>
          <cell r="C1339">
            <v>7591</v>
          </cell>
          <cell r="D1339">
            <v>2155</v>
          </cell>
          <cell r="E1339" t="str">
            <v>IRMAOS MUFFAT</v>
          </cell>
          <cell r="F1339">
            <v>163.9</v>
          </cell>
          <cell r="G1339">
            <v>0</v>
          </cell>
          <cell r="H1339">
            <v>0</v>
          </cell>
          <cell r="J1339">
            <v>163.9</v>
          </cell>
          <cell r="K1339">
            <v>0</v>
          </cell>
          <cell r="L1339">
            <v>1120650.2999999993</v>
          </cell>
          <cell r="M1339" t="str">
            <v>Ñ IDENT</v>
          </cell>
        </row>
        <row r="1340">
          <cell r="A1340" t="str">
            <v>812821550</v>
          </cell>
          <cell r="B1340">
            <v>40878</v>
          </cell>
          <cell r="C1340">
            <v>8128</v>
          </cell>
          <cell r="D1340">
            <v>2155</v>
          </cell>
          <cell r="E1340" t="str">
            <v>IRMAOS MUFFAT</v>
          </cell>
          <cell r="F1340">
            <v>11.68</v>
          </cell>
          <cell r="G1340">
            <v>0</v>
          </cell>
          <cell r="J1340">
            <v>11.680000000000001</v>
          </cell>
          <cell r="K1340">
            <v>0</v>
          </cell>
          <cell r="L1340">
            <v>1120650.2999999993</v>
          </cell>
          <cell r="M1340" t="str">
            <v>Ñ IDENT</v>
          </cell>
        </row>
        <row r="1341">
          <cell r="A1341" t="str">
            <v>813221550</v>
          </cell>
          <cell r="B1341">
            <v>40878</v>
          </cell>
          <cell r="C1341">
            <v>8132</v>
          </cell>
          <cell r="D1341">
            <v>2155</v>
          </cell>
          <cell r="E1341" t="str">
            <v>IRMAOS MUFFAT</v>
          </cell>
          <cell r="F1341">
            <v>5.19</v>
          </cell>
          <cell r="G1341">
            <v>0</v>
          </cell>
          <cell r="J1341">
            <v>5.19</v>
          </cell>
          <cell r="K1341">
            <v>0</v>
          </cell>
          <cell r="L1341">
            <v>1120650.2999999993</v>
          </cell>
          <cell r="M1341" t="str">
            <v>Ñ IDENT</v>
          </cell>
        </row>
        <row r="1342">
          <cell r="A1342" t="str">
            <v>821521550</v>
          </cell>
          <cell r="B1342">
            <v>40897</v>
          </cell>
          <cell r="C1342">
            <v>8215</v>
          </cell>
          <cell r="D1342">
            <v>2155</v>
          </cell>
          <cell r="E1342" t="str">
            <v>IRMAOS MUFFAT</v>
          </cell>
          <cell r="F1342">
            <v>10.38</v>
          </cell>
          <cell r="G1342">
            <v>0</v>
          </cell>
          <cell r="J1342">
            <v>10.38</v>
          </cell>
          <cell r="K1342">
            <v>0</v>
          </cell>
          <cell r="L1342">
            <v>1120650.2999999993</v>
          </cell>
          <cell r="M1342" t="str">
            <v>Ñ IDENT</v>
          </cell>
        </row>
        <row r="1343">
          <cell r="A1343" t="str">
            <v>903921550</v>
          </cell>
          <cell r="B1343">
            <v>40897</v>
          </cell>
          <cell r="C1343">
            <v>9039</v>
          </cell>
          <cell r="D1343">
            <v>2155</v>
          </cell>
          <cell r="E1343" t="str">
            <v>IRMAOS MUFFAT</v>
          </cell>
          <cell r="F1343">
            <v>18.75</v>
          </cell>
          <cell r="G1343">
            <v>0</v>
          </cell>
          <cell r="J1343">
            <v>18.75</v>
          </cell>
          <cell r="K1343">
            <v>0</v>
          </cell>
          <cell r="L1343">
            <v>1120650.2999999993</v>
          </cell>
          <cell r="M1343" t="str">
            <v>Ñ IDENT</v>
          </cell>
        </row>
        <row r="1344">
          <cell r="A1344" t="str">
            <v>91652155144</v>
          </cell>
          <cell r="B1344">
            <v>40885</v>
          </cell>
          <cell r="C1344">
            <v>9165</v>
          </cell>
          <cell r="D1344">
            <v>2155</v>
          </cell>
          <cell r="E1344" t="str">
            <v>IRMAOS MUFFAT</v>
          </cell>
          <cell r="F1344">
            <v>144</v>
          </cell>
          <cell r="G1344">
            <v>0</v>
          </cell>
          <cell r="K1344">
            <v>144</v>
          </cell>
          <cell r="L1344">
            <v>1120794.2999999993</v>
          </cell>
          <cell r="M1344" t="str">
            <v>Ñ IDENT</v>
          </cell>
        </row>
        <row r="1345">
          <cell r="A1345" t="str">
            <v>944121550</v>
          </cell>
          <cell r="B1345">
            <v>40877</v>
          </cell>
          <cell r="C1345">
            <v>9441</v>
          </cell>
          <cell r="D1345">
            <v>2155</v>
          </cell>
          <cell r="E1345" t="str">
            <v>IRMAOS MUFFAT</v>
          </cell>
          <cell r="F1345">
            <v>261.93</v>
          </cell>
          <cell r="G1345">
            <v>0</v>
          </cell>
          <cell r="H1345">
            <v>0</v>
          </cell>
          <cell r="J1345">
            <v>261.93</v>
          </cell>
          <cell r="K1345">
            <v>0</v>
          </cell>
          <cell r="L1345">
            <v>1120794.2999999993</v>
          </cell>
          <cell r="M1345" t="str">
            <v>Ñ IDENT</v>
          </cell>
        </row>
        <row r="1346">
          <cell r="A1346" t="str">
            <v>946221550</v>
          </cell>
          <cell r="B1346">
            <v>40893</v>
          </cell>
          <cell r="C1346">
            <v>9462</v>
          </cell>
          <cell r="D1346">
            <v>2155</v>
          </cell>
          <cell r="E1346" t="str">
            <v>IRMAOS MUFFAT</v>
          </cell>
          <cell r="F1346">
            <v>14.76</v>
          </cell>
          <cell r="G1346">
            <v>0</v>
          </cell>
          <cell r="J1346">
            <v>14.76</v>
          </cell>
          <cell r="K1346">
            <v>0</v>
          </cell>
          <cell r="L1346">
            <v>1120794.2999999993</v>
          </cell>
          <cell r="M1346" t="str">
            <v>Ñ IDENT</v>
          </cell>
        </row>
        <row r="1347">
          <cell r="A1347" t="str">
            <v>1006521550</v>
          </cell>
          <cell r="B1347">
            <v>40893</v>
          </cell>
          <cell r="C1347">
            <v>10065</v>
          </cell>
          <cell r="D1347">
            <v>2155</v>
          </cell>
          <cell r="E1347" t="str">
            <v>IRMAOS MUFFAT</v>
          </cell>
          <cell r="F1347">
            <v>38.840000000000003</v>
          </cell>
          <cell r="G1347">
            <v>0</v>
          </cell>
          <cell r="J1347">
            <v>38.840000000000003</v>
          </cell>
          <cell r="K1347">
            <v>0</v>
          </cell>
          <cell r="L1347">
            <v>1120794.2999999993</v>
          </cell>
          <cell r="M1347" t="str">
            <v>Ñ IDENT</v>
          </cell>
        </row>
        <row r="1348">
          <cell r="A1348" t="str">
            <v>85131021550</v>
          </cell>
          <cell r="B1348">
            <v>40884</v>
          </cell>
          <cell r="C1348">
            <v>851310</v>
          </cell>
          <cell r="D1348">
            <v>2155</v>
          </cell>
          <cell r="E1348" t="str">
            <v>IRMAOS MUFFAT</v>
          </cell>
          <cell r="F1348">
            <v>740</v>
          </cell>
          <cell r="G1348">
            <v>0</v>
          </cell>
          <cell r="J1348">
            <v>740</v>
          </cell>
          <cell r="K1348">
            <v>0</v>
          </cell>
          <cell r="L1348">
            <v>1120794.2999999993</v>
          </cell>
          <cell r="M1348" t="str">
            <v>Ñ IDENT</v>
          </cell>
        </row>
        <row r="1349">
          <cell r="A1349" t="str">
            <v>425758740</v>
          </cell>
          <cell r="B1349">
            <v>40898</v>
          </cell>
          <cell r="C1349">
            <v>4257</v>
          </cell>
          <cell r="D1349">
            <v>5874</v>
          </cell>
          <cell r="E1349" t="str">
            <v>ISABELLE FIOR</v>
          </cell>
          <cell r="F1349">
            <v>600</v>
          </cell>
          <cell r="G1349">
            <v>66</v>
          </cell>
          <cell r="J1349">
            <v>534</v>
          </cell>
          <cell r="K1349">
            <v>0</v>
          </cell>
          <cell r="L1349">
            <v>1120794.2999999993</v>
          </cell>
          <cell r="M1349" t="str">
            <v>Ñ IDENT</v>
          </cell>
        </row>
        <row r="1350">
          <cell r="A1350" t="str">
            <v>12101470</v>
          </cell>
          <cell r="B1350">
            <v>40898</v>
          </cell>
          <cell r="C1350">
            <v>12</v>
          </cell>
          <cell r="D1350">
            <v>10147</v>
          </cell>
          <cell r="E1350" t="str">
            <v>ISAC JOSE LOP</v>
          </cell>
          <cell r="F1350">
            <v>8000</v>
          </cell>
          <cell r="G1350">
            <v>492</v>
          </cell>
          <cell r="J1350">
            <v>7508</v>
          </cell>
          <cell r="K1350">
            <v>0</v>
          </cell>
          <cell r="L1350">
            <v>1120794.2999999993</v>
          </cell>
          <cell r="M1350" t="str">
            <v>Ñ IDENT</v>
          </cell>
        </row>
        <row r="1351">
          <cell r="A1351" t="str">
            <v>31399950</v>
          </cell>
          <cell r="B1351">
            <v>40883</v>
          </cell>
          <cell r="C1351">
            <v>313</v>
          </cell>
          <cell r="D1351">
            <v>9995</v>
          </cell>
          <cell r="E1351" t="str">
            <v>IVAIPORA FM L</v>
          </cell>
          <cell r="F1351">
            <v>268.8</v>
          </cell>
          <cell r="G1351">
            <v>0</v>
          </cell>
          <cell r="J1351">
            <v>268.8</v>
          </cell>
          <cell r="K1351">
            <v>0</v>
          </cell>
          <cell r="L1351">
            <v>1120794.2999999993</v>
          </cell>
          <cell r="M1351" t="str">
            <v>Ñ IDENT</v>
          </cell>
        </row>
        <row r="1352">
          <cell r="A1352" t="str">
            <v>4112960</v>
          </cell>
          <cell r="B1352">
            <v>40899</v>
          </cell>
          <cell r="C1352">
            <v>4</v>
          </cell>
          <cell r="D1352">
            <v>11296</v>
          </cell>
          <cell r="E1352" t="str">
            <v>IVAN GRACIANO</v>
          </cell>
          <cell r="F1352">
            <v>350</v>
          </cell>
          <cell r="G1352">
            <v>0</v>
          </cell>
          <cell r="J1352">
            <v>350</v>
          </cell>
          <cell r="K1352">
            <v>0</v>
          </cell>
          <cell r="L1352">
            <v>1120794.2999999993</v>
          </cell>
          <cell r="M1352" t="str">
            <v>Ñ IDENT</v>
          </cell>
        </row>
        <row r="1353">
          <cell r="A1353" t="str">
            <v>418127540</v>
          </cell>
          <cell r="B1353">
            <v>40884</v>
          </cell>
          <cell r="C1353">
            <v>4181</v>
          </cell>
          <cell r="D1353">
            <v>2754</v>
          </cell>
          <cell r="E1353" t="str">
            <v>IVANA CARLA A</v>
          </cell>
          <cell r="F1353">
            <v>545</v>
          </cell>
          <cell r="G1353">
            <v>59.95</v>
          </cell>
          <cell r="J1353">
            <v>485.05</v>
          </cell>
          <cell r="K1353">
            <v>0</v>
          </cell>
          <cell r="L1353">
            <v>1120794.2999999993</v>
          </cell>
          <cell r="M1353" t="str">
            <v>Ñ IDENT</v>
          </cell>
        </row>
        <row r="1354">
          <cell r="A1354" t="str">
            <v>420527540</v>
          </cell>
          <cell r="B1354">
            <v>40891</v>
          </cell>
          <cell r="C1354">
            <v>4205</v>
          </cell>
          <cell r="D1354">
            <v>2754</v>
          </cell>
          <cell r="E1354" t="str">
            <v>IVANA CARLA A</v>
          </cell>
          <cell r="F1354">
            <v>545</v>
          </cell>
          <cell r="G1354">
            <v>59.95</v>
          </cell>
          <cell r="J1354">
            <v>485.05</v>
          </cell>
          <cell r="K1354">
            <v>0</v>
          </cell>
          <cell r="L1354">
            <v>1120794.2999999993</v>
          </cell>
          <cell r="M1354" t="str">
            <v>Ñ IDENT</v>
          </cell>
        </row>
        <row r="1355">
          <cell r="A1355" t="str">
            <v>4271112860</v>
          </cell>
          <cell r="B1355">
            <v>40898</v>
          </cell>
          <cell r="C1355">
            <v>4271</v>
          </cell>
          <cell r="D1355">
            <v>11286</v>
          </cell>
          <cell r="E1355" t="str">
            <v>IVO MARCOS DE</v>
          </cell>
          <cell r="F1355">
            <v>800</v>
          </cell>
          <cell r="G1355">
            <v>88</v>
          </cell>
          <cell r="J1355">
            <v>712</v>
          </cell>
          <cell r="K1355">
            <v>0</v>
          </cell>
          <cell r="L1355">
            <v>1120794.2999999993</v>
          </cell>
          <cell r="M1355" t="str">
            <v>Ñ IDENT</v>
          </cell>
        </row>
        <row r="1356">
          <cell r="A1356" t="str">
            <v>R1211115750</v>
          </cell>
          <cell r="B1356">
            <v>40885</v>
          </cell>
          <cell r="C1356" t="str">
            <v>R12111</v>
          </cell>
          <cell r="D1356">
            <v>1575</v>
          </cell>
          <cell r="E1356" t="str">
            <v>IVO PIRES ADV</v>
          </cell>
          <cell r="F1356">
            <v>817.5</v>
          </cell>
          <cell r="G1356">
            <v>12.26</v>
          </cell>
          <cell r="J1356">
            <v>805.24</v>
          </cell>
          <cell r="K1356">
            <v>0</v>
          </cell>
          <cell r="L1356">
            <v>1120794.2999999993</v>
          </cell>
          <cell r="M1356" t="str">
            <v>Ñ IDENT</v>
          </cell>
        </row>
        <row r="1357">
          <cell r="A1357" t="str">
            <v>R1211215750</v>
          </cell>
          <cell r="B1357">
            <v>40885</v>
          </cell>
          <cell r="C1357" t="str">
            <v>R12112</v>
          </cell>
          <cell r="D1357">
            <v>1575</v>
          </cell>
          <cell r="E1357" t="str">
            <v>IVO PIRES ADV</v>
          </cell>
          <cell r="F1357">
            <v>121</v>
          </cell>
          <cell r="G1357">
            <v>0</v>
          </cell>
          <cell r="J1357">
            <v>121</v>
          </cell>
          <cell r="K1357">
            <v>0</v>
          </cell>
          <cell r="L1357">
            <v>1120794.2999999993</v>
          </cell>
          <cell r="M1357" t="str">
            <v>Ñ IDENT</v>
          </cell>
        </row>
        <row r="1358">
          <cell r="A1358" t="str">
            <v>34109140</v>
          </cell>
          <cell r="B1358">
            <v>40886</v>
          </cell>
          <cell r="C1358">
            <v>34</v>
          </cell>
          <cell r="D1358">
            <v>10914</v>
          </cell>
          <cell r="E1358" t="str">
            <v>J .C. DA SILV</v>
          </cell>
          <cell r="F1358">
            <v>6000</v>
          </cell>
          <cell r="G1358">
            <v>180</v>
          </cell>
          <cell r="J1358">
            <v>5820</v>
          </cell>
          <cell r="K1358">
            <v>0</v>
          </cell>
          <cell r="L1358">
            <v>1120794.2999999993</v>
          </cell>
          <cell r="M1358" t="str">
            <v>Ñ IDENT</v>
          </cell>
        </row>
        <row r="1359">
          <cell r="A1359" t="str">
            <v>1261516280</v>
          </cell>
          <cell r="B1359">
            <v>40865</v>
          </cell>
          <cell r="C1359">
            <v>12615</v>
          </cell>
          <cell r="D1359">
            <v>1628</v>
          </cell>
          <cell r="E1359" t="str">
            <v>J BORTOTO GRA</v>
          </cell>
          <cell r="F1359">
            <v>400</v>
          </cell>
          <cell r="G1359">
            <v>8</v>
          </cell>
          <cell r="H1359">
            <v>0</v>
          </cell>
          <cell r="J1359">
            <v>392</v>
          </cell>
          <cell r="K1359">
            <v>0</v>
          </cell>
          <cell r="L1359">
            <v>1120794.2999999993</v>
          </cell>
          <cell r="M1359" t="str">
            <v>Ñ IDENT</v>
          </cell>
        </row>
        <row r="1360">
          <cell r="A1360" t="str">
            <v>128611628715,51</v>
          </cell>
          <cell r="B1360">
            <v>40891</v>
          </cell>
          <cell r="C1360">
            <v>12861</v>
          </cell>
          <cell r="D1360">
            <v>1628</v>
          </cell>
          <cell r="E1360" t="str">
            <v>J BORTOTO GRA</v>
          </cell>
          <cell r="F1360">
            <v>730.11</v>
          </cell>
          <cell r="G1360">
            <v>14.6</v>
          </cell>
          <cell r="K1360">
            <v>715.51</v>
          </cell>
          <cell r="L1360">
            <v>1121509.8099999994</v>
          </cell>
          <cell r="M1360" t="str">
            <v>Ñ IDENT</v>
          </cell>
        </row>
        <row r="1361">
          <cell r="A1361" t="str">
            <v>1293116280</v>
          </cell>
          <cell r="B1361">
            <v>40886</v>
          </cell>
          <cell r="C1361">
            <v>12931</v>
          </cell>
          <cell r="D1361">
            <v>1628</v>
          </cell>
          <cell r="E1361" t="str">
            <v>J BORTOTO GRA</v>
          </cell>
          <cell r="F1361">
            <v>711.48</v>
          </cell>
          <cell r="G1361">
            <v>14.23</v>
          </cell>
          <cell r="J1361">
            <v>697.25</v>
          </cell>
          <cell r="K1361">
            <v>0</v>
          </cell>
          <cell r="L1361">
            <v>1121509.8099999994</v>
          </cell>
          <cell r="M1361" t="str">
            <v>Ñ IDENT</v>
          </cell>
        </row>
        <row r="1362">
          <cell r="A1362" t="str">
            <v>1295616280</v>
          </cell>
          <cell r="B1362">
            <v>40891</v>
          </cell>
          <cell r="C1362">
            <v>12956</v>
          </cell>
          <cell r="D1362">
            <v>1628</v>
          </cell>
          <cell r="E1362" t="str">
            <v>J BORTOTO GRA</v>
          </cell>
          <cell r="F1362">
            <v>550</v>
          </cell>
          <cell r="G1362">
            <v>11</v>
          </cell>
          <cell r="J1362">
            <v>539</v>
          </cell>
          <cell r="K1362">
            <v>0</v>
          </cell>
          <cell r="L1362">
            <v>1121509.8099999994</v>
          </cell>
          <cell r="M1362" t="str">
            <v>Ñ IDENT</v>
          </cell>
        </row>
        <row r="1363">
          <cell r="A1363" t="str">
            <v>1303116280</v>
          </cell>
          <cell r="B1363">
            <v>40897</v>
          </cell>
          <cell r="C1363">
            <v>13031</v>
          </cell>
          <cell r="D1363">
            <v>1628</v>
          </cell>
          <cell r="E1363" t="str">
            <v>J BORTOTO GRA</v>
          </cell>
          <cell r="F1363">
            <v>2416</v>
          </cell>
          <cell r="G1363">
            <v>48.32</v>
          </cell>
          <cell r="J1363">
            <v>2367.6799999999998</v>
          </cell>
          <cell r="K1363">
            <v>0</v>
          </cell>
          <cell r="L1363">
            <v>1121509.8099999994</v>
          </cell>
          <cell r="M1363" t="str">
            <v>Ñ IDENT</v>
          </cell>
        </row>
        <row r="1364">
          <cell r="A1364" t="str">
            <v>33102110</v>
          </cell>
          <cell r="B1364">
            <v>40877</v>
          </cell>
          <cell r="C1364">
            <v>33</v>
          </cell>
          <cell r="D1364">
            <v>10211</v>
          </cell>
          <cell r="E1364" t="str">
            <v>J. M. DUQUE</v>
          </cell>
          <cell r="F1364">
            <v>1838.65</v>
          </cell>
          <cell r="G1364">
            <v>0</v>
          </cell>
          <cell r="H1364">
            <v>0</v>
          </cell>
          <cell r="J1364">
            <v>1838.65</v>
          </cell>
          <cell r="K1364">
            <v>0</v>
          </cell>
          <cell r="L1364">
            <v>1121509.8099999994</v>
          </cell>
          <cell r="M1364" t="str">
            <v>Ñ IDENT</v>
          </cell>
        </row>
        <row r="1365">
          <cell r="A1365" t="str">
            <v>940102110</v>
          </cell>
          <cell r="B1365">
            <v>40877</v>
          </cell>
          <cell r="C1365">
            <v>940</v>
          </cell>
          <cell r="D1365">
            <v>10211</v>
          </cell>
          <cell r="E1365" t="str">
            <v>J. M. DUQUE</v>
          </cell>
          <cell r="F1365">
            <v>633.66000000000008</v>
          </cell>
          <cell r="G1365">
            <v>0</v>
          </cell>
          <cell r="H1365">
            <v>0</v>
          </cell>
          <cell r="J1365">
            <v>633.66</v>
          </cell>
          <cell r="K1365">
            <v>0</v>
          </cell>
          <cell r="L1365">
            <v>1121509.8099999994</v>
          </cell>
          <cell r="M1365" t="str">
            <v>Ñ IDENT</v>
          </cell>
        </row>
        <row r="1366">
          <cell r="A1366" t="str">
            <v>942102110</v>
          </cell>
          <cell r="B1366">
            <v>40877</v>
          </cell>
          <cell r="C1366">
            <v>942</v>
          </cell>
          <cell r="D1366">
            <v>10211</v>
          </cell>
          <cell r="E1366" t="str">
            <v>J. M. DUQUE</v>
          </cell>
          <cell r="F1366">
            <v>2363.5500000000002</v>
          </cell>
          <cell r="G1366">
            <v>0</v>
          </cell>
          <cell r="H1366">
            <v>0</v>
          </cell>
          <cell r="J1366">
            <v>2363.5500000000002</v>
          </cell>
          <cell r="K1366">
            <v>0</v>
          </cell>
          <cell r="L1366">
            <v>1121509.8099999994</v>
          </cell>
          <cell r="M1366" t="str">
            <v>Ñ IDENT</v>
          </cell>
        </row>
        <row r="1367">
          <cell r="A1367" t="str">
            <v>950102112703,89</v>
          </cell>
          <cell r="B1367">
            <v>40897</v>
          </cell>
          <cell r="C1367">
            <v>950</v>
          </cell>
          <cell r="D1367">
            <v>10211</v>
          </cell>
          <cell r="E1367" t="str">
            <v>J. M. DUQUE</v>
          </cell>
          <cell r="F1367">
            <v>2703.89</v>
          </cell>
          <cell r="G1367">
            <v>0</v>
          </cell>
          <cell r="K1367">
            <v>2703.89</v>
          </cell>
          <cell r="L1367">
            <v>1124213.6999999993</v>
          </cell>
          <cell r="M1367" t="str">
            <v>Ñ IDENT</v>
          </cell>
        </row>
        <row r="1368">
          <cell r="A1368" t="str">
            <v>2071109460</v>
          </cell>
          <cell r="B1368">
            <v>40877</v>
          </cell>
          <cell r="C1368">
            <v>2071</v>
          </cell>
          <cell r="D1368">
            <v>10946</v>
          </cell>
          <cell r="E1368" t="str">
            <v>J.C. CASAROTT</v>
          </cell>
          <cell r="F1368">
            <v>1018</v>
          </cell>
          <cell r="G1368">
            <v>0</v>
          </cell>
          <cell r="H1368">
            <v>0</v>
          </cell>
          <cell r="J1368">
            <v>1018</v>
          </cell>
          <cell r="K1368">
            <v>0</v>
          </cell>
          <cell r="L1368">
            <v>1124213.6999999993</v>
          </cell>
          <cell r="M1368" t="str">
            <v>Ñ IDENT</v>
          </cell>
        </row>
        <row r="1369">
          <cell r="A1369" t="str">
            <v>728750960</v>
          </cell>
          <cell r="B1369">
            <v>40875</v>
          </cell>
          <cell r="C1369">
            <v>7287</v>
          </cell>
          <cell r="D1369">
            <v>5096</v>
          </cell>
          <cell r="E1369" t="str">
            <v>J.S. ANAYA IN</v>
          </cell>
          <cell r="F1369">
            <v>543.29999999999995</v>
          </cell>
          <cell r="G1369">
            <v>0</v>
          </cell>
          <cell r="H1369">
            <v>0</v>
          </cell>
          <cell r="J1369">
            <v>543.29999999999995</v>
          </cell>
          <cell r="K1369">
            <v>0</v>
          </cell>
          <cell r="L1369">
            <v>1124213.6999999993</v>
          </cell>
          <cell r="M1369" t="str">
            <v>Ñ IDENT</v>
          </cell>
        </row>
        <row r="1370">
          <cell r="A1370" t="str">
            <v>735650960</v>
          </cell>
          <cell r="B1370">
            <v>40878</v>
          </cell>
          <cell r="C1370">
            <v>7356</v>
          </cell>
          <cell r="D1370">
            <v>5096</v>
          </cell>
          <cell r="E1370" t="str">
            <v>J.S. ANAYA IN</v>
          </cell>
          <cell r="F1370">
            <v>461.02</v>
          </cell>
          <cell r="G1370">
            <v>0</v>
          </cell>
          <cell r="J1370">
            <v>461.02</v>
          </cell>
          <cell r="K1370">
            <v>0</v>
          </cell>
          <cell r="L1370">
            <v>1124213.6999999993</v>
          </cell>
          <cell r="M1370" t="str">
            <v>Ñ IDENT</v>
          </cell>
        </row>
        <row r="1371">
          <cell r="A1371" t="str">
            <v>748050960</v>
          </cell>
          <cell r="B1371">
            <v>40884</v>
          </cell>
          <cell r="C1371">
            <v>7480</v>
          </cell>
          <cell r="D1371">
            <v>5096</v>
          </cell>
          <cell r="E1371" t="str">
            <v>J.S. ANAYA IN</v>
          </cell>
          <cell r="F1371">
            <v>1039.23</v>
          </cell>
          <cell r="G1371">
            <v>0</v>
          </cell>
          <cell r="J1371">
            <v>1039.23</v>
          </cell>
          <cell r="K1371">
            <v>0</v>
          </cell>
          <cell r="L1371">
            <v>1124213.6999999993</v>
          </cell>
          <cell r="M1371" t="str">
            <v>Ñ IDENT</v>
          </cell>
        </row>
        <row r="1372">
          <cell r="A1372" t="str">
            <v>755950960</v>
          </cell>
          <cell r="B1372">
            <v>40889</v>
          </cell>
          <cell r="C1372">
            <v>7559</v>
          </cell>
          <cell r="D1372">
            <v>5096</v>
          </cell>
          <cell r="E1372" t="str">
            <v>J.S. ANAYA IN</v>
          </cell>
          <cell r="F1372">
            <v>461.02</v>
          </cell>
          <cell r="G1372">
            <v>0</v>
          </cell>
          <cell r="J1372">
            <v>461.02</v>
          </cell>
          <cell r="K1372">
            <v>0</v>
          </cell>
          <cell r="L1372">
            <v>1124213.6999999993</v>
          </cell>
          <cell r="M1372" t="str">
            <v>Ñ IDENT</v>
          </cell>
        </row>
        <row r="1373">
          <cell r="A1373" t="str">
            <v>763250960</v>
          </cell>
          <cell r="B1373">
            <v>40897</v>
          </cell>
          <cell r="C1373">
            <v>7632</v>
          </cell>
          <cell r="D1373">
            <v>5096</v>
          </cell>
          <cell r="E1373" t="str">
            <v>J.S. ANAYA IN</v>
          </cell>
          <cell r="F1373">
            <v>433.19</v>
          </cell>
          <cell r="G1373">
            <v>0</v>
          </cell>
          <cell r="J1373">
            <v>433.19</v>
          </cell>
          <cell r="K1373">
            <v>0</v>
          </cell>
          <cell r="L1373">
            <v>1124213.6999999993</v>
          </cell>
          <cell r="M1373" t="str">
            <v>Ñ IDENT</v>
          </cell>
        </row>
        <row r="1374">
          <cell r="A1374" t="str">
            <v>71110890</v>
          </cell>
          <cell r="B1374">
            <v>40877</v>
          </cell>
          <cell r="C1374">
            <v>71</v>
          </cell>
          <cell r="D1374">
            <v>11089</v>
          </cell>
          <cell r="E1374" t="str">
            <v>JACKSON LIASC</v>
          </cell>
          <cell r="F1374">
            <v>900</v>
          </cell>
          <cell r="G1374">
            <v>45</v>
          </cell>
          <cell r="H1374">
            <v>0</v>
          </cell>
          <cell r="J1374">
            <v>855</v>
          </cell>
          <cell r="K1374">
            <v>0</v>
          </cell>
          <cell r="L1374">
            <v>1124213.6999999993</v>
          </cell>
          <cell r="M1374" t="str">
            <v>Ñ IDENT</v>
          </cell>
        </row>
        <row r="1375">
          <cell r="A1375" t="str">
            <v>416766790</v>
          </cell>
          <cell r="B1375">
            <v>40879</v>
          </cell>
          <cell r="C1375">
            <v>4167</v>
          </cell>
          <cell r="D1375">
            <v>6679</v>
          </cell>
          <cell r="E1375" t="str">
            <v>JACKSON PEREI</v>
          </cell>
          <cell r="F1375">
            <v>203</v>
          </cell>
          <cell r="G1375">
            <v>22.33</v>
          </cell>
          <cell r="J1375">
            <v>180.67</v>
          </cell>
          <cell r="K1375">
            <v>0</v>
          </cell>
          <cell r="L1375">
            <v>1124213.6999999993</v>
          </cell>
          <cell r="M1375" t="str">
            <v>Ñ IDENT</v>
          </cell>
        </row>
        <row r="1376">
          <cell r="A1376" t="str">
            <v>425826490</v>
          </cell>
          <cell r="B1376">
            <v>40898</v>
          </cell>
          <cell r="C1376">
            <v>4258</v>
          </cell>
          <cell r="D1376">
            <v>2649</v>
          </cell>
          <cell r="E1376" t="str">
            <v>JAQUELINE DEL</v>
          </cell>
          <cell r="F1376">
            <v>1800</v>
          </cell>
          <cell r="G1376">
            <v>200.66</v>
          </cell>
          <cell r="J1376">
            <v>1599.34</v>
          </cell>
          <cell r="K1376">
            <v>0</v>
          </cell>
          <cell r="L1376">
            <v>1124213.6999999993</v>
          </cell>
          <cell r="M1376" t="str">
            <v>Ñ IDENT</v>
          </cell>
        </row>
        <row r="1377">
          <cell r="A1377" t="str">
            <v>74441932880</v>
          </cell>
          <cell r="B1377">
            <v>40886</v>
          </cell>
          <cell r="C1377">
            <v>7444</v>
          </cell>
          <cell r="D1377">
            <v>193</v>
          </cell>
          <cell r="E1377" t="str">
            <v>JAVET PRODUTO</v>
          </cell>
          <cell r="F1377">
            <v>2880</v>
          </cell>
          <cell r="G1377">
            <v>0</v>
          </cell>
          <cell r="K1377">
            <v>2880</v>
          </cell>
          <cell r="L1377">
            <v>1127093.6999999993</v>
          </cell>
          <cell r="M1377" t="str">
            <v>Ñ IDENT</v>
          </cell>
        </row>
        <row r="1378">
          <cell r="A1378" t="str">
            <v>11296224813284</v>
          </cell>
          <cell r="B1378">
            <v>40897</v>
          </cell>
          <cell r="C1378">
            <v>11296</v>
          </cell>
          <cell r="D1378">
            <v>2248</v>
          </cell>
          <cell r="E1378" t="str">
            <v>JBL DIST DE P</v>
          </cell>
          <cell r="F1378">
            <v>13284</v>
          </cell>
          <cell r="G1378">
            <v>0</v>
          </cell>
          <cell r="K1378">
            <v>13284</v>
          </cell>
          <cell r="L1378">
            <v>1140377.6999999993</v>
          </cell>
          <cell r="M1378" t="str">
            <v>Ñ IDENT</v>
          </cell>
        </row>
        <row r="1379">
          <cell r="A1379" t="str">
            <v>419030510</v>
          </cell>
          <cell r="B1379">
            <v>40889</v>
          </cell>
          <cell r="C1379">
            <v>4190</v>
          </cell>
          <cell r="D1379">
            <v>3051</v>
          </cell>
          <cell r="E1379" t="str">
            <v>JEFERSON LUIZ</v>
          </cell>
          <cell r="F1379">
            <v>450</v>
          </cell>
          <cell r="G1379">
            <v>49.5</v>
          </cell>
          <cell r="J1379">
            <v>400.5</v>
          </cell>
          <cell r="K1379">
            <v>0</v>
          </cell>
          <cell r="L1379">
            <v>1140377.6999999993</v>
          </cell>
          <cell r="M1379" t="str">
            <v>Ñ IDENT</v>
          </cell>
        </row>
        <row r="1380">
          <cell r="A1380" t="str">
            <v>4131110980</v>
          </cell>
          <cell r="B1380">
            <v>40878</v>
          </cell>
          <cell r="C1380">
            <v>4131</v>
          </cell>
          <cell r="D1380">
            <v>11098</v>
          </cell>
          <cell r="E1380" t="str">
            <v>JESRAEL SOARE</v>
          </cell>
          <cell r="F1380">
            <v>67.42</v>
          </cell>
          <cell r="G1380">
            <v>7.42</v>
          </cell>
          <cell r="J1380">
            <v>60</v>
          </cell>
          <cell r="K1380">
            <v>0</v>
          </cell>
          <cell r="L1380">
            <v>1140377.6999999993</v>
          </cell>
          <cell r="M1380" t="str">
            <v>Ñ IDENT</v>
          </cell>
        </row>
        <row r="1381">
          <cell r="A1381" t="str">
            <v>981109990</v>
          </cell>
          <cell r="B1381">
            <v>40875</v>
          </cell>
          <cell r="C1381">
            <v>981</v>
          </cell>
          <cell r="D1381">
            <v>10999</v>
          </cell>
          <cell r="E1381" t="str">
            <v>JK DIST DE PA</v>
          </cell>
          <cell r="F1381">
            <v>200</v>
          </cell>
          <cell r="G1381">
            <v>0</v>
          </cell>
          <cell r="H1381">
            <v>0</v>
          </cell>
          <cell r="J1381">
            <v>200</v>
          </cell>
          <cell r="K1381">
            <v>0</v>
          </cell>
          <cell r="L1381">
            <v>1140377.6999999993</v>
          </cell>
          <cell r="M1381" t="str">
            <v>Ñ IDENT</v>
          </cell>
        </row>
        <row r="1382">
          <cell r="A1382" t="str">
            <v>127410999471</v>
          </cell>
          <cell r="B1382">
            <v>40899</v>
          </cell>
          <cell r="C1382">
            <v>1274</v>
          </cell>
          <cell r="D1382">
            <v>10999</v>
          </cell>
          <cell r="E1382" t="str">
            <v>JK DIST DE PA</v>
          </cell>
          <cell r="F1382">
            <v>471</v>
          </cell>
          <cell r="G1382">
            <v>0</v>
          </cell>
          <cell r="K1382">
            <v>471</v>
          </cell>
          <cell r="L1382">
            <v>1140848.6999999993</v>
          </cell>
          <cell r="M1382" t="str">
            <v>Ñ IDENT</v>
          </cell>
        </row>
        <row r="1383">
          <cell r="A1383" t="str">
            <v>414258750</v>
          </cell>
          <cell r="B1383">
            <v>40879</v>
          </cell>
          <cell r="C1383">
            <v>4142</v>
          </cell>
          <cell r="D1383">
            <v>5875</v>
          </cell>
          <cell r="E1383" t="str">
            <v>JOACY MACHADO</v>
          </cell>
          <cell r="F1383">
            <v>1000</v>
          </cell>
          <cell r="G1383">
            <v>110</v>
          </cell>
          <cell r="J1383">
            <v>890</v>
          </cell>
          <cell r="K1383">
            <v>0</v>
          </cell>
          <cell r="L1383">
            <v>1140848.6999999993</v>
          </cell>
          <cell r="M1383" t="str">
            <v>Ñ IDENT</v>
          </cell>
        </row>
        <row r="1384">
          <cell r="A1384" t="str">
            <v>414558750</v>
          </cell>
          <cell r="B1384">
            <v>40879</v>
          </cell>
          <cell r="C1384">
            <v>4145</v>
          </cell>
          <cell r="D1384">
            <v>5875</v>
          </cell>
          <cell r="E1384" t="str">
            <v>JOACY MACHADO</v>
          </cell>
          <cell r="F1384">
            <v>1600</v>
          </cell>
          <cell r="G1384">
            <v>232.06</v>
          </cell>
          <cell r="J1384">
            <v>1367.94</v>
          </cell>
          <cell r="K1384">
            <v>0</v>
          </cell>
          <cell r="L1384">
            <v>1140848.6999999993</v>
          </cell>
          <cell r="M1384" t="str">
            <v>Ñ IDENT</v>
          </cell>
        </row>
        <row r="1385">
          <cell r="A1385" t="str">
            <v>425960020</v>
          </cell>
          <cell r="B1385">
            <v>40898</v>
          </cell>
          <cell r="C1385">
            <v>4259</v>
          </cell>
          <cell r="D1385">
            <v>6002</v>
          </cell>
          <cell r="E1385" t="str">
            <v>JOANA SANCHES</v>
          </cell>
          <cell r="F1385">
            <v>1200</v>
          </cell>
          <cell r="G1385">
            <v>132</v>
          </cell>
          <cell r="J1385">
            <v>1068</v>
          </cell>
          <cell r="K1385">
            <v>0</v>
          </cell>
          <cell r="L1385">
            <v>1140848.6999999993</v>
          </cell>
          <cell r="M1385" t="str">
            <v>Ñ IDENT</v>
          </cell>
        </row>
        <row r="1386">
          <cell r="A1386" t="str">
            <v>11277090</v>
          </cell>
          <cell r="B1386">
            <v>40875</v>
          </cell>
          <cell r="C1386">
            <v>112</v>
          </cell>
          <cell r="D1386">
            <v>7709</v>
          </cell>
          <cell r="E1386" t="str">
            <v>JOAO AUGUSTO</v>
          </cell>
          <cell r="F1386">
            <v>850</v>
          </cell>
          <cell r="G1386">
            <v>17</v>
          </cell>
          <cell r="H1386">
            <v>0</v>
          </cell>
          <cell r="J1386">
            <v>833</v>
          </cell>
          <cell r="K1386">
            <v>0</v>
          </cell>
          <cell r="L1386">
            <v>1140848.6999999993</v>
          </cell>
          <cell r="M1386" t="str">
            <v>Ñ IDENT</v>
          </cell>
        </row>
        <row r="1387">
          <cell r="A1387" t="str">
            <v>1237709833</v>
          </cell>
          <cell r="B1387">
            <v>40900</v>
          </cell>
          <cell r="C1387">
            <v>123</v>
          </cell>
          <cell r="D1387">
            <v>7709</v>
          </cell>
          <cell r="E1387" t="str">
            <v>JOAO AUGUSTO</v>
          </cell>
          <cell r="F1387">
            <v>850</v>
          </cell>
          <cell r="G1387">
            <v>17</v>
          </cell>
          <cell r="K1387">
            <v>833</v>
          </cell>
          <cell r="L1387">
            <v>1141681.6999999993</v>
          </cell>
          <cell r="M1387" t="str">
            <v>Ñ IDENT</v>
          </cell>
        </row>
        <row r="1388">
          <cell r="A1388" t="str">
            <v>642107880</v>
          </cell>
          <cell r="B1388">
            <v>40891</v>
          </cell>
          <cell r="C1388">
            <v>642</v>
          </cell>
          <cell r="D1388">
            <v>10788</v>
          </cell>
          <cell r="E1388" t="str">
            <v>JOAO BATISTA</v>
          </cell>
          <cell r="F1388">
            <v>160</v>
          </cell>
          <cell r="G1388">
            <v>0</v>
          </cell>
          <cell r="J1388">
            <v>160</v>
          </cell>
          <cell r="K1388">
            <v>0</v>
          </cell>
          <cell r="L1388">
            <v>1141681.6999999993</v>
          </cell>
          <cell r="M1388" t="str">
            <v>Ñ IDENT</v>
          </cell>
        </row>
        <row r="1389">
          <cell r="A1389" t="str">
            <v>3517150</v>
          </cell>
          <cell r="B1389">
            <v>40871</v>
          </cell>
          <cell r="C1389">
            <v>351</v>
          </cell>
          <cell r="D1389">
            <v>715</v>
          </cell>
          <cell r="E1389" t="str">
            <v>JOAO MARTINS</v>
          </cell>
          <cell r="F1389">
            <v>6352</v>
          </cell>
          <cell r="G1389">
            <v>0</v>
          </cell>
          <cell r="H1389">
            <v>0</v>
          </cell>
          <cell r="J1389">
            <v>6352</v>
          </cell>
          <cell r="K1389">
            <v>0</v>
          </cell>
          <cell r="L1389">
            <v>1141681.6999999993</v>
          </cell>
          <cell r="M1389" t="str">
            <v>Ñ IDENT</v>
          </cell>
        </row>
        <row r="1390">
          <cell r="A1390" t="str">
            <v>3527150</v>
          </cell>
          <cell r="B1390">
            <v>40871</v>
          </cell>
          <cell r="C1390">
            <v>352</v>
          </cell>
          <cell r="D1390">
            <v>715</v>
          </cell>
          <cell r="E1390" t="str">
            <v>JOAO MARTINS</v>
          </cell>
          <cell r="F1390">
            <v>3572</v>
          </cell>
          <cell r="G1390">
            <v>0</v>
          </cell>
          <cell r="H1390">
            <v>0</v>
          </cell>
          <cell r="J1390">
            <v>3572</v>
          </cell>
          <cell r="K1390">
            <v>0</v>
          </cell>
          <cell r="L1390">
            <v>1141681.6999999993</v>
          </cell>
          <cell r="M1390" t="str">
            <v>Ñ IDENT</v>
          </cell>
        </row>
        <row r="1391">
          <cell r="A1391" t="str">
            <v>3537150</v>
          </cell>
          <cell r="B1391">
            <v>40871</v>
          </cell>
          <cell r="C1391">
            <v>353</v>
          </cell>
          <cell r="D1391">
            <v>715</v>
          </cell>
          <cell r="E1391" t="str">
            <v>JOAO MARTINS</v>
          </cell>
          <cell r="F1391">
            <v>6352</v>
          </cell>
          <cell r="G1391">
            <v>0</v>
          </cell>
          <cell r="H1391">
            <v>0</v>
          </cell>
          <cell r="J1391">
            <v>6352</v>
          </cell>
          <cell r="K1391">
            <v>0</v>
          </cell>
          <cell r="L1391">
            <v>1141681.6999999993</v>
          </cell>
          <cell r="M1391" t="str">
            <v>Ñ IDENT</v>
          </cell>
        </row>
        <row r="1392">
          <cell r="A1392" t="str">
            <v>3547150</v>
          </cell>
          <cell r="B1392">
            <v>40871</v>
          </cell>
          <cell r="C1392">
            <v>354</v>
          </cell>
          <cell r="D1392">
            <v>715</v>
          </cell>
          <cell r="E1392" t="str">
            <v>JOAO MARTINS</v>
          </cell>
          <cell r="F1392">
            <v>3572</v>
          </cell>
          <cell r="G1392">
            <v>0</v>
          </cell>
          <cell r="H1392">
            <v>0</v>
          </cell>
          <cell r="J1392">
            <v>3572</v>
          </cell>
          <cell r="K1392">
            <v>0</v>
          </cell>
          <cell r="L1392">
            <v>1141681.6999999993</v>
          </cell>
          <cell r="M1392" t="str">
            <v>Ñ IDENT</v>
          </cell>
        </row>
        <row r="1393">
          <cell r="A1393" t="str">
            <v>3567156352</v>
          </cell>
          <cell r="B1393">
            <v>40900</v>
          </cell>
          <cell r="C1393">
            <v>356</v>
          </cell>
          <cell r="D1393">
            <v>715</v>
          </cell>
          <cell r="E1393" t="str">
            <v>JOAO MARTINS</v>
          </cell>
          <cell r="F1393">
            <v>6352</v>
          </cell>
          <cell r="G1393">
            <v>0</v>
          </cell>
          <cell r="K1393">
            <v>6352</v>
          </cell>
          <cell r="L1393">
            <v>1148033.6999999993</v>
          </cell>
          <cell r="M1393" t="str">
            <v>Ñ IDENT</v>
          </cell>
        </row>
        <row r="1394">
          <cell r="A1394" t="str">
            <v>3577153572</v>
          </cell>
          <cell r="B1394">
            <v>40900</v>
          </cell>
          <cell r="C1394">
            <v>357</v>
          </cell>
          <cell r="D1394">
            <v>715</v>
          </cell>
          <cell r="E1394" t="str">
            <v>JOAO MARTINS</v>
          </cell>
          <cell r="F1394">
            <v>3572</v>
          </cell>
          <cell r="G1394">
            <v>0</v>
          </cell>
          <cell r="K1394">
            <v>3572</v>
          </cell>
          <cell r="L1394">
            <v>1151605.6999999993</v>
          </cell>
          <cell r="M1394" t="str">
            <v>Ñ IDENT</v>
          </cell>
        </row>
        <row r="1395">
          <cell r="A1395" t="str">
            <v>R11111110420</v>
          </cell>
          <cell r="B1395">
            <v>40872</v>
          </cell>
          <cell r="C1395" t="str">
            <v>R11111</v>
          </cell>
          <cell r="D1395">
            <v>11042</v>
          </cell>
          <cell r="E1395" t="str">
            <v>JOAO VICENTE</v>
          </cell>
          <cell r="F1395">
            <v>156.6</v>
          </cell>
          <cell r="G1395">
            <v>0</v>
          </cell>
          <cell r="H1395">
            <v>0</v>
          </cell>
          <cell r="J1395">
            <v>156.6</v>
          </cell>
          <cell r="K1395">
            <v>0</v>
          </cell>
          <cell r="L1395">
            <v>1151605.6999999993</v>
          </cell>
          <cell r="M1395" t="str">
            <v>Ñ IDENT</v>
          </cell>
        </row>
        <row r="1396">
          <cell r="A1396" t="str">
            <v>289970</v>
          </cell>
          <cell r="B1396">
            <v>40752</v>
          </cell>
          <cell r="C1396">
            <v>2899</v>
          </cell>
          <cell r="E1396" t="str">
            <v>JOEL ALVES DE</v>
          </cell>
          <cell r="F1396">
            <v>70</v>
          </cell>
          <cell r="H1396">
            <v>0</v>
          </cell>
          <cell r="K1396">
            <v>70</v>
          </cell>
          <cell r="L1396">
            <v>1151675.6999999993</v>
          </cell>
          <cell r="M1396" t="str">
            <v>Ñ IDENT</v>
          </cell>
        </row>
        <row r="1397">
          <cell r="A1397" t="str">
            <v>426073290</v>
          </cell>
          <cell r="B1397">
            <v>40898</v>
          </cell>
          <cell r="C1397">
            <v>4260</v>
          </cell>
          <cell r="D1397">
            <v>7329</v>
          </cell>
          <cell r="E1397" t="str">
            <v>JOSE ALOYSEO</v>
          </cell>
          <cell r="F1397">
            <v>200</v>
          </cell>
          <cell r="G1397">
            <v>22</v>
          </cell>
          <cell r="J1397">
            <v>178</v>
          </cell>
          <cell r="K1397">
            <v>0</v>
          </cell>
          <cell r="L1397">
            <v>1151675.6999999993</v>
          </cell>
          <cell r="M1397" t="str">
            <v>Ñ IDENT</v>
          </cell>
        </row>
        <row r="1398">
          <cell r="A1398" t="str">
            <v>R1211173290</v>
          </cell>
          <cell r="B1398">
            <v>40879</v>
          </cell>
          <cell r="C1398" t="str">
            <v>R12111</v>
          </cell>
          <cell r="D1398">
            <v>7329</v>
          </cell>
          <cell r="E1398" t="str">
            <v>JOSE ALOYSEO</v>
          </cell>
          <cell r="F1398">
            <v>1200</v>
          </cell>
          <cell r="G1398">
            <v>0</v>
          </cell>
          <cell r="J1398">
            <v>1200</v>
          </cell>
          <cell r="K1398">
            <v>0</v>
          </cell>
          <cell r="L1398">
            <v>1151675.6999999993</v>
          </cell>
          <cell r="M1398" t="str">
            <v>Ñ IDENT</v>
          </cell>
        </row>
        <row r="1399">
          <cell r="A1399" t="str">
            <v>4273112840</v>
          </cell>
          <cell r="B1399">
            <v>40898</v>
          </cell>
          <cell r="C1399">
            <v>4273</v>
          </cell>
          <cell r="D1399">
            <v>11284</v>
          </cell>
          <cell r="E1399" t="str">
            <v>JOSE ANTONIO</v>
          </cell>
          <cell r="F1399">
            <v>600</v>
          </cell>
          <cell r="G1399">
            <v>66</v>
          </cell>
          <cell r="J1399">
            <v>534</v>
          </cell>
          <cell r="K1399">
            <v>0</v>
          </cell>
          <cell r="L1399">
            <v>1151675.6999999993</v>
          </cell>
          <cell r="M1399" t="str">
            <v>Ñ IDENT</v>
          </cell>
        </row>
        <row r="1400">
          <cell r="A1400" t="str">
            <v>75852580</v>
          </cell>
          <cell r="B1400">
            <v>40891</v>
          </cell>
          <cell r="C1400">
            <v>758</v>
          </cell>
          <cell r="D1400">
            <v>5258</v>
          </cell>
          <cell r="E1400" t="str">
            <v>JOSE FERNANDO</v>
          </cell>
          <cell r="F1400">
            <v>300</v>
          </cell>
          <cell r="G1400">
            <v>0</v>
          </cell>
          <cell r="J1400">
            <v>300</v>
          </cell>
          <cell r="K1400">
            <v>0</v>
          </cell>
          <cell r="L1400">
            <v>1151675.6999999993</v>
          </cell>
          <cell r="M1400" t="str">
            <v>Ñ IDENT</v>
          </cell>
        </row>
        <row r="1401">
          <cell r="A1401" t="str">
            <v>393109080</v>
          </cell>
          <cell r="B1401">
            <v>40877</v>
          </cell>
          <cell r="C1401">
            <v>393</v>
          </cell>
          <cell r="D1401">
            <v>10908</v>
          </cell>
          <cell r="E1401" t="str">
            <v>JOSE FRANCISC</v>
          </cell>
          <cell r="F1401">
            <v>1560</v>
          </cell>
          <cell r="G1401">
            <v>0</v>
          </cell>
          <cell r="H1401">
            <v>0</v>
          </cell>
          <cell r="J1401">
            <v>1560</v>
          </cell>
          <cell r="K1401">
            <v>0</v>
          </cell>
          <cell r="L1401">
            <v>1151675.6999999993</v>
          </cell>
          <cell r="M1401" t="str">
            <v>Ñ IDENT</v>
          </cell>
        </row>
        <row r="1402">
          <cell r="A1402" t="str">
            <v>409109080</v>
          </cell>
          <cell r="B1402">
            <v>40883</v>
          </cell>
          <cell r="C1402">
            <v>409</v>
          </cell>
          <cell r="D1402">
            <v>10908</v>
          </cell>
          <cell r="E1402" t="str">
            <v>JOSE FRANCISC</v>
          </cell>
          <cell r="F1402">
            <v>1560</v>
          </cell>
          <cell r="G1402">
            <v>0</v>
          </cell>
          <cell r="J1402">
            <v>1560</v>
          </cell>
          <cell r="K1402">
            <v>0</v>
          </cell>
          <cell r="L1402">
            <v>1151675.6999999993</v>
          </cell>
          <cell r="M1402" t="str">
            <v>Ñ IDENT</v>
          </cell>
        </row>
        <row r="1403">
          <cell r="A1403" t="str">
            <v>85911201345</v>
          </cell>
          <cell r="B1403">
            <v>40899</v>
          </cell>
          <cell r="C1403">
            <v>859</v>
          </cell>
          <cell r="D1403">
            <v>11201</v>
          </cell>
          <cell r="E1403" t="str">
            <v>JOSE GILBERTO</v>
          </cell>
          <cell r="F1403">
            <v>345</v>
          </cell>
          <cell r="G1403">
            <v>0</v>
          </cell>
          <cell r="K1403">
            <v>345</v>
          </cell>
          <cell r="L1403">
            <v>1152020.6999999993</v>
          </cell>
          <cell r="M1403" t="str">
            <v>Ñ IDENT</v>
          </cell>
        </row>
        <row r="1404">
          <cell r="A1404" t="str">
            <v>R1111199750</v>
          </cell>
          <cell r="B1404">
            <v>40872</v>
          </cell>
          <cell r="C1404" t="str">
            <v>R11111</v>
          </cell>
          <cell r="D1404">
            <v>9975</v>
          </cell>
          <cell r="E1404" t="str">
            <v>JOSE RENATO P</v>
          </cell>
          <cell r="F1404">
            <v>400</v>
          </cell>
          <cell r="G1404">
            <v>0</v>
          </cell>
          <cell r="H1404">
            <v>0</v>
          </cell>
          <cell r="J1404">
            <v>400</v>
          </cell>
          <cell r="K1404">
            <v>0</v>
          </cell>
          <cell r="L1404">
            <v>1152020.6999999993</v>
          </cell>
          <cell r="M1404" t="str">
            <v>Ñ IDENT</v>
          </cell>
        </row>
        <row r="1405">
          <cell r="A1405" t="str">
            <v>4185111500</v>
          </cell>
          <cell r="B1405">
            <v>40884</v>
          </cell>
          <cell r="C1405">
            <v>4185</v>
          </cell>
          <cell r="D1405">
            <v>11150</v>
          </cell>
          <cell r="E1405" t="str">
            <v>JOSEMAR SANTA</v>
          </cell>
          <cell r="F1405">
            <v>817.5</v>
          </cell>
          <cell r="G1405">
            <v>89.93</v>
          </cell>
          <cell r="J1405">
            <v>727.57</v>
          </cell>
          <cell r="K1405">
            <v>0</v>
          </cell>
          <cell r="L1405">
            <v>1152020.6999999993</v>
          </cell>
          <cell r="M1405" t="str">
            <v>Ñ IDENT</v>
          </cell>
        </row>
        <row r="1406">
          <cell r="A1406" t="str">
            <v>3881106670</v>
          </cell>
          <cell r="B1406">
            <v>40819</v>
          </cell>
          <cell r="C1406">
            <v>3881</v>
          </cell>
          <cell r="D1406">
            <v>10667</v>
          </cell>
          <cell r="E1406" t="str">
            <v>JOSIMAR ORLAN</v>
          </cell>
          <cell r="F1406">
            <v>78.650000000000006</v>
          </cell>
          <cell r="G1406">
            <v>8.65</v>
          </cell>
          <cell r="H1406">
            <v>0</v>
          </cell>
          <cell r="J1406">
            <v>70</v>
          </cell>
          <cell r="K1406">
            <v>0</v>
          </cell>
          <cell r="L1406">
            <v>1152020.6999999993</v>
          </cell>
          <cell r="M1406" t="str">
            <v>Ñ IDENT</v>
          </cell>
        </row>
        <row r="1407">
          <cell r="A1407" t="str">
            <v>163109290</v>
          </cell>
          <cell r="B1407">
            <v>40868</v>
          </cell>
          <cell r="C1407">
            <v>163</v>
          </cell>
          <cell r="D1407">
            <v>10929</v>
          </cell>
          <cell r="E1407" t="str">
            <v>JOVANED MATER</v>
          </cell>
          <cell r="F1407">
            <v>1792.5</v>
          </cell>
          <cell r="G1407">
            <v>0</v>
          </cell>
          <cell r="H1407">
            <v>0</v>
          </cell>
          <cell r="J1407">
            <v>1792.5</v>
          </cell>
          <cell r="K1407">
            <v>0</v>
          </cell>
          <cell r="L1407">
            <v>1152020.6999999993</v>
          </cell>
          <cell r="M1407" t="str">
            <v>Ñ IDENT</v>
          </cell>
        </row>
        <row r="1408">
          <cell r="A1408" t="str">
            <v>169109290</v>
          </cell>
          <cell r="B1408">
            <v>40875</v>
          </cell>
          <cell r="C1408">
            <v>169</v>
          </cell>
          <cell r="D1408">
            <v>10929</v>
          </cell>
          <cell r="E1408" t="str">
            <v>JOVANED MATER</v>
          </cell>
          <cell r="F1408">
            <v>1120</v>
          </cell>
          <cell r="G1408">
            <v>0</v>
          </cell>
          <cell r="H1408">
            <v>0</v>
          </cell>
          <cell r="J1408">
            <v>1120</v>
          </cell>
          <cell r="K1408">
            <v>0</v>
          </cell>
          <cell r="L1408">
            <v>1152020.6999999993</v>
          </cell>
          <cell r="M1408" t="str">
            <v>Ñ IDENT</v>
          </cell>
        </row>
        <row r="1409">
          <cell r="A1409" t="str">
            <v>189109290</v>
          </cell>
          <cell r="B1409">
            <v>40891</v>
          </cell>
          <cell r="C1409">
            <v>189</v>
          </cell>
          <cell r="D1409">
            <v>10929</v>
          </cell>
          <cell r="E1409" t="str">
            <v>JOVANED MATER</v>
          </cell>
          <cell r="F1409">
            <v>400</v>
          </cell>
          <cell r="G1409">
            <v>0</v>
          </cell>
          <cell r="J1409">
            <v>400</v>
          </cell>
          <cell r="K1409">
            <v>0</v>
          </cell>
          <cell r="L1409">
            <v>1152020.6999999993</v>
          </cell>
          <cell r="M1409" t="str">
            <v>Ñ IDENT</v>
          </cell>
        </row>
        <row r="1410">
          <cell r="A1410" t="str">
            <v>347821120</v>
          </cell>
          <cell r="B1410">
            <v>40855</v>
          </cell>
          <cell r="C1410">
            <v>3478</v>
          </cell>
          <cell r="D1410">
            <v>2112</v>
          </cell>
          <cell r="E1410" t="str">
            <v>JR COM DE FIO</v>
          </cell>
          <cell r="F1410">
            <v>84</v>
          </cell>
          <cell r="G1410">
            <v>0</v>
          </cell>
          <cell r="H1410">
            <v>0</v>
          </cell>
          <cell r="J1410">
            <v>84</v>
          </cell>
          <cell r="K1410">
            <v>0</v>
          </cell>
          <cell r="L1410">
            <v>1152020.6999999993</v>
          </cell>
          <cell r="M1410" t="str">
            <v>Ñ IDENT</v>
          </cell>
        </row>
        <row r="1411">
          <cell r="A1411" t="str">
            <v>406721560</v>
          </cell>
          <cell r="B1411">
            <v>40869</v>
          </cell>
          <cell r="C1411">
            <v>4067</v>
          </cell>
          <cell r="D1411">
            <v>2156</v>
          </cell>
          <cell r="E1411" t="str">
            <v>JR EHLKE &amp; CI</v>
          </cell>
          <cell r="F1411">
            <v>110</v>
          </cell>
          <cell r="G1411">
            <v>0</v>
          </cell>
          <cell r="H1411">
            <v>0</v>
          </cell>
          <cell r="J1411">
            <v>110</v>
          </cell>
          <cell r="K1411">
            <v>0</v>
          </cell>
          <cell r="L1411">
            <v>1152020.6999999993</v>
          </cell>
          <cell r="M1411" t="str">
            <v>Ñ IDENT</v>
          </cell>
        </row>
        <row r="1412">
          <cell r="A1412" t="str">
            <v>174137720</v>
          </cell>
          <cell r="B1412">
            <v>40876</v>
          </cell>
          <cell r="C1412">
            <v>1741</v>
          </cell>
          <cell r="D1412">
            <v>3772</v>
          </cell>
          <cell r="E1412" t="str">
            <v>JUCILENE APAR</v>
          </cell>
          <cell r="F1412">
            <v>494</v>
          </cell>
          <cell r="G1412">
            <v>0</v>
          </cell>
          <cell r="H1412">
            <v>0</v>
          </cell>
          <cell r="J1412">
            <v>494</v>
          </cell>
          <cell r="K1412">
            <v>0</v>
          </cell>
          <cell r="L1412">
            <v>1152020.6999999993</v>
          </cell>
          <cell r="M1412" t="str">
            <v>Ñ IDENT</v>
          </cell>
        </row>
        <row r="1413">
          <cell r="A1413" t="str">
            <v>194137720</v>
          </cell>
          <cell r="B1413">
            <v>40896</v>
          </cell>
          <cell r="C1413">
            <v>1941</v>
          </cell>
          <cell r="D1413">
            <v>3772</v>
          </cell>
          <cell r="E1413" t="str">
            <v>JUCILENE APAR</v>
          </cell>
          <cell r="F1413">
            <v>494</v>
          </cell>
          <cell r="G1413">
            <v>0</v>
          </cell>
          <cell r="J1413">
            <v>494</v>
          </cell>
          <cell r="K1413">
            <v>0</v>
          </cell>
          <cell r="L1413">
            <v>1152020.6999999993</v>
          </cell>
          <cell r="M1413" t="str">
            <v>Ñ IDENT</v>
          </cell>
        </row>
        <row r="1414">
          <cell r="A1414" t="str">
            <v>R11111101850</v>
          </cell>
          <cell r="B1414">
            <v>40877</v>
          </cell>
          <cell r="C1414" t="str">
            <v>R11111</v>
          </cell>
          <cell r="D1414">
            <v>10185</v>
          </cell>
          <cell r="E1414" t="str">
            <v>JUIZ DIREITO</v>
          </cell>
          <cell r="F1414">
            <v>393.8</v>
          </cell>
          <cell r="G1414">
            <v>0</v>
          </cell>
          <cell r="H1414">
            <v>0</v>
          </cell>
          <cell r="J1414">
            <v>393.8</v>
          </cell>
          <cell r="K1414">
            <v>0</v>
          </cell>
          <cell r="L1414">
            <v>1152020.6999999993</v>
          </cell>
          <cell r="M1414" t="str">
            <v>Ñ IDENT</v>
          </cell>
        </row>
        <row r="1415">
          <cell r="A1415" t="str">
            <v>R12111111600</v>
          </cell>
          <cell r="B1415">
            <v>40886</v>
          </cell>
          <cell r="C1415" t="str">
            <v>R12111</v>
          </cell>
          <cell r="D1415">
            <v>11160</v>
          </cell>
          <cell r="E1415" t="str">
            <v>JUIZADO ESPEC</v>
          </cell>
          <cell r="F1415">
            <v>2000</v>
          </cell>
          <cell r="G1415">
            <v>0</v>
          </cell>
          <cell r="J1415">
            <v>2000</v>
          </cell>
          <cell r="K1415">
            <v>0</v>
          </cell>
          <cell r="L1415">
            <v>1152020.6999999993</v>
          </cell>
          <cell r="M1415" t="str">
            <v>Ñ IDENT</v>
          </cell>
        </row>
        <row r="1416">
          <cell r="A1416" t="str">
            <v>R1211185700</v>
          </cell>
          <cell r="B1416">
            <v>40884</v>
          </cell>
          <cell r="C1416" t="str">
            <v>R12111</v>
          </cell>
          <cell r="D1416">
            <v>8570</v>
          </cell>
          <cell r="E1416" t="str">
            <v>JUIZO DE DIRE</v>
          </cell>
          <cell r="F1416">
            <v>20000</v>
          </cell>
          <cell r="G1416">
            <v>0</v>
          </cell>
          <cell r="J1416">
            <v>20000</v>
          </cell>
          <cell r="K1416">
            <v>0</v>
          </cell>
          <cell r="L1416">
            <v>1152020.6999999993</v>
          </cell>
          <cell r="M1416" t="str">
            <v>Ñ IDENT</v>
          </cell>
        </row>
        <row r="1417">
          <cell r="A1417" t="str">
            <v>4154111150</v>
          </cell>
          <cell r="B1417">
            <v>40879</v>
          </cell>
          <cell r="C1417">
            <v>4154</v>
          </cell>
          <cell r="D1417">
            <v>11115</v>
          </cell>
          <cell r="E1417" t="str">
            <v>JULIA CAROLIN</v>
          </cell>
          <cell r="F1417">
            <v>600</v>
          </cell>
          <cell r="G1417">
            <v>66</v>
          </cell>
          <cell r="J1417">
            <v>534</v>
          </cell>
          <cell r="K1417">
            <v>0</v>
          </cell>
          <cell r="L1417">
            <v>1152020.6999999993</v>
          </cell>
          <cell r="M1417" t="str">
            <v>Ñ IDENT</v>
          </cell>
        </row>
        <row r="1418">
          <cell r="A1418" t="str">
            <v>4202111980</v>
          </cell>
          <cell r="B1418">
            <v>40890</v>
          </cell>
          <cell r="C1418">
            <v>4202</v>
          </cell>
          <cell r="D1418">
            <v>11198</v>
          </cell>
          <cell r="E1418" t="str">
            <v>JULIANA KIYOS</v>
          </cell>
          <cell r="F1418">
            <v>674.15</v>
          </cell>
          <cell r="G1418">
            <v>74.16</v>
          </cell>
          <cell r="J1418">
            <v>599.99</v>
          </cell>
          <cell r="K1418">
            <v>0</v>
          </cell>
          <cell r="L1418">
            <v>1152020.6999999993</v>
          </cell>
          <cell r="M1418" t="str">
            <v>Ñ IDENT</v>
          </cell>
        </row>
        <row r="1419">
          <cell r="A1419" t="str">
            <v>4282112880</v>
          </cell>
          <cell r="B1419">
            <v>40898</v>
          </cell>
          <cell r="C1419">
            <v>4282</v>
          </cell>
          <cell r="D1419">
            <v>11288</v>
          </cell>
          <cell r="E1419" t="str">
            <v>JULIANA NUNES</v>
          </cell>
          <cell r="F1419">
            <v>168.54</v>
          </cell>
          <cell r="G1419">
            <v>18.54</v>
          </cell>
          <cell r="J1419">
            <v>150</v>
          </cell>
          <cell r="K1419">
            <v>0</v>
          </cell>
          <cell r="L1419">
            <v>1152020.6999999993</v>
          </cell>
          <cell r="M1419" t="str">
            <v>Ñ IDENT</v>
          </cell>
        </row>
        <row r="1420">
          <cell r="A1420" t="str">
            <v>10797720</v>
          </cell>
          <cell r="B1420">
            <v>40878</v>
          </cell>
          <cell r="C1420">
            <v>107</v>
          </cell>
          <cell r="D1420">
            <v>9772</v>
          </cell>
          <cell r="E1420" t="str">
            <v>JUVENIL SANTO</v>
          </cell>
          <cell r="F1420">
            <v>850</v>
          </cell>
          <cell r="G1420">
            <v>0</v>
          </cell>
          <cell r="J1420">
            <v>850</v>
          </cell>
          <cell r="K1420">
            <v>0</v>
          </cell>
          <cell r="L1420">
            <v>1152020.6999999993</v>
          </cell>
          <cell r="M1420" t="str">
            <v>Ñ IDENT</v>
          </cell>
        </row>
        <row r="1421">
          <cell r="A1421" t="str">
            <v>779137100</v>
          </cell>
          <cell r="B1421">
            <v>40890</v>
          </cell>
          <cell r="C1421">
            <v>7791</v>
          </cell>
          <cell r="D1421">
            <v>3710</v>
          </cell>
          <cell r="E1421" t="str">
            <v>KALUNGA COM E</v>
          </cell>
          <cell r="F1421">
            <v>47.1</v>
          </cell>
          <cell r="G1421">
            <v>0</v>
          </cell>
          <cell r="J1421">
            <v>47.1</v>
          </cell>
          <cell r="K1421">
            <v>0</v>
          </cell>
          <cell r="L1421">
            <v>1152020.6999999993</v>
          </cell>
          <cell r="M1421" t="str">
            <v>Ñ IDENT</v>
          </cell>
        </row>
        <row r="1422">
          <cell r="A1422" t="str">
            <v>799437100</v>
          </cell>
          <cell r="B1422">
            <v>40890</v>
          </cell>
          <cell r="C1422">
            <v>7994</v>
          </cell>
          <cell r="D1422">
            <v>3710</v>
          </cell>
          <cell r="E1422" t="str">
            <v>KALUNGA COM E</v>
          </cell>
          <cell r="F1422">
            <v>87.3</v>
          </cell>
          <cell r="G1422">
            <v>0</v>
          </cell>
          <cell r="J1422">
            <v>87.3</v>
          </cell>
          <cell r="K1422">
            <v>0</v>
          </cell>
          <cell r="L1422">
            <v>1152020.6999999993</v>
          </cell>
          <cell r="M1422" t="str">
            <v>Ñ IDENT</v>
          </cell>
        </row>
        <row r="1423">
          <cell r="A1423" t="str">
            <v>4194111740</v>
          </cell>
          <cell r="B1423">
            <v>40889</v>
          </cell>
          <cell r="C1423">
            <v>4194</v>
          </cell>
          <cell r="D1423">
            <v>11174</v>
          </cell>
          <cell r="E1423" t="str">
            <v>KATIA POZZOLI</v>
          </cell>
          <cell r="F1423">
            <v>168.54</v>
          </cell>
          <cell r="G1423">
            <v>18.54</v>
          </cell>
          <cell r="J1423">
            <v>150</v>
          </cell>
          <cell r="K1423">
            <v>0</v>
          </cell>
          <cell r="L1423">
            <v>1152020.6999999993</v>
          </cell>
          <cell r="M1423" t="str">
            <v>Ñ IDENT</v>
          </cell>
        </row>
        <row r="1424">
          <cell r="A1424" t="str">
            <v>421242160</v>
          </cell>
          <cell r="B1424">
            <v>40891</v>
          </cell>
          <cell r="C1424">
            <v>4212</v>
          </cell>
          <cell r="D1424">
            <v>4216</v>
          </cell>
          <cell r="E1424" t="str">
            <v>KELLEN MARTIN</v>
          </cell>
          <cell r="F1424">
            <v>1000</v>
          </cell>
          <cell r="G1424">
            <v>110</v>
          </cell>
          <cell r="J1424">
            <v>890</v>
          </cell>
          <cell r="K1424">
            <v>0</v>
          </cell>
          <cell r="L1424">
            <v>1152020.6999999993</v>
          </cell>
          <cell r="M1424" t="str">
            <v>Ñ IDENT</v>
          </cell>
        </row>
        <row r="1425">
          <cell r="A1425" t="str">
            <v>69863587610</v>
          </cell>
          <cell r="B1425">
            <v>40884</v>
          </cell>
          <cell r="C1425">
            <v>698635</v>
          </cell>
          <cell r="D1425">
            <v>8761</v>
          </cell>
          <cell r="E1425" t="str">
            <v>KOMPLETO COM.</v>
          </cell>
          <cell r="F1425">
            <v>1035.2</v>
          </cell>
          <cell r="G1425">
            <v>0</v>
          </cell>
          <cell r="J1425">
            <v>1035.2</v>
          </cell>
          <cell r="K1425">
            <v>0</v>
          </cell>
          <cell r="L1425">
            <v>1152020.6999999993</v>
          </cell>
          <cell r="M1425" t="str">
            <v>Ñ IDENT</v>
          </cell>
        </row>
        <row r="1426">
          <cell r="A1426" t="str">
            <v>7122048761201,08</v>
          </cell>
          <cell r="B1426">
            <v>40897</v>
          </cell>
          <cell r="C1426">
            <v>712204</v>
          </cell>
          <cell r="D1426">
            <v>8761</v>
          </cell>
          <cell r="E1426" t="str">
            <v>KOMPLETO COM.</v>
          </cell>
          <cell r="F1426">
            <v>201.08</v>
          </cell>
          <cell r="G1426">
            <v>0</v>
          </cell>
          <cell r="K1426">
            <v>201.08</v>
          </cell>
          <cell r="L1426">
            <v>1152221.7799999993</v>
          </cell>
          <cell r="M1426" t="str">
            <v>Ñ IDENT</v>
          </cell>
        </row>
        <row r="1427">
          <cell r="A1427" t="str">
            <v>4255964090</v>
          </cell>
          <cell r="B1427">
            <v>40879</v>
          </cell>
          <cell r="C1427">
            <v>42559</v>
          </cell>
          <cell r="D1427">
            <v>6409</v>
          </cell>
          <cell r="E1427" t="str">
            <v>KURICA SELETA</v>
          </cell>
          <cell r="F1427">
            <v>55.5</v>
          </cell>
          <cell r="G1427">
            <v>2.78</v>
          </cell>
          <cell r="J1427">
            <v>52.72</v>
          </cell>
          <cell r="K1427">
            <v>0</v>
          </cell>
          <cell r="L1427">
            <v>1152221.7799999993</v>
          </cell>
          <cell r="M1427" t="str">
            <v>Ñ IDENT</v>
          </cell>
        </row>
        <row r="1428">
          <cell r="A1428" t="str">
            <v>4302464090</v>
          </cell>
          <cell r="B1428">
            <v>40892</v>
          </cell>
          <cell r="C1428">
            <v>43024</v>
          </cell>
          <cell r="D1428">
            <v>6409</v>
          </cell>
          <cell r="E1428" t="str">
            <v>KURICA SELETA</v>
          </cell>
          <cell r="F1428">
            <v>145</v>
          </cell>
          <cell r="G1428">
            <v>7.25</v>
          </cell>
          <cell r="J1428">
            <v>137.75</v>
          </cell>
          <cell r="K1428">
            <v>0</v>
          </cell>
          <cell r="L1428">
            <v>1152221.7799999993</v>
          </cell>
          <cell r="M1428" t="str">
            <v>Ñ IDENT</v>
          </cell>
        </row>
        <row r="1429">
          <cell r="A1429" t="str">
            <v>4302564090</v>
          </cell>
          <cell r="B1429">
            <v>40892</v>
          </cell>
          <cell r="C1429">
            <v>43025</v>
          </cell>
          <cell r="D1429">
            <v>6409</v>
          </cell>
          <cell r="E1429" t="str">
            <v>KURICA SELETA</v>
          </cell>
          <cell r="F1429">
            <v>145</v>
          </cell>
          <cell r="G1429">
            <v>7.25</v>
          </cell>
          <cell r="J1429">
            <v>137.75</v>
          </cell>
          <cell r="K1429">
            <v>0</v>
          </cell>
          <cell r="L1429">
            <v>1152221.7799999993</v>
          </cell>
          <cell r="M1429" t="str">
            <v>Ñ IDENT</v>
          </cell>
        </row>
        <row r="1430">
          <cell r="A1430" t="str">
            <v>4302664090</v>
          </cell>
          <cell r="B1430">
            <v>40892</v>
          </cell>
          <cell r="C1430">
            <v>43026</v>
          </cell>
          <cell r="D1430">
            <v>6409</v>
          </cell>
          <cell r="E1430" t="str">
            <v>KURICA SELETA</v>
          </cell>
          <cell r="F1430">
            <v>145</v>
          </cell>
          <cell r="G1430">
            <v>7.25</v>
          </cell>
          <cell r="J1430">
            <v>137.75</v>
          </cell>
          <cell r="K1430">
            <v>0</v>
          </cell>
          <cell r="L1430">
            <v>1152221.7799999993</v>
          </cell>
          <cell r="M1430" t="str">
            <v>Ñ IDENT</v>
          </cell>
        </row>
        <row r="1431">
          <cell r="A1431" t="str">
            <v>4303564090</v>
          </cell>
          <cell r="B1431">
            <v>40892</v>
          </cell>
          <cell r="C1431">
            <v>43035</v>
          </cell>
          <cell r="D1431">
            <v>6409</v>
          </cell>
          <cell r="E1431" t="str">
            <v>KURICA SELETA</v>
          </cell>
          <cell r="F1431">
            <v>145</v>
          </cell>
          <cell r="G1431">
            <v>7.25</v>
          </cell>
          <cell r="J1431">
            <v>137.75</v>
          </cell>
          <cell r="K1431">
            <v>0</v>
          </cell>
          <cell r="L1431">
            <v>1152221.7799999993</v>
          </cell>
          <cell r="M1431" t="str">
            <v>Ñ IDENT</v>
          </cell>
        </row>
        <row r="1432">
          <cell r="A1432" t="str">
            <v>4304164090</v>
          </cell>
          <cell r="B1432">
            <v>40892</v>
          </cell>
          <cell r="C1432">
            <v>43041</v>
          </cell>
          <cell r="D1432">
            <v>6409</v>
          </cell>
          <cell r="E1432" t="str">
            <v>KURICA SELETA</v>
          </cell>
          <cell r="F1432">
            <v>290</v>
          </cell>
          <cell r="G1432">
            <v>14.5</v>
          </cell>
          <cell r="J1432">
            <v>275.5</v>
          </cell>
          <cell r="K1432">
            <v>0</v>
          </cell>
          <cell r="L1432">
            <v>1152221.7799999993</v>
          </cell>
          <cell r="M1432" t="str">
            <v>Ñ IDENT</v>
          </cell>
        </row>
        <row r="1433">
          <cell r="A1433" t="str">
            <v>4305364090</v>
          </cell>
          <cell r="B1433">
            <v>40892</v>
          </cell>
          <cell r="C1433">
            <v>43053</v>
          </cell>
          <cell r="D1433">
            <v>6409</v>
          </cell>
          <cell r="E1433" t="str">
            <v>KURICA SELETA</v>
          </cell>
          <cell r="F1433">
            <v>145</v>
          </cell>
          <cell r="G1433">
            <v>7.25</v>
          </cell>
          <cell r="J1433">
            <v>137.75</v>
          </cell>
          <cell r="K1433">
            <v>0</v>
          </cell>
          <cell r="L1433">
            <v>1152221.7799999993</v>
          </cell>
          <cell r="M1433" t="str">
            <v>Ñ IDENT</v>
          </cell>
        </row>
        <row r="1434">
          <cell r="A1434" t="str">
            <v>4305964090</v>
          </cell>
          <cell r="B1434">
            <v>40892</v>
          </cell>
          <cell r="C1434">
            <v>43059</v>
          </cell>
          <cell r="D1434">
            <v>6409</v>
          </cell>
          <cell r="E1434" t="str">
            <v>KURICA SELETA</v>
          </cell>
          <cell r="F1434">
            <v>145</v>
          </cell>
          <cell r="G1434">
            <v>7.25</v>
          </cell>
          <cell r="J1434">
            <v>137.75</v>
          </cell>
          <cell r="K1434">
            <v>0</v>
          </cell>
          <cell r="L1434">
            <v>1152221.7799999993</v>
          </cell>
          <cell r="M1434" t="str">
            <v>Ñ IDENT</v>
          </cell>
        </row>
        <row r="1435">
          <cell r="A1435" t="str">
            <v>4306664090</v>
          </cell>
          <cell r="B1435">
            <v>40892</v>
          </cell>
          <cell r="C1435">
            <v>43066</v>
          </cell>
          <cell r="D1435">
            <v>6409</v>
          </cell>
          <cell r="E1435" t="str">
            <v>KURICA SELETA</v>
          </cell>
          <cell r="F1435">
            <v>145</v>
          </cell>
          <cell r="G1435">
            <v>7.25</v>
          </cell>
          <cell r="J1435">
            <v>137.75</v>
          </cell>
          <cell r="K1435">
            <v>0</v>
          </cell>
          <cell r="L1435">
            <v>1152221.7799999993</v>
          </cell>
          <cell r="M1435" t="str">
            <v>Ñ IDENT</v>
          </cell>
        </row>
        <row r="1436">
          <cell r="A1436" t="str">
            <v>4306764090</v>
          </cell>
          <cell r="B1436">
            <v>40892</v>
          </cell>
          <cell r="C1436">
            <v>43067</v>
          </cell>
          <cell r="D1436">
            <v>6409</v>
          </cell>
          <cell r="E1436" t="str">
            <v>KURICA SELETA</v>
          </cell>
          <cell r="F1436">
            <v>128.30000000000001</v>
          </cell>
          <cell r="G1436">
            <v>6.42</v>
          </cell>
          <cell r="J1436">
            <v>121.88000000000001</v>
          </cell>
          <cell r="K1436">
            <v>0</v>
          </cell>
          <cell r="L1436">
            <v>1152221.7799999993</v>
          </cell>
          <cell r="M1436" t="str">
            <v>Ñ IDENT</v>
          </cell>
        </row>
        <row r="1437">
          <cell r="A1437" t="str">
            <v>4307364090</v>
          </cell>
          <cell r="B1437">
            <v>40892</v>
          </cell>
          <cell r="C1437">
            <v>43073</v>
          </cell>
          <cell r="D1437">
            <v>6409</v>
          </cell>
          <cell r="E1437" t="str">
            <v>KURICA SELETA</v>
          </cell>
          <cell r="F1437">
            <v>145</v>
          </cell>
          <cell r="G1437">
            <v>7.25</v>
          </cell>
          <cell r="J1437">
            <v>137.75</v>
          </cell>
          <cell r="K1437">
            <v>0</v>
          </cell>
          <cell r="L1437">
            <v>1152221.7799999993</v>
          </cell>
          <cell r="M1437" t="str">
            <v>Ñ IDENT</v>
          </cell>
        </row>
        <row r="1438">
          <cell r="A1438" t="str">
            <v>4323764090</v>
          </cell>
          <cell r="B1438">
            <v>40892</v>
          </cell>
          <cell r="C1438">
            <v>43237</v>
          </cell>
          <cell r="D1438">
            <v>6409</v>
          </cell>
          <cell r="E1438" t="str">
            <v>KURICA SELETA</v>
          </cell>
          <cell r="F1438">
            <v>38.799999999999997</v>
          </cell>
          <cell r="G1438">
            <v>1.94</v>
          </cell>
          <cell r="J1438">
            <v>36.86</v>
          </cell>
          <cell r="K1438">
            <v>0</v>
          </cell>
          <cell r="L1438">
            <v>1152221.7799999993</v>
          </cell>
          <cell r="M1438" t="str">
            <v>Ñ IDENT</v>
          </cell>
        </row>
        <row r="1439">
          <cell r="A1439" t="str">
            <v>4332564090</v>
          </cell>
          <cell r="B1439">
            <v>40892</v>
          </cell>
          <cell r="C1439">
            <v>43325</v>
          </cell>
          <cell r="D1439">
            <v>6409</v>
          </cell>
          <cell r="E1439" t="str">
            <v>KURICA SELETA</v>
          </cell>
          <cell r="F1439">
            <v>145</v>
          </cell>
          <cell r="G1439">
            <v>7.25</v>
          </cell>
          <cell r="J1439">
            <v>137.75</v>
          </cell>
          <cell r="K1439">
            <v>0</v>
          </cell>
          <cell r="L1439">
            <v>1152221.7799999993</v>
          </cell>
          <cell r="M1439" t="str">
            <v>Ñ IDENT</v>
          </cell>
        </row>
        <row r="1440">
          <cell r="A1440" t="str">
            <v>4332964090</v>
          </cell>
          <cell r="B1440">
            <v>40892</v>
          </cell>
          <cell r="C1440">
            <v>43329</v>
          </cell>
          <cell r="D1440">
            <v>6409</v>
          </cell>
          <cell r="E1440" t="str">
            <v>KURICA SELETA</v>
          </cell>
          <cell r="F1440">
            <v>145</v>
          </cell>
          <cell r="G1440">
            <v>7.25</v>
          </cell>
          <cell r="J1440">
            <v>137.75</v>
          </cell>
          <cell r="K1440">
            <v>0</v>
          </cell>
          <cell r="L1440">
            <v>1152221.7799999993</v>
          </cell>
          <cell r="M1440" t="str">
            <v>Ñ IDENT</v>
          </cell>
        </row>
        <row r="1441">
          <cell r="A1441" t="str">
            <v>4333064090</v>
          </cell>
          <cell r="B1441">
            <v>40892</v>
          </cell>
          <cell r="C1441">
            <v>43330</v>
          </cell>
          <cell r="D1441">
            <v>6409</v>
          </cell>
          <cell r="E1441" t="str">
            <v>KURICA SELETA</v>
          </cell>
          <cell r="F1441">
            <v>145</v>
          </cell>
          <cell r="G1441">
            <v>7.25</v>
          </cell>
          <cell r="J1441">
            <v>137.75</v>
          </cell>
          <cell r="K1441">
            <v>0</v>
          </cell>
          <cell r="L1441">
            <v>1152221.7799999993</v>
          </cell>
          <cell r="M1441" t="str">
            <v>Ñ IDENT</v>
          </cell>
        </row>
        <row r="1442">
          <cell r="A1442" t="str">
            <v>4333164090</v>
          </cell>
          <cell r="B1442">
            <v>40892</v>
          </cell>
          <cell r="C1442">
            <v>43331</v>
          </cell>
          <cell r="D1442">
            <v>6409</v>
          </cell>
          <cell r="E1442" t="str">
            <v>KURICA SELETA</v>
          </cell>
          <cell r="F1442">
            <v>145</v>
          </cell>
          <cell r="G1442">
            <v>7.25</v>
          </cell>
          <cell r="J1442">
            <v>137.75</v>
          </cell>
          <cell r="K1442">
            <v>0</v>
          </cell>
          <cell r="L1442">
            <v>1152221.7799999993</v>
          </cell>
          <cell r="M1442" t="str">
            <v>Ñ IDENT</v>
          </cell>
        </row>
        <row r="1443">
          <cell r="A1443" t="str">
            <v>818210750</v>
          </cell>
          <cell r="B1443">
            <v>40872</v>
          </cell>
          <cell r="C1443">
            <v>8182</v>
          </cell>
          <cell r="D1443">
            <v>1075</v>
          </cell>
          <cell r="E1443" t="str">
            <v>L .A. SMANIOT</v>
          </cell>
          <cell r="F1443">
            <v>110</v>
          </cell>
          <cell r="G1443">
            <v>0</v>
          </cell>
          <cell r="H1443">
            <v>0</v>
          </cell>
          <cell r="J1443">
            <v>110</v>
          </cell>
          <cell r="K1443">
            <v>0</v>
          </cell>
          <cell r="L1443">
            <v>1152221.7799999993</v>
          </cell>
          <cell r="M1443" t="str">
            <v>Ñ IDENT</v>
          </cell>
        </row>
        <row r="1444">
          <cell r="A1444" t="str">
            <v>853910750</v>
          </cell>
          <cell r="B1444">
            <v>40851</v>
          </cell>
          <cell r="C1444">
            <v>8539</v>
          </cell>
          <cell r="D1444">
            <v>1075</v>
          </cell>
          <cell r="E1444" t="str">
            <v>L .A. SMANIOT</v>
          </cell>
          <cell r="F1444">
            <v>543</v>
          </cell>
          <cell r="G1444">
            <v>0</v>
          </cell>
          <cell r="H1444">
            <v>0</v>
          </cell>
          <cell r="J1444">
            <v>543</v>
          </cell>
          <cell r="K1444">
            <v>0</v>
          </cell>
          <cell r="L1444">
            <v>1152221.7799999993</v>
          </cell>
          <cell r="M1444" t="str">
            <v>Ñ IDENT</v>
          </cell>
        </row>
        <row r="1445">
          <cell r="A1445" t="str">
            <v>860710750</v>
          </cell>
          <cell r="B1445">
            <v>40858</v>
          </cell>
          <cell r="C1445">
            <v>8607</v>
          </cell>
          <cell r="D1445">
            <v>1075</v>
          </cell>
          <cell r="E1445" t="str">
            <v>L .A. SMANIOT</v>
          </cell>
          <cell r="F1445">
            <v>165.3</v>
          </cell>
          <cell r="G1445">
            <v>0</v>
          </cell>
          <cell r="H1445">
            <v>0</v>
          </cell>
          <cell r="J1445">
            <v>165.3</v>
          </cell>
          <cell r="K1445">
            <v>0</v>
          </cell>
          <cell r="L1445">
            <v>1152221.7799999993</v>
          </cell>
          <cell r="M1445" t="str">
            <v>Ñ IDENT</v>
          </cell>
        </row>
        <row r="1446">
          <cell r="A1446" t="str">
            <v>861810750</v>
          </cell>
          <cell r="B1446">
            <v>40855</v>
          </cell>
          <cell r="C1446">
            <v>8618</v>
          </cell>
          <cell r="D1446">
            <v>1075</v>
          </cell>
          <cell r="E1446" t="str">
            <v>L .A. SMANIOT</v>
          </cell>
          <cell r="F1446">
            <v>1876.4</v>
          </cell>
          <cell r="G1446">
            <v>0</v>
          </cell>
          <cell r="H1446">
            <v>0</v>
          </cell>
          <cell r="J1446">
            <v>1876.4</v>
          </cell>
          <cell r="K1446">
            <v>0</v>
          </cell>
          <cell r="L1446">
            <v>1152221.7799999993</v>
          </cell>
          <cell r="M1446" t="str">
            <v>Ñ IDENT</v>
          </cell>
        </row>
        <row r="1447">
          <cell r="A1447" t="str">
            <v>872810750</v>
          </cell>
          <cell r="B1447">
            <v>40871</v>
          </cell>
          <cell r="C1447">
            <v>8728</v>
          </cell>
          <cell r="D1447">
            <v>1075</v>
          </cell>
          <cell r="E1447" t="str">
            <v>L .A. SMANIOT</v>
          </cell>
          <cell r="F1447">
            <v>350</v>
          </cell>
          <cell r="G1447">
            <v>0</v>
          </cell>
          <cell r="H1447">
            <v>0</v>
          </cell>
          <cell r="J1447">
            <v>350</v>
          </cell>
          <cell r="K1447">
            <v>0</v>
          </cell>
          <cell r="L1447">
            <v>1152221.7799999993</v>
          </cell>
          <cell r="M1447" t="str">
            <v>Ñ IDENT</v>
          </cell>
        </row>
        <row r="1448">
          <cell r="A1448" t="str">
            <v>875810750</v>
          </cell>
          <cell r="B1448">
            <v>40863</v>
          </cell>
          <cell r="C1448">
            <v>8758</v>
          </cell>
          <cell r="D1448">
            <v>1075</v>
          </cell>
          <cell r="E1448" t="str">
            <v>L .A. SMANIOT</v>
          </cell>
          <cell r="F1448">
            <v>636.9</v>
          </cell>
          <cell r="G1448">
            <v>0</v>
          </cell>
          <cell r="H1448">
            <v>0</v>
          </cell>
          <cell r="J1448">
            <v>636.9</v>
          </cell>
          <cell r="K1448">
            <v>0</v>
          </cell>
          <cell r="L1448">
            <v>1152221.7799999993</v>
          </cell>
          <cell r="M1448" t="str">
            <v>Ñ IDENT</v>
          </cell>
        </row>
        <row r="1449">
          <cell r="A1449" t="str">
            <v>881710750</v>
          </cell>
          <cell r="B1449">
            <v>40863</v>
          </cell>
          <cell r="C1449">
            <v>8817</v>
          </cell>
          <cell r="D1449">
            <v>1075</v>
          </cell>
          <cell r="E1449" t="str">
            <v>L .A. SMANIOT</v>
          </cell>
          <cell r="F1449">
            <v>108</v>
          </cell>
          <cell r="G1449">
            <v>0</v>
          </cell>
          <cell r="H1449">
            <v>0</v>
          </cell>
          <cell r="J1449">
            <v>108</v>
          </cell>
          <cell r="K1449">
            <v>0</v>
          </cell>
          <cell r="L1449">
            <v>1152221.7799999993</v>
          </cell>
          <cell r="M1449" t="str">
            <v>Ñ IDENT</v>
          </cell>
        </row>
        <row r="1450">
          <cell r="A1450" t="str">
            <v>881810750</v>
          </cell>
          <cell r="B1450">
            <v>40868</v>
          </cell>
          <cell r="C1450">
            <v>8818</v>
          </cell>
          <cell r="D1450">
            <v>1075</v>
          </cell>
          <cell r="E1450" t="str">
            <v>L .A. SMANIOT</v>
          </cell>
          <cell r="F1450">
            <v>273</v>
          </cell>
          <cell r="G1450">
            <v>0</v>
          </cell>
          <cell r="H1450">
            <v>0</v>
          </cell>
          <cell r="J1450">
            <v>273</v>
          </cell>
          <cell r="K1450">
            <v>0</v>
          </cell>
          <cell r="L1450">
            <v>1152221.7799999993</v>
          </cell>
          <cell r="M1450" t="str">
            <v>Ñ IDENT</v>
          </cell>
        </row>
        <row r="1451">
          <cell r="A1451" t="str">
            <v>881910750</v>
          </cell>
          <cell r="B1451">
            <v>40863</v>
          </cell>
          <cell r="C1451">
            <v>8819</v>
          </cell>
          <cell r="D1451">
            <v>1075</v>
          </cell>
          <cell r="E1451" t="str">
            <v>L .A. SMANIOT</v>
          </cell>
          <cell r="F1451">
            <v>345</v>
          </cell>
          <cell r="G1451">
            <v>0</v>
          </cell>
          <cell r="H1451">
            <v>0</v>
          </cell>
          <cell r="J1451">
            <v>345</v>
          </cell>
          <cell r="K1451">
            <v>0</v>
          </cell>
          <cell r="L1451">
            <v>1152221.7799999993</v>
          </cell>
          <cell r="M1451" t="str">
            <v>Ñ IDENT</v>
          </cell>
        </row>
        <row r="1452">
          <cell r="A1452" t="str">
            <v>883110750</v>
          </cell>
          <cell r="B1452">
            <v>40863</v>
          </cell>
          <cell r="C1452">
            <v>8831</v>
          </cell>
          <cell r="D1452">
            <v>1075</v>
          </cell>
          <cell r="E1452" t="str">
            <v>L .A. SMANIOT</v>
          </cell>
          <cell r="F1452">
            <v>330</v>
          </cell>
          <cell r="G1452">
            <v>0</v>
          </cell>
          <cell r="H1452">
            <v>0</v>
          </cell>
          <cell r="J1452">
            <v>330</v>
          </cell>
          <cell r="K1452">
            <v>0</v>
          </cell>
          <cell r="L1452">
            <v>1152221.7799999993</v>
          </cell>
          <cell r="M1452" t="str">
            <v>Ñ IDENT</v>
          </cell>
        </row>
        <row r="1453">
          <cell r="A1453" t="str">
            <v>889510750</v>
          </cell>
          <cell r="B1453">
            <v>40875</v>
          </cell>
          <cell r="C1453">
            <v>8895</v>
          </cell>
          <cell r="D1453">
            <v>1075</v>
          </cell>
          <cell r="E1453" t="str">
            <v>L .A. SMANIOT</v>
          </cell>
          <cell r="F1453">
            <v>170.7</v>
          </cell>
          <cell r="G1453">
            <v>0</v>
          </cell>
          <cell r="H1453">
            <v>0</v>
          </cell>
          <cell r="J1453">
            <v>170.7</v>
          </cell>
          <cell r="K1453">
            <v>0</v>
          </cell>
          <cell r="L1453">
            <v>1152221.7799999993</v>
          </cell>
          <cell r="M1453" t="str">
            <v>Ñ IDENT</v>
          </cell>
        </row>
        <row r="1454">
          <cell r="A1454" t="str">
            <v>890210750</v>
          </cell>
          <cell r="B1454">
            <v>40868</v>
          </cell>
          <cell r="C1454">
            <v>8902</v>
          </cell>
          <cell r="D1454">
            <v>1075</v>
          </cell>
          <cell r="E1454" t="str">
            <v>L .A. SMANIOT</v>
          </cell>
          <cell r="F1454">
            <v>214.5</v>
          </cell>
          <cell r="G1454">
            <v>0</v>
          </cell>
          <cell r="H1454">
            <v>0</v>
          </cell>
          <cell r="J1454">
            <v>214.5</v>
          </cell>
          <cell r="K1454">
            <v>0</v>
          </cell>
          <cell r="L1454">
            <v>1152221.7799999993</v>
          </cell>
          <cell r="M1454" t="str">
            <v>Ñ IDENT</v>
          </cell>
        </row>
        <row r="1455">
          <cell r="A1455" t="str">
            <v>892210750</v>
          </cell>
          <cell r="B1455">
            <v>40868</v>
          </cell>
          <cell r="C1455">
            <v>8922</v>
          </cell>
          <cell r="D1455">
            <v>1075</v>
          </cell>
          <cell r="E1455" t="str">
            <v>L .A. SMANIOT</v>
          </cell>
          <cell r="F1455">
            <v>710</v>
          </cell>
          <cell r="G1455">
            <v>0</v>
          </cell>
          <cell r="H1455">
            <v>0</v>
          </cell>
          <cell r="J1455">
            <v>710</v>
          </cell>
          <cell r="K1455">
            <v>0</v>
          </cell>
          <cell r="L1455">
            <v>1152221.7799999993</v>
          </cell>
          <cell r="M1455" t="str">
            <v>Ñ IDENT</v>
          </cell>
        </row>
        <row r="1456">
          <cell r="A1456" t="str">
            <v>897110750</v>
          </cell>
          <cell r="B1456">
            <v>40875</v>
          </cell>
          <cell r="C1456">
            <v>8971</v>
          </cell>
          <cell r="D1456">
            <v>1075</v>
          </cell>
          <cell r="E1456" t="str">
            <v>L .A. SMANIOT</v>
          </cell>
          <cell r="F1456">
            <v>220</v>
          </cell>
          <cell r="G1456">
            <v>0</v>
          </cell>
          <cell r="H1456">
            <v>0</v>
          </cell>
          <cell r="J1456">
            <v>220</v>
          </cell>
          <cell r="K1456">
            <v>0</v>
          </cell>
          <cell r="L1456">
            <v>1152221.7799999993</v>
          </cell>
          <cell r="M1456" t="str">
            <v>Ñ IDENT</v>
          </cell>
        </row>
        <row r="1457">
          <cell r="A1457" t="str">
            <v>897710750</v>
          </cell>
          <cell r="B1457">
            <v>40875</v>
          </cell>
          <cell r="C1457">
            <v>8977</v>
          </cell>
          <cell r="D1457">
            <v>1075</v>
          </cell>
          <cell r="E1457" t="str">
            <v>L .A. SMANIOT</v>
          </cell>
          <cell r="F1457">
            <v>1384.21</v>
          </cell>
          <cell r="G1457">
            <v>0</v>
          </cell>
          <cell r="H1457">
            <v>0</v>
          </cell>
          <cell r="J1457">
            <v>1384.21</v>
          </cell>
          <cell r="K1457">
            <v>0</v>
          </cell>
          <cell r="L1457">
            <v>1152221.7799999993</v>
          </cell>
          <cell r="M1457" t="str">
            <v>Ñ IDENT</v>
          </cell>
        </row>
        <row r="1458">
          <cell r="A1458" t="str">
            <v>903310750</v>
          </cell>
          <cell r="B1458">
            <v>40876</v>
          </cell>
          <cell r="C1458">
            <v>9033</v>
          </cell>
          <cell r="D1458">
            <v>1075</v>
          </cell>
          <cell r="E1458" t="str">
            <v>L .A. SMANIOT</v>
          </cell>
          <cell r="F1458">
            <v>330</v>
          </cell>
          <cell r="G1458">
            <v>0</v>
          </cell>
          <cell r="H1458">
            <v>0</v>
          </cell>
          <cell r="J1458">
            <v>330</v>
          </cell>
          <cell r="K1458">
            <v>0</v>
          </cell>
          <cell r="L1458">
            <v>1152221.7799999993</v>
          </cell>
          <cell r="M1458" t="str">
            <v>Ñ IDENT</v>
          </cell>
        </row>
        <row r="1459">
          <cell r="A1459" t="str">
            <v>910210750</v>
          </cell>
          <cell r="B1459">
            <v>40876</v>
          </cell>
          <cell r="C1459">
            <v>9102</v>
          </cell>
          <cell r="D1459">
            <v>1075</v>
          </cell>
          <cell r="E1459" t="str">
            <v>L .A. SMANIOT</v>
          </cell>
          <cell r="F1459">
            <v>234.5</v>
          </cell>
          <cell r="G1459">
            <v>0</v>
          </cell>
          <cell r="H1459">
            <v>0</v>
          </cell>
          <cell r="J1459">
            <v>234.5</v>
          </cell>
          <cell r="K1459">
            <v>0</v>
          </cell>
          <cell r="L1459">
            <v>1152221.7799999993</v>
          </cell>
          <cell r="M1459" t="str">
            <v>Ñ IDENT</v>
          </cell>
        </row>
        <row r="1460">
          <cell r="A1460" t="str">
            <v>911310750</v>
          </cell>
          <cell r="B1460">
            <v>40876</v>
          </cell>
          <cell r="C1460">
            <v>9113</v>
          </cell>
          <cell r="D1460">
            <v>1075</v>
          </cell>
          <cell r="E1460" t="str">
            <v>L .A. SMANIOT</v>
          </cell>
          <cell r="F1460">
            <v>333.2</v>
          </cell>
          <cell r="G1460">
            <v>0</v>
          </cell>
          <cell r="H1460">
            <v>0</v>
          </cell>
          <cell r="J1460">
            <v>333.2</v>
          </cell>
          <cell r="K1460">
            <v>0</v>
          </cell>
          <cell r="L1460">
            <v>1152221.7799999993</v>
          </cell>
          <cell r="M1460" t="str">
            <v>Ñ IDENT</v>
          </cell>
        </row>
        <row r="1461">
          <cell r="A1461" t="str">
            <v>916510750</v>
          </cell>
          <cell r="B1461">
            <v>40876</v>
          </cell>
          <cell r="C1461">
            <v>9165</v>
          </cell>
          <cell r="D1461">
            <v>1075</v>
          </cell>
          <cell r="E1461" t="str">
            <v>L .A. SMANIOT</v>
          </cell>
          <cell r="F1461">
            <v>898.6</v>
          </cell>
          <cell r="G1461">
            <v>0</v>
          </cell>
          <cell r="H1461">
            <v>0</v>
          </cell>
          <cell r="J1461">
            <v>898.6</v>
          </cell>
          <cell r="K1461">
            <v>0</v>
          </cell>
          <cell r="L1461">
            <v>1152221.7799999993</v>
          </cell>
          <cell r="M1461" t="str">
            <v>Ñ IDENT</v>
          </cell>
        </row>
        <row r="1462">
          <cell r="A1462" t="str">
            <v>918810750</v>
          </cell>
          <cell r="B1462">
            <v>40876</v>
          </cell>
          <cell r="C1462">
            <v>9188</v>
          </cell>
          <cell r="D1462">
            <v>1075</v>
          </cell>
          <cell r="E1462" t="str">
            <v>L .A. SMANIOT</v>
          </cell>
          <cell r="F1462">
            <v>1185.3</v>
          </cell>
          <cell r="G1462">
            <v>0</v>
          </cell>
          <cell r="H1462">
            <v>0</v>
          </cell>
          <cell r="J1462">
            <v>1185.3</v>
          </cell>
          <cell r="K1462">
            <v>0</v>
          </cell>
          <cell r="L1462">
            <v>1152221.7799999993</v>
          </cell>
          <cell r="M1462" t="str">
            <v>Ñ IDENT</v>
          </cell>
        </row>
        <row r="1463">
          <cell r="A1463" t="str">
            <v>925110750</v>
          </cell>
          <cell r="B1463">
            <v>40876</v>
          </cell>
          <cell r="C1463">
            <v>9251</v>
          </cell>
          <cell r="D1463">
            <v>1075</v>
          </cell>
          <cell r="E1463" t="str">
            <v>L .A. SMANIOT</v>
          </cell>
          <cell r="F1463">
            <v>404.2</v>
          </cell>
          <cell r="G1463">
            <v>0</v>
          </cell>
          <cell r="H1463">
            <v>0</v>
          </cell>
          <cell r="J1463">
            <v>404.2</v>
          </cell>
          <cell r="K1463">
            <v>0</v>
          </cell>
          <cell r="L1463">
            <v>1152221.7799999993</v>
          </cell>
          <cell r="M1463" t="str">
            <v>Ñ IDENT</v>
          </cell>
        </row>
        <row r="1464">
          <cell r="A1464" t="str">
            <v>931710750</v>
          </cell>
          <cell r="B1464">
            <v>40877</v>
          </cell>
          <cell r="C1464">
            <v>9317</v>
          </cell>
          <cell r="D1464">
            <v>1075</v>
          </cell>
          <cell r="E1464" t="str">
            <v>L .A. SMANIOT</v>
          </cell>
          <cell r="F1464">
            <v>317</v>
          </cell>
          <cell r="G1464">
            <v>0</v>
          </cell>
          <cell r="H1464">
            <v>0</v>
          </cell>
          <cell r="J1464">
            <v>317</v>
          </cell>
          <cell r="K1464">
            <v>0</v>
          </cell>
          <cell r="L1464">
            <v>1152221.7799999993</v>
          </cell>
          <cell r="M1464" t="str">
            <v>Ñ IDENT</v>
          </cell>
        </row>
        <row r="1465">
          <cell r="A1465" t="str">
            <v>932510750</v>
          </cell>
          <cell r="B1465">
            <v>40878</v>
          </cell>
          <cell r="C1465">
            <v>9325</v>
          </cell>
          <cell r="D1465">
            <v>1075</v>
          </cell>
          <cell r="E1465" t="str">
            <v>L .A. SMANIOT</v>
          </cell>
          <cell r="F1465">
            <v>475</v>
          </cell>
          <cell r="G1465">
            <v>0</v>
          </cell>
          <cell r="J1465">
            <v>475</v>
          </cell>
          <cell r="K1465">
            <v>0</v>
          </cell>
          <cell r="L1465">
            <v>1152221.7799999993</v>
          </cell>
          <cell r="M1465" t="str">
            <v>Ñ IDENT</v>
          </cell>
        </row>
        <row r="1466">
          <cell r="A1466" t="str">
            <v>938510753283,6</v>
          </cell>
          <cell r="B1466">
            <v>40886</v>
          </cell>
          <cell r="C1466">
            <v>9385</v>
          </cell>
          <cell r="D1466">
            <v>1075</v>
          </cell>
          <cell r="E1466" t="str">
            <v>L .A. SMANIOT</v>
          </cell>
          <cell r="F1466">
            <v>3283.6</v>
          </cell>
          <cell r="G1466">
            <v>0</v>
          </cell>
          <cell r="K1466">
            <v>3283.6</v>
          </cell>
          <cell r="L1466">
            <v>1155505.3799999994</v>
          </cell>
          <cell r="M1466" t="str">
            <v>Ñ IDENT</v>
          </cell>
        </row>
        <row r="1467">
          <cell r="A1467" t="str">
            <v>94051075240,3</v>
          </cell>
          <cell r="B1467">
            <v>40884</v>
          </cell>
          <cell r="C1467">
            <v>9405</v>
          </cell>
          <cell r="D1467">
            <v>1075</v>
          </cell>
          <cell r="E1467" t="str">
            <v>L .A. SMANIOT</v>
          </cell>
          <cell r="F1467">
            <v>240.3</v>
          </cell>
          <cell r="G1467">
            <v>0</v>
          </cell>
          <cell r="K1467">
            <v>240.3</v>
          </cell>
          <cell r="L1467">
            <v>1155745.6799999995</v>
          </cell>
          <cell r="M1467" t="str">
            <v>Ñ IDENT</v>
          </cell>
        </row>
        <row r="1468">
          <cell r="A1468" t="str">
            <v>9452107590</v>
          </cell>
          <cell r="B1468">
            <v>40907</v>
          </cell>
          <cell r="C1468">
            <v>9452</v>
          </cell>
          <cell r="D1468">
            <v>1075</v>
          </cell>
          <cell r="E1468" t="str">
            <v>L .A. SMANIOT</v>
          </cell>
          <cell r="F1468">
            <v>90</v>
          </cell>
          <cell r="G1468">
            <v>0</v>
          </cell>
          <cell r="K1468">
            <v>90</v>
          </cell>
          <cell r="L1468">
            <v>1155835.6799999995</v>
          </cell>
          <cell r="M1468" t="str">
            <v>Ñ IDENT</v>
          </cell>
        </row>
        <row r="1469">
          <cell r="A1469" t="str">
            <v>94701075864,95</v>
          </cell>
          <cell r="B1469">
            <v>40885</v>
          </cell>
          <cell r="C1469">
            <v>9470</v>
          </cell>
          <cell r="D1469">
            <v>1075</v>
          </cell>
          <cell r="E1469" t="str">
            <v>L .A. SMANIOT</v>
          </cell>
          <cell r="F1469">
            <v>864.95</v>
          </cell>
          <cell r="G1469">
            <v>0</v>
          </cell>
          <cell r="K1469">
            <v>864.95</v>
          </cell>
          <cell r="L1469">
            <v>1156700.6299999994</v>
          </cell>
          <cell r="M1469" t="str">
            <v>Ñ IDENT</v>
          </cell>
        </row>
        <row r="1470">
          <cell r="A1470" t="str">
            <v>94751075310</v>
          </cell>
          <cell r="B1470">
            <v>40885</v>
          </cell>
          <cell r="C1470">
            <v>9475</v>
          </cell>
          <cell r="D1470">
            <v>1075</v>
          </cell>
          <cell r="E1470" t="str">
            <v>L .A. SMANIOT</v>
          </cell>
          <cell r="F1470">
            <v>310</v>
          </cell>
          <cell r="G1470">
            <v>0</v>
          </cell>
          <cell r="K1470">
            <v>310</v>
          </cell>
          <cell r="L1470">
            <v>1157010.6299999994</v>
          </cell>
          <cell r="M1470" t="str">
            <v>Ñ IDENT</v>
          </cell>
        </row>
        <row r="1471">
          <cell r="A1471" t="str">
            <v>95321075562</v>
          </cell>
          <cell r="B1471">
            <v>40886</v>
          </cell>
          <cell r="C1471">
            <v>9532</v>
          </cell>
          <cell r="D1471">
            <v>1075</v>
          </cell>
          <cell r="E1471" t="str">
            <v>L .A. SMANIOT</v>
          </cell>
          <cell r="F1471">
            <v>562</v>
          </cell>
          <cell r="G1471">
            <v>0</v>
          </cell>
          <cell r="K1471">
            <v>562</v>
          </cell>
          <cell r="L1471">
            <v>1157572.6299999994</v>
          </cell>
          <cell r="M1471" t="str">
            <v>Ñ IDENT</v>
          </cell>
        </row>
        <row r="1472">
          <cell r="A1472" t="str">
            <v>955110752150</v>
          </cell>
          <cell r="B1472">
            <v>40891</v>
          </cell>
          <cell r="C1472">
            <v>9551</v>
          </cell>
          <cell r="D1472">
            <v>1075</v>
          </cell>
          <cell r="E1472" t="str">
            <v>L .A. SMANIOT</v>
          </cell>
          <cell r="F1472">
            <v>2150</v>
          </cell>
          <cell r="G1472">
            <v>0</v>
          </cell>
          <cell r="K1472">
            <v>2150</v>
          </cell>
          <cell r="L1472">
            <v>1159722.6299999994</v>
          </cell>
          <cell r="M1472" t="str">
            <v>Ñ IDENT</v>
          </cell>
        </row>
        <row r="1473">
          <cell r="A1473" t="str">
            <v>95521075775</v>
          </cell>
          <cell r="B1473">
            <v>40886</v>
          </cell>
          <cell r="C1473">
            <v>9552</v>
          </cell>
          <cell r="D1473">
            <v>1075</v>
          </cell>
          <cell r="E1473" t="str">
            <v>L .A. SMANIOT</v>
          </cell>
          <cell r="F1473">
            <v>775</v>
          </cell>
          <cell r="G1473">
            <v>0</v>
          </cell>
          <cell r="K1473">
            <v>775</v>
          </cell>
          <cell r="L1473">
            <v>1160497.6299999994</v>
          </cell>
          <cell r="M1473" t="str">
            <v>Ñ IDENT</v>
          </cell>
        </row>
        <row r="1474">
          <cell r="A1474" t="str">
            <v>95681075208,3</v>
          </cell>
          <cell r="B1474">
            <v>40891</v>
          </cell>
          <cell r="C1474">
            <v>9568</v>
          </cell>
          <cell r="D1474">
            <v>1075</v>
          </cell>
          <cell r="E1474" t="str">
            <v>L .A. SMANIOT</v>
          </cell>
          <cell r="F1474">
            <v>208.3</v>
          </cell>
          <cell r="G1474">
            <v>0</v>
          </cell>
          <cell r="K1474">
            <v>208.3</v>
          </cell>
          <cell r="L1474">
            <v>1160705.9299999995</v>
          </cell>
          <cell r="M1474" t="str">
            <v>Ñ IDENT</v>
          </cell>
        </row>
        <row r="1475">
          <cell r="A1475" t="str">
            <v>95891075480</v>
          </cell>
          <cell r="B1475">
            <v>40891</v>
          </cell>
          <cell r="C1475">
            <v>9589</v>
          </cell>
          <cell r="D1475">
            <v>1075</v>
          </cell>
          <cell r="E1475" t="str">
            <v>L .A. SMANIOT</v>
          </cell>
          <cell r="F1475">
            <v>480</v>
          </cell>
          <cell r="G1475">
            <v>0</v>
          </cell>
          <cell r="K1475">
            <v>480</v>
          </cell>
          <cell r="L1475">
            <v>1161185.9299999995</v>
          </cell>
          <cell r="M1475" t="str">
            <v>Ñ IDENT</v>
          </cell>
        </row>
        <row r="1476">
          <cell r="A1476" t="str">
            <v>968810751130,6</v>
          </cell>
          <cell r="B1476">
            <v>40892</v>
          </cell>
          <cell r="C1476">
            <v>9688</v>
          </cell>
          <cell r="D1476">
            <v>1075</v>
          </cell>
          <cell r="E1476" t="str">
            <v>L .A. SMANIOT</v>
          </cell>
          <cell r="F1476">
            <v>1130.5999999999999</v>
          </cell>
          <cell r="G1476">
            <v>0</v>
          </cell>
          <cell r="K1476">
            <v>1130.5999999999999</v>
          </cell>
          <cell r="L1476">
            <v>1162316.5299999996</v>
          </cell>
          <cell r="M1476" t="str">
            <v>Ñ IDENT</v>
          </cell>
        </row>
        <row r="1477">
          <cell r="A1477" t="str">
            <v>97801075267,25</v>
          </cell>
          <cell r="B1477">
            <v>40903</v>
          </cell>
          <cell r="C1477">
            <v>9780</v>
          </cell>
          <cell r="D1477">
            <v>1075</v>
          </cell>
          <cell r="E1477" t="str">
            <v>L .A. SMANIOT</v>
          </cell>
          <cell r="F1477">
            <v>267.25</v>
          </cell>
          <cell r="G1477">
            <v>0</v>
          </cell>
          <cell r="K1477">
            <v>267.25</v>
          </cell>
          <cell r="L1477">
            <v>1162583.7799999996</v>
          </cell>
          <cell r="M1477" t="str">
            <v>Ñ IDENT</v>
          </cell>
        </row>
        <row r="1478">
          <cell r="A1478" t="str">
            <v>97821075439,8</v>
          </cell>
          <cell r="B1478">
            <v>40896</v>
          </cell>
          <cell r="C1478">
            <v>9782</v>
          </cell>
          <cell r="D1478">
            <v>1075</v>
          </cell>
          <cell r="E1478" t="str">
            <v>L .A. SMANIOT</v>
          </cell>
          <cell r="F1478">
            <v>439.8</v>
          </cell>
          <cell r="G1478">
            <v>0</v>
          </cell>
          <cell r="K1478">
            <v>439.8</v>
          </cell>
          <cell r="L1478">
            <v>1163023.5799999996</v>
          </cell>
          <cell r="M1478" t="str">
            <v>Ñ IDENT</v>
          </cell>
        </row>
        <row r="1479">
          <cell r="A1479" t="str">
            <v>98431075268</v>
          </cell>
          <cell r="B1479">
            <v>40899</v>
          </cell>
          <cell r="C1479">
            <v>9843</v>
          </cell>
          <cell r="D1479">
            <v>1075</v>
          </cell>
          <cell r="E1479" t="str">
            <v>L .A. SMANIOT</v>
          </cell>
          <cell r="F1479">
            <v>268</v>
          </cell>
          <cell r="G1479">
            <v>0</v>
          </cell>
          <cell r="K1479">
            <v>268</v>
          </cell>
          <cell r="L1479">
            <v>1163291.5799999996</v>
          </cell>
          <cell r="M1479" t="str">
            <v>Ñ IDENT</v>
          </cell>
        </row>
        <row r="1480">
          <cell r="A1480" t="str">
            <v>99181075899,4</v>
          </cell>
          <cell r="B1480">
            <v>40903</v>
          </cell>
          <cell r="C1480">
            <v>9918</v>
          </cell>
          <cell r="D1480">
            <v>1075</v>
          </cell>
          <cell r="E1480" t="str">
            <v>L .A. SMANIOT</v>
          </cell>
          <cell r="F1480">
            <v>899.4</v>
          </cell>
          <cell r="G1480">
            <v>0</v>
          </cell>
          <cell r="K1480">
            <v>899.4</v>
          </cell>
          <cell r="L1480">
            <v>1164190.9799999995</v>
          </cell>
          <cell r="M1480" t="str">
            <v>Ñ IDENT</v>
          </cell>
        </row>
        <row r="1481">
          <cell r="A1481" t="str">
            <v>99391075507,5</v>
          </cell>
          <cell r="B1481">
            <v>40903</v>
          </cell>
          <cell r="C1481">
            <v>9939</v>
          </cell>
          <cell r="D1481">
            <v>1075</v>
          </cell>
          <cell r="E1481" t="str">
            <v>L .A. SMANIOT</v>
          </cell>
          <cell r="F1481">
            <v>507.5</v>
          </cell>
          <cell r="G1481">
            <v>0</v>
          </cell>
          <cell r="K1481">
            <v>507.5</v>
          </cell>
          <cell r="L1481">
            <v>1164698.4799999995</v>
          </cell>
          <cell r="M1481" t="str">
            <v>Ñ IDENT</v>
          </cell>
        </row>
        <row r="1482">
          <cell r="A1482" t="str">
            <v>99401075225,24</v>
          </cell>
          <cell r="B1482">
            <v>40903</v>
          </cell>
          <cell r="C1482">
            <v>9940</v>
          </cell>
          <cell r="D1482">
            <v>1075</v>
          </cell>
          <cell r="E1482" t="str">
            <v>L .A. SMANIOT</v>
          </cell>
          <cell r="F1482">
            <v>225.24</v>
          </cell>
          <cell r="G1482">
            <v>0</v>
          </cell>
          <cell r="K1482">
            <v>225.24</v>
          </cell>
          <cell r="L1482">
            <v>1164923.7199999995</v>
          </cell>
          <cell r="M1482" t="str">
            <v>Ñ IDENT</v>
          </cell>
        </row>
        <row r="1483">
          <cell r="A1483" t="str">
            <v>10979870</v>
          </cell>
          <cell r="B1483">
            <v>40868</v>
          </cell>
          <cell r="C1483">
            <v>109</v>
          </cell>
          <cell r="D1483">
            <v>7987</v>
          </cell>
          <cell r="E1483" t="str">
            <v>L A S SANTOS</v>
          </cell>
          <cell r="F1483">
            <v>200</v>
          </cell>
          <cell r="G1483">
            <v>10</v>
          </cell>
          <cell r="H1483">
            <v>0</v>
          </cell>
          <cell r="J1483">
            <v>190</v>
          </cell>
          <cell r="K1483">
            <v>0</v>
          </cell>
          <cell r="L1483">
            <v>1164923.7199999995</v>
          </cell>
          <cell r="M1483" t="str">
            <v>Ñ IDENT</v>
          </cell>
        </row>
        <row r="1484">
          <cell r="A1484" t="str">
            <v>11079870</v>
          </cell>
          <cell r="B1484">
            <v>40871</v>
          </cell>
          <cell r="C1484">
            <v>110</v>
          </cell>
          <cell r="D1484">
            <v>7987</v>
          </cell>
          <cell r="E1484" t="str">
            <v>L A S SANTOS</v>
          </cell>
          <cell r="F1484">
            <v>190</v>
          </cell>
          <cell r="G1484">
            <v>9.5</v>
          </cell>
          <cell r="H1484">
            <v>0</v>
          </cell>
          <cell r="J1484">
            <v>180.5</v>
          </cell>
          <cell r="K1484">
            <v>0</v>
          </cell>
          <cell r="L1484">
            <v>1164923.7199999995</v>
          </cell>
          <cell r="M1484" t="str">
            <v>Ñ IDENT</v>
          </cell>
        </row>
        <row r="1485">
          <cell r="A1485" t="str">
            <v>14379870</v>
          </cell>
          <cell r="B1485">
            <v>40868</v>
          </cell>
          <cell r="C1485">
            <v>143</v>
          </cell>
          <cell r="D1485">
            <v>7987</v>
          </cell>
          <cell r="E1485" t="str">
            <v>L A S SANTOS</v>
          </cell>
          <cell r="F1485">
            <v>140</v>
          </cell>
          <cell r="G1485">
            <v>0</v>
          </cell>
          <cell r="H1485">
            <v>0</v>
          </cell>
          <cell r="J1485">
            <v>140</v>
          </cell>
          <cell r="K1485">
            <v>0</v>
          </cell>
          <cell r="L1485">
            <v>1164923.7199999995</v>
          </cell>
          <cell r="M1485" t="str">
            <v>Ñ IDENT</v>
          </cell>
        </row>
        <row r="1486">
          <cell r="A1486" t="str">
            <v>23998960</v>
          </cell>
          <cell r="B1486">
            <v>40889</v>
          </cell>
          <cell r="C1486">
            <v>239</v>
          </cell>
          <cell r="D1486">
            <v>9896</v>
          </cell>
          <cell r="E1486" t="str">
            <v>LABCOMPANY PR</v>
          </cell>
          <cell r="F1486">
            <v>39.5</v>
          </cell>
          <cell r="G1486">
            <v>0</v>
          </cell>
          <cell r="J1486">
            <v>39.5</v>
          </cell>
          <cell r="K1486">
            <v>0</v>
          </cell>
          <cell r="L1486">
            <v>1164923.7199999995</v>
          </cell>
          <cell r="M1486" t="str">
            <v>Ñ IDENT</v>
          </cell>
        </row>
        <row r="1487">
          <cell r="A1487" t="str">
            <v>34898960</v>
          </cell>
          <cell r="B1487">
            <v>40864</v>
          </cell>
          <cell r="C1487">
            <v>348</v>
          </cell>
          <cell r="D1487">
            <v>9896</v>
          </cell>
          <cell r="E1487" t="str">
            <v>LABCOMPANY PR</v>
          </cell>
          <cell r="F1487">
            <v>86.4</v>
          </cell>
          <cell r="G1487">
            <v>0</v>
          </cell>
          <cell r="H1487">
            <v>0</v>
          </cell>
          <cell r="J1487">
            <v>86.4</v>
          </cell>
          <cell r="K1487">
            <v>0</v>
          </cell>
          <cell r="L1487">
            <v>1164923.7199999995</v>
          </cell>
          <cell r="M1487" t="str">
            <v>Ñ IDENT</v>
          </cell>
        </row>
        <row r="1488">
          <cell r="A1488" t="str">
            <v>34998960</v>
          </cell>
          <cell r="B1488">
            <v>40864</v>
          </cell>
          <cell r="C1488">
            <v>349</v>
          </cell>
          <cell r="D1488">
            <v>9896</v>
          </cell>
          <cell r="E1488" t="str">
            <v>LABCOMPANY PR</v>
          </cell>
          <cell r="F1488">
            <v>130.4</v>
          </cell>
          <cell r="G1488">
            <v>0</v>
          </cell>
          <cell r="H1488">
            <v>0</v>
          </cell>
          <cell r="J1488">
            <v>130.4</v>
          </cell>
          <cell r="K1488">
            <v>0</v>
          </cell>
          <cell r="L1488">
            <v>1164923.7199999995</v>
          </cell>
          <cell r="M1488" t="str">
            <v>Ñ IDENT</v>
          </cell>
        </row>
        <row r="1489">
          <cell r="A1489" t="str">
            <v>40198960</v>
          </cell>
          <cell r="B1489">
            <v>40889</v>
          </cell>
          <cell r="C1489">
            <v>401</v>
          </cell>
          <cell r="D1489">
            <v>9896</v>
          </cell>
          <cell r="E1489" t="str">
            <v>LABCOMPANY PR</v>
          </cell>
          <cell r="F1489">
            <v>510</v>
          </cell>
          <cell r="G1489">
            <v>0</v>
          </cell>
          <cell r="J1489">
            <v>510</v>
          </cell>
          <cell r="K1489">
            <v>0</v>
          </cell>
          <cell r="L1489">
            <v>1164923.7199999995</v>
          </cell>
          <cell r="M1489" t="str">
            <v>Ñ IDENT</v>
          </cell>
        </row>
        <row r="1490">
          <cell r="A1490" t="str">
            <v>84871020</v>
          </cell>
          <cell r="B1490">
            <v>40884</v>
          </cell>
          <cell r="C1490">
            <v>848</v>
          </cell>
          <cell r="D1490">
            <v>7102</v>
          </cell>
          <cell r="E1490" t="str">
            <v>LABFINLABORAT</v>
          </cell>
          <cell r="F1490">
            <v>2099.63</v>
          </cell>
          <cell r="G1490">
            <v>129.13</v>
          </cell>
          <cell r="J1490">
            <v>1970.5</v>
          </cell>
          <cell r="K1490">
            <v>0</v>
          </cell>
          <cell r="L1490">
            <v>1164923.7199999995</v>
          </cell>
          <cell r="M1490" t="str">
            <v>Ñ IDENT</v>
          </cell>
        </row>
        <row r="1491">
          <cell r="A1491" t="str">
            <v>84971020</v>
          </cell>
          <cell r="B1491">
            <v>40884</v>
          </cell>
          <cell r="C1491">
            <v>849</v>
          </cell>
          <cell r="D1491">
            <v>7102</v>
          </cell>
          <cell r="E1491" t="str">
            <v>LABFINLABORAT</v>
          </cell>
          <cell r="F1491">
            <v>9677.27</v>
          </cell>
          <cell r="G1491">
            <v>595.15</v>
          </cell>
          <cell r="J1491">
            <v>9082.1200000000008</v>
          </cell>
          <cell r="K1491">
            <v>0</v>
          </cell>
          <cell r="L1491">
            <v>1164923.7199999995</v>
          </cell>
          <cell r="M1491" t="str">
            <v>Ñ IDENT</v>
          </cell>
        </row>
        <row r="1492">
          <cell r="A1492" t="str">
            <v>74015700</v>
          </cell>
          <cell r="B1492">
            <v>40855</v>
          </cell>
          <cell r="C1492">
            <v>7401</v>
          </cell>
          <cell r="D1492">
            <v>570</v>
          </cell>
          <cell r="E1492" t="str">
            <v>LABINGA COM.</v>
          </cell>
          <cell r="F1492">
            <v>886</v>
          </cell>
          <cell r="G1492">
            <v>0</v>
          </cell>
          <cell r="H1492">
            <v>0</v>
          </cell>
          <cell r="J1492">
            <v>886</v>
          </cell>
          <cell r="K1492">
            <v>0</v>
          </cell>
          <cell r="L1492">
            <v>1164923.7199999995</v>
          </cell>
          <cell r="M1492" t="str">
            <v>Ñ IDENT</v>
          </cell>
        </row>
        <row r="1493">
          <cell r="A1493" t="str">
            <v>74015700</v>
          </cell>
          <cell r="B1493">
            <v>40855</v>
          </cell>
          <cell r="C1493">
            <v>7401</v>
          </cell>
          <cell r="D1493">
            <v>570</v>
          </cell>
          <cell r="E1493" t="str">
            <v>LABINGA COM.</v>
          </cell>
          <cell r="F1493">
            <v>6</v>
          </cell>
          <cell r="G1493">
            <v>0</v>
          </cell>
          <cell r="H1493">
            <v>0</v>
          </cell>
          <cell r="J1493">
            <v>6</v>
          </cell>
          <cell r="K1493">
            <v>0</v>
          </cell>
          <cell r="L1493">
            <v>1164923.7199999995</v>
          </cell>
          <cell r="M1493" t="str">
            <v>Ñ IDENT</v>
          </cell>
        </row>
        <row r="1494">
          <cell r="A1494" t="str">
            <v>8183570138</v>
          </cell>
          <cell r="B1494">
            <v>40899</v>
          </cell>
          <cell r="C1494">
            <v>8183</v>
          </cell>
          <cell r="D1494">
            <v>570</v>
          </cell>
          <cell r="E1494" t="str">
            <v>LABINGA COM.</v>
          </cell>
          <cell r="F1494">
            <v>138</v>
          </cell>
          <cell r="G1494">
            <v>0</v>
          </cell>
          <cell r="K1494">
            <v>138</v>
          </cell>
          <cell r="L1494">
            <v>1165061.7199999995</v>
          </cell>
          <cell r="M1494" t="str">
            <v>Ñ IDENT</v>
          </cell>
        </row>
        <row r="1495">
          <cell r="A1495" t="str">
            <v>2665353730</v>
          </cell>
          <cell r="B1495">
            <v>40876</v>
          </cell>
          <cell r="C1495">
            <v>26653</v>
          </cell>
          <cell r="D1495">
            <v>5373</v>
          </cell>
          <cell r="E1495" t="str">
            <v>LABOR TRABALH</v>
          </cell>
          <cell r="F1495">
            <v>943.96</v>
          </cell>
          <cell r="G1495">
            <v>141.6</v>
          </cell>
          <cell r="H1495">
            <v>0</v>
          </cell>
          <cell r="J1495">
            <v>802.36</v>
          </cell>
          <cell r="K1495">
            <v>0</v>
          </cell>
          <cell r="L1495">
            <v>1165061.7199999995</v>
          </cell>
          <cell r="M1495" t="str">
            <v>Ñ IDENT</v>
          </cell>
        </row>
        <row r="1496">
          <cell r="A1496" t="str">
            <v>267495373547,1</v>
          </cell>
          <cell r="B1496">
            <v>40904</v>
          </cell>
          <cell r="C1496">
            <v>26749</v>
          </cell>
          <cell r="D1496">
            <v>5373</v>
          </cell>
          <cell r="E1496" t="str">
            <v>LABOR TRABALH</v>
          </cell>
          <cell r="F1496">
            <v>634.48</v>
          </cell>
          <cell r="G1496">
            <v>87.38</v>
          </cell>
          <cell r="K1496">
            <v>547.1</v>
          </cell>
          <cell r="L1496">
            <v>1165608.8199999996</v>
          </cell>
          <cell r="M1496" t="str">
            <v>Ñ IDENT</v>
          </cell>
        </row>
        <row r="1497">
          <cell r="A1497" t="str">
            <v>267735373292,57</v>
          </cell>
          <cell r="B1497">
            <v>40906</v>
          </cell>
          <cell r="C1497">
            <v>26773</v>
          </cell>
          <cell r="D1497">
            <v>5373</v>
          </cell>
          <cell r="E1497" t="str">
            <v>LABOR TRABALH</v>
          </cell>
          <cell r="F1497">
            <v>344.2</v>
          </cell>
          <cell r="G1497">
            <v>51.629999999999995</v>
          </cell>
          <cell r="K1497">
            <v>292.57</v>
          </cell>
          <cell r="L1497">
            <v>1165901.3899999997</v>
          </cell>
          <cell r="M1497" t="str">
            <v>Ñ IDENT</v>
          </cell>
        </row>
        <row r="1498">
          <cell r="A1498" t="str">
            <v>125469510</v>
          </cell>
          <cell r="B1498">
            <v>40886</v>
          </cell>
          <cell r="C1498">
            <v>1254</v>
          </cell>
          <cell r="D1498">
            <v>6951</v>
          </cell>
          <cell r="E1498" t="str">
            <v>LABOR TREINAM</v>
          </cell>
          <cell r="F1498">
            <v>524.5</v>
          </cell>
          <cell r="G1498">
            <v>22.19</v>
          </cell>
          <cell r="J1498">
            <v>502.31</v>
          </cell>
          <cell r="K1498">
            <v>0</v>
          </cell>
          <cell r="L1498">
            <v>1165901.3899999997</v>
          </cell>
          <cell r="M1498" t="str">
            <v>Ñ IDENT</v>
          </cell>
        </row>
        <row r="1499">
          <cell r="A1499" t="str">
            <v>1272266870</v>
          </cell>
          <cell r="B1499">
            <v>40889</v>
          </cell>
          <cell r="C1499">
            <v>12722</v>
          </cell>
          <cell r="D1499">
            <v>6687</v>
          </cell>
          <cell r="E1499" t="str">
            <v>LABORSYS PROD</v>
          </cell>
          <cell r="F1499">
            <v>732</v>
          </cell>
          <cell r="G1499">
            <v>0</v>
          </cell>
          <cell r="J1499">
            <v>732</v>
          </cell>
          <cell r="K1499">
            <v>0</v>
          </cell>
          <cell r="L1499">
            <v>1165901.3899999997</v>
          </cell>
          <cell r="M1499" t="str">
            <v>Ñ IDENT</v>
          </cell>
        </row>
        <row r="1500">
          <cell r="A1500" t="str">
            <v>131696687183</v>
          </cell>
          <cell r="B1500">
            <v>40891</v>
          </cell>
          <cell r="C1500">
            <v>13169</v>
          </cell>
          <cell r="D1500">
            <v>6687</v>
          </cell>
          <cell r="E1500" t="str">
            <v>LABORSYS PROD</v>
          </cell>
          <cell r="F1500">
            <v>183</v>
          </cell>
          <cell r="G1500">
            <v>0</v>
          </cell>
          <cell r="K1500">
            <v>183</v>
          </cell>
          <cell r="L1500">
            <v>1166084.3899999997</v>
          </cell>
          <cell r="M1500" t="str">
            <v>Ñ IDENT</v>
          </cell>
        </row>
        <row r="1501">
          <cell r="A1501" t="str">
            <v>136136687539</v>
          </cell>
          <cell r="B1501">
            <v>40904</v>
          </cell>
          <cell r="C1501">
            <v>13613</v>
          </cell>
          <cell r="D1501">
            <v>6687</v>
          </cell>
          <cell r="E1501" t="str">
            <v>LABORSYS PROD</v>
          </cell>
          <cell r="F1501">
            <v>539</v>
          </cell>
          <cell r="G1501">
            <v>0</v>
          </cell>
          <cell r="K1501">
            <v>539</v>
          </cell>
          <cell r="L1501">
            <v>1166623.3899999997</v>
          </cell>
          <cell r="M1501" t="str">
            <v>Ñ IDENT</v>
          </cell>
        </row>
        <row r="1502">
          <cell r="A1502" t="str">
            <v>1081349640</v>
          </cell>
          <cell r="B1502">
            <v>40884</v>
          </cell>
          <cell r="C1502">
            <v>10813</v>
          </cell>
          <cell r="D1502">
            <v>4964</v>
          </cell>
          <cell r="E1502" t="str">
            <v>LALLI PIO &amp; C</v>
          </cell>
          <cell r="F1502">
            <v>132</v>
          </cell>
          <cell r="G1502">
            <v>0</v>
          </cell>
          <cell r="J1502">
            <v>132</v>
          </cell>
          <cell r="K1502">
            <v>0</v>
          </cell>
          <cell r="L1502">
            <v>1166623.3899999997</v>
          </cell>
          <cell r="M1502" t="str">
            <v>Ñ IDENT</v>
          </cell>
        </row>
        <row r="1503">
          <cell r="A1503" t="str">
            <v>41488930</v>
          </cell>
          <cell r="B1503">
            <v>40890</v>
          </cell>
          <cell r="C1503">
            <v>414</v>
          </cell>
          <cell r="D1503">
            <v>8893</v>
          </cell>
          <cell r="E1503" t="str">
            <v>LAURO LUCIO B</v>
          </cell>
          <cell r="F1503">
            <v>500</v>
          </cell>
          <cell r="G1503">
            <v>0</v>
          </cell>
          <cell r="J1503">
            <v>500</v>
          </cell>
          <cell r="K1503">
            <v>0</v>
          </cell>
          <cell r="L1503">
            <v>1166623.3899999997</v>
          </cell>
          <cell r="M1503" t="str">
            <v>Ñ IDENT</v>
          </cell>
        </row>
        <row r="1504">
          <cell r="A1504" t="str">
            <v>8394104720</v>
          </cell>
          <cell r="B1504">
            <v>40890</v>
          </cell>
          <cell r="C1504">
            <v>8394</v>
          </cell>
          <cell r="D1504">
            <v>10472</v>
          </cell>
          <cell r="E1504" t="str">
            <v>LAVA RAPIDO E</v>
          </cell>
          <cell r="F1504">
            <v>1200</v>
          </cell>
          <cell r="G1504">
            <v>24</v>
          </cell>
          <cell r="J1504">
            <v>1176</v>
          </cell>
          <cell r="K1504">
            <v>0</v>
          </cell>
          <cell r="L1504">
            <v>1166623.3899999997</v>
          </cell>
          <cell r="M1504" t="str">
            <v>Ñ IDENT</v>
          </cell>
        </row>
        <row r="1505">
          <cell r="A1505" t="str">
            <v>416696830</v>
          </cell>
          <cell r="B1505">
            <v>40879</v>
          </cell>
          <cell r="C1505">
            <v>4166</v>
          </cell>
          <cell r="D1505">
            <v>9683</v>
          </cell>
          <cell r="E1505" t="str">
            <v>LAYS CHIARA D</v>
          </cell>
          <cell r="F1505">
            <v>168.54</v>
          </cell>
          <cell r="G1505">
            <v>18.54</v>
          </cell>
          <cell r="J1505">
            <v>150</v>
          </cell>
          <cell r="K1505">
            <v>0</v>
          </cell>
          <cell r="L1505">
            <v>1166623.3899999997</v>
          </cell>
          <cell r="M1505" t="str">
            <v>Ñ IDENT</v>
          </cell>
        </row>
        <row r="1506">
          <cell r="A1506" t="str">
            <v>920020</v>
          </cell>
          <cell r="B1506">
            <v>40885</v>
          </cell>
          <cell r="C1506">
            <v>9</v>
          </cell>
          <cell r="D1506">
            <v>2002</v>
          </cell>
          <cell r="E1506" t="str">
            <v>LCA CONSULTOR</v>
          </cell>
          <cell r="F1506">
            <v>10000</v>
          </cell>
          <cell r="G1506">
            <v>615</v>
          </cell>
          <cell r="J1506">
            <v>9385</v>
          </cell>
          <cell r="K1506">
            <v>0</v>
          </cell>
          <cell r="L1506">
            <v>1166623.3899999997</v>
          </cell>
          <cell r="M1506" t="str">
            <v>Ñ IDENT</v>
          </cell>
        </row>
        <row r="1507">
          <cell r="A1507" t="str">
            <v>13110570</v>
          </cell>
          <cell r="B1507">
            <v>40875</v>
          </cell>
          <cell r="C1507">
            <v>13</v>
          </cell>
          <cell r="D1507">
            <v>11057</v>
          </cell>
          <cell r="E1507" t="str">
            <v>LDD LOFTY DES</v>
          </cell>
          <cell r="F1507">
            <v>2800</v>
          </cell>
          <cell r="G1507">
            <v>0</v>
          </cell>
          <cell r="H1507">
            <v>0</v>
          </cell>
          <cell r="J1507">
            <v>2800</v>
          </cell>
          <cell r="K1507">
            <v>0</v>
          </cell>
          <cell r="L1507">
            <v>1166623.3899999997</v>
          </cell>
          <cell r="M1507" t="str">
            <v>Ñ IDENT</v>
          </cell>
        </row>
        <row r="1508">
          <cell r="A1508" t="str">
            <v>113695140</v>
          </cell>
          <cell r="B1508">
            <v>40896</v>
          </cell>
          <cell r="C1508">
            <v>1136</v>
          </cell>
          <cell r="D1508">
            <v>9514</v>
          </cell>
          <cell r="E1508" t="str">
            <v>LEANDRO DAUDT</v>
          </cell>
          <cell r="F1508">
            <v>930</v>
          </cell>
          <cell r="G1508">
            <v>0</v>
          </cell>
          <cell r="J1508">
            <v>930</v>
          </cell>
          <cell r="K1508">
            <v>0</v>
          </cell>
          <cell r="L1508">
            <v>1166623.3899999997</v>
          </cell>
          <cell r="M1508" t="str">
            <v>Ñ IDENT</v>
          </cell>
        </row>
        <row r="1509">
          <cell r="A1509" t="str">
            <v>1273333760</v>
          </cell>
          <cell r="B1509">
            <v>40872</v>
          </cell>
          <cell r="C1509">
            <v>12733</v>
          </cell>
          <cell r="D1509">
            <v>3376</v>
          </cell>
          <cell r="E1509" t="str">
            <v>LEAO ENGENHAR</v>
          </cell>
          <cell r="F1509">
            <v>810</v>
          </cell>
          <cell r="G1509">
            <v>16.2</v>
          </cell>
          <cell r="H1509">
            <v>0</v>
          </cell>
          <cell r="J1509">
            <v>793.8</v>
          </cell>
          <cell r="K1509">
            <v>0</v>
          </cell>
          <cell r="L1509">
            <v>1166623.3899999997</v>
          </cell>
          <cell r="M1509" t="str">
            <v>Ñ IDENT</v>
          </cell>
        </row>
        <row r="1510">
          <cell r="A1510" t="str">
            <v>1274733760</v>
          </cell>
          <cell r="B1510">
            <v>40872</v>
          </cell>
          <cell r="C1510">
            <v>12747</v>
          </cell>
          <cell r="D1510">
            <v>3376</v>
          </cell>
          <cell r="E1510" t="str">
            <v>LEAO ENGENHAR</v>
          </cell>
          <cell r="F1510">
            <v>810</v>
          </cell>
          <cell r="G1510">
            <v>16.2</v>
          </cell>
          <cell r="H1510">
            <v>0</v>
          </cell>
          <cell r="J1510">
            <v>793.8</v>
          </cell>
          <cell r="K1510">
            <v>0</v>
          </cell>
          <cell r="L1510">
            <v>1166623.3899999997</v>
          </cell>
          <cell r="M1510" t="str">
            <v>Ñ IDENT</v>
          </cell>
        </row>
        <row r="1511">
          <cell r="A1511" t="str">
            <v>1276733760</v>
          </cell>
          <cell r="B1511">
            <v>40884</v>
          </cell>
          <cell r="C1511">
            <v>12767</v>
          </cell>
          <cell r="D1511">
            <v>3376</v>
          </cell>
          <cell r="E1511" t="str">
            <v>LEAO ENGENHAR</v>
          </cell>
          <cell r="F1511">
            <v>810</v>
          </cell>
          <cell r="G1511">
            <v>16.2</v>
          </cell>
          <cell r="J1511">
            <v>793.8</v>
          </cell>
          <cell r="K1511">
            <v>0</v>
          </cell>
          <cell r="L1511">
            <v>1166623.3899999997</v>
          </cell>
          <cell r="M1511" t="str">
            <v>Ñ IDENT</v>
          </cell>
        </row>
        <row r="1512">
          <cell r="A1512" t="str">
            <v>1328176289180</v>
          </cell>
          <cell r="B1512">
            <v>40879</v>
          </cell>
          <cell r="C1512">
            <v>13281762</v>
          </cell>
          <cell r="D1512">
            <v>8918</v>
          </cell>
          <cell r="E1512" t="str">
            <v>LELLO CONDOMI</v>
          </cell>
          <cell r="F1512">
            <v>532.14</v>
          </cell>
          <cell r="G1512">
            <v>0</v>
          </cell>
          <cell r="J1512">
            <v>532.14</v>
          </cell>
          <cell r="K1512">
            <v>0</v>
          </cell>
          <cell r="L1512">
            <v>1166623.3899999997</v>
          </cell>
          <cell r="M1512" t="str">
            <v>Ñ IDENT</v>
          </cell>
        </row>
        <row r="1513">
          <cell r="A1513" t="str">
            <v>1328183489180</v>
          </cell>
          <cell r="B1513">
            <v>40879</v>
          </cell>
          <cell r="C1513">
            <v>13281834</v>
          </cell>
          <cell r="D1513">
            <v>8918</v>
          </cell>
          <cell r="E1513" t="str">
            <v>LELLO CONDOMI</v>
          </cell>
          <cell r="F1513">
            <v>77</v>
          </cell>
          <cell r="G1513">
            <v>0</v>
          </cell>
          <cell r="J1513">
            <v>77</v>
          </cell>
          <cell r="K1513">
            <v>0</v>
          </cell>
          <cell r="L1513">
            <v>1166623.3899999997</v>
          </cell>
          <cell r="M1513" t="str">
            <v>Ñ IDENT</v>
          </cell>
        </row>
        <row r="1514">
          <cell r="A1514" t="str">
            <v>1779746290</v>
          </cell>
          <cell r="B1514">
            <v>40875</v>
          </cell>
          <cell r="C1514">
            <v>17797</v>
          </cell>
          <cell r="D1514">
            <v>4629</v>
          </cell>
          <cell r="E1514" t="str">
            <v>LENOVO TECNOL</v>
          </cell>
          <cell r="F1514">
            <v>42561.78</v>
          </cell>
          <cell r="G1514">
            <v>0</v>
          </cell>
          <cell r="H1514">
            <v>0</v>
          </cell>
          <cell r="J1514">
            <v>42561.78</v>
          </cell>
          <cell r="K1514">
            <v>0</v>
          </cell>
          <cell r="L1514">
            <v>1166623.3899999997</v>
          </cell>
          <cell r="M1514" t="str">
            <v>Ñ IDENT</v>
          </cell>
        </row>
        <row r="1515">
          <cell r="A1515" t="str">
            <v>934055450</v>
          </cell>
          <cell r="B1515">
            <v>40872</v>
          </cell>
          <cell r="C1515">
            <v>9340</v>
          </cell>
          <cell r="D1515">
            <v>5545</v>
          </cell>
          <cell r="E1515" t="str">
            <v>LEON HEIMER S</v>
          </cell>
          <cell r="F1515">
            <v>300</v>
          </cell>
          <cell r="G1515">
            <v>15</v>
          </cell>
          <cell r="H1515">
            <v>0</v>
          </cell>
          <cell r="J1515">
            <v>285</v>
          </cell>
          <cell r="K1515">
            <v>0</v>
          </cell>
          <cell r="L1515">
            <v>1166623.3899999997</v>
          </cell>
          <cell r="M1515" t="str">
            <v>Ñ IDENT</v>
          </cell>
        </row>
        <row r="1516">
          <cell r="A1516" t="str">
            <v>943455450</v>
          </cell>
          <cell r="B1516">
            <v>40905</v>
          </cell>
          <cell r="C1516">
            <v>9434</v>
          </cell>
          <cell r="D1516">
            <v>5545</v>
          </cell>
          <cell r="E1516" t="str">
            <v>LEON HEIMER S</v>
          </cell>
          <cell r="F1516">
            <v>300</v>
          </cell>
          <cell r="G1516">
            <v>15</v>
          </cell>
          <cell r="J1516">
            <v>285</v>
          </cell>
          <cell r="K1516">
            <v>0</v>
          </cell>
          <cell r="L1516">
            <v>1166623.3899999997</v>
          </cell>
          <cell r="M1516" t="str">
            <v>Ñ IDENT</v>
          </cell>
        </row>
        <row r="1517">
          <cell r="A1517" t="str">
            <v>4157111130</v>
          </cell>
          <cell r="B1517">
            <v>40879</v>
          </cell>
          <cell r="C1517">
            <v>4157</v>
          </cell>
          <cell r="D1517">
            <v>11113</v>
          </cell>
          <cell r="E1517" t="str">
            <v>LEONARDO FAVE</v>
          </cell>
          <cell r="F1517">
            <v>1200</v>
          </cell>
          <cell r="G1517">
            <v>132</v>
          </cell>
          <cell r="J1517">
            <v>1068</v>
          </cell>
          <cell r="K1517">
            <v>0</v>
          </cell>
          <cell r="L1517">
            <v>1166623.3899999997</v>
          </cell>
          <cell r="M1517" t="str">
            <v>Ñ IDENT</v>
          </cell>
        </row>
        <row r="1518">
          <cell r="A1518" t="str">
            <v>4289111130</v>
          </cell>
          <cell r="B1518">
            <v>40899</v>
          </cell>
          <cell r="C1518">
            <v>4289</v>
          </cell>
          <cell r="D1518">
            <v>11113</v>
          </cell>
          <cell r="E1518" t="str">
            <v>LEONARDO FAVE</v>
          </cell>
          <cell r="F1518">
            <v>200</v>
          </cell>
          <cell r="G1518">
            <v>22</v>
          </cell>
          <cell r="J1518">
            <v>178</v>
          </cell>
          <cell r="K1518">
            <v>0</v>
          </cell>
          <cell r="L1518">
            <v>1166623.3899999997</v>
          </cell>
          <cell r="M1518" t="str">
            <v>Ñ IDENT</v>
          </cell>
        </row>
        <row r="1519">
          <cell r="A1519" t="str">
            <v>417035030</v>
          </cell>
          <cell r="B1519">
            <v>40882</v>
          </cell>
          <cell r="C1519">
            <v>4170</v>
          </cell>
          <cell r="D1519">
            <v>3503</v>
          </cell>
          <cell r="E1519" t="str">
            <v>LEVI APARECID</v>
          </cell>
          <cell r="F1519">
            <v>33.71</v>
          </cell>
          <cell r="G1519">
            <v>3.71</v>
          </cell>
          <cell r="J1519">
            <v>30</v>
          </cell>
          <cell r="K1519">
            <v>0</v>
          </cell>
          <cell r="L1519">
            <v>1166623.3899999997</v>
          </cell>
          <cell r="M1519" t="str">
            <v>Ñ IDENT</v>
          </cell>
        </row>
        <row r="1520">
          <cell r="A1520" t="str">
            <v>115894930</v>
          </cell>
          <cell r="B1520">
            <v>40891</v>
          </cell>
          <cell r="C1520">
            <v>1158</v>
          </cell>
          <cell r="D1520">
            <v>9493</v>
          </cell>
          <cell r="E1520" t="str">
            <v>LG SANTOS MAT</v>
          </cell>
          <cell r="F1520">
            <v>3040</v>
          </cell>
          <cell r="G1520">
            <v>0</v>
          </cell>
          <cell r="J1520">
            <v>3040</v>
          </cell>
          <cell r="K1520">
            <v>0</v>
          </cell>
          <cell r="L1520">
            <v>1166623.3899999997</v>
          </cell>
          <cell r="M1520" t="str">
            <v>Ñ IDENT</v>
          </cell>
        </row>
        <row r="1521">
          <cell r="A1521" t="str">
            <v>150364540</v>
          </cell>
          <cell r="B1521">
            <v>40883</v>
          </cell>
          <cell r="C1521">
            <v>1503</v>
          </cell>
          <cell r="D1521">
            <v>6454</v>
          </cell>
          <cell r="E1521" t="str">
            <v>LIFE COMUNICA</v>
          </cell>
          <cell r="F1521">
            <v>100007.67999999999</v>
          </cell>
          <cell r="G1521">
            <v>0</v>
          </cell>
          <cell r="J1521">
            <v>100007.67999999999</v>
          </cell>
          <cell r="K1521">
            <v>0</v>
          </cell>
          <cell r="L1521">
            <v>1166623.3899999997</v>
          </cell>
          <cell r="M1521" t="str">
            <v>Ñ IDENT</v>
          </cell>
        </row>
        <row r="1522">
          <cell r="A1522" t="str">
            <v>153164540</v>
          </cell>
          <cell r="B1522">
            <v>40899</v>
          </cell>
          <cell r="C1522">
            <v>1531</v>
          </cell>
          <cell r="D1522">
            <v>6454</v>
          </cell>
          <cell r="E1522" t="str">
            <v>LIFE COMUNICA</v>
          </cell>
          <cell r="F1522">
            <v>2080</v>
          </cell>
          <cell r="G1522">
            <v>0</v>
          </cell>
          <cell r="J1522">
            <v>2080</v>
          </cell>
          <cell r="K1522">
            <v>0</v>
          </cell>
          <cell r="L1522">
            <v>1166623.3899999997</v>
          </cell>
          <cell r="M1522" t="str">
            <v>Ñ IDENT</v>
          </cell>
        </row>
        <row r="1523">
          <cell r="A1523" t="str">
            <v>455155620</v>
          </cell>
          <cell r="B1523">
            <v>40889</v>
          </cell>
          <cell r="C1523">
            <v>4551</v>
          </cell>
          <cell r="D1523">
            <v>5562</v>
          </cell>
          <cell r="E1523" t="str">
            <v>LIMSEG SERV.</v>
          </cell>
          <cell r="F1523">
            <v>2631.2</v>
          </cell>
          <cell r="G1523">
            <v>342.05</v>
          </cell>
          <cell r="J1523">
            <v>2289.15</v>
          </cell>
          <cell r="K1523">
            <v>0</v>
          </cell>
          <cell r="L1523">
            <v>1166623.3899999997</v>
          </cell>
          <cell r="M1523" t="str">
            <v>Ñ IDENT</v>
          </cell>
        </row>
        <row r="1524">
          <cell r="A1524" t="str">
            <v>4162103120</v>
          </cell>
          <cell r="B1524">
            <v>40879</v>
          </cell>
          <cell r="C1524">
            <v>4162</v>
          </cell>
          <cell r="D1524">
            <v>10312</v>
          </cell>
          <cell r="E1524" t="str">
            <v>LINCON BARELL</v>
          </cell>
          <cell r="F1524">
            <v>113</v>
          </cell>
          <cell r="G1524">
            <v>12.43</v>
          </cell>
          <cell r="J1524">
            <v>100.57</v>
          </cell>
          <cell r="K1524">
            <v>0</v>
          </cell>
          <cell r="L1524">
            <v>1166623.3899999997</v>
          </cell>
          <cell r="M1524" t="str">
            <v>Ñ IDENT</v>
          </cell>
        </row>
        <row r="1525">
          <cell r="A1525" t="str">
            <v>322787111100</v>
          </cell>
          <cell r="B1525">
            <v>40889</v>
          </cell>
          <cell r="C1525">
            <v>32278</v>
          </cell>
          <cell r="D1525">
            <v>711</v>
          </cell>
          <cell r="E1525" t="str">
            <v>LINHARES VIDE</v>
          </cell>
          <cell r="F1525">
            <v>1100</v>
          </cell>
          <cell r="G1525">
            <v>0</v>
          </cell>
          <cell r="K1525">
            <v>1100</v>
          </cell>
          <cell r="L1525">
            <v>1167723.3899999997</v>
          </cell>
          <cell r="M1525" t="str">
            <v>Ñ IDENT</v>
          </cell>
        </row>
        <row r="1526">
          <cell r="A1526" t="str">
            <v>322797110</v>
          </cell>
          <cell r="B1526">
            <v>40889</v>
          </cell>
          <cell r="C1526">
            <v>32279</v>
          </cell>
          <cell r="D1526">
            <v>711</v>
          </cell>
          <cell r="E1526" t="str">
            <v>LINHARES VIDE</v>
          </cell>
          <cell r="F1526">
            <v>99</v>
          </cell>
          <cell r="G1526">
            <v>0</v>
          </cell>
          <cell r="J1526">
            <v>99</v>
          </cell>
          <cell r="K1526">
            <v>0</v>
          </cell>
          <cell r="L1526">
            <v>1167723.3899999997</v>
          </cell>
          <cell r="M1526" t="str">
            <v>Ñ IDENT</v>
          </cell>
        </row>
        <row r="1527">
          <cell r="A1527" t="str">
            <v>322837110</v>
          </cell>
          <cell r="B1527">
            <v>40889</v>
          </cell>
          <cell r="C1527">
            <v>32283</v>
          </cell>
          <cell r="D1527">
            <v>711</v>
          </cell>
          <cell r="E1527" t="str">
            <v>LINHARES VIDE</v>
          </cell>
          <cell r="F1527">
            <v>196</v>
          </cell>
          <cell r="G1527">
            <v>0</v>
          </cell>
          <cell r="J1527">
            <v>196</v>
          </cell>
          <cell r="K1527">
            <v>0</v>
          </cell>
          <cell r="L1527">
            <v>1167723.3899999997</v>
          </cell>
          <cell r="M1527" t="str">
            <v>Ñ IDENT</v>
          </cell>
        </row>
        <row r="1528">
          <cell r="A1528" t="str">
            <v>322837110</v>
          </cell>
          <cell r="B1528">
            <v>40889</v>
          </cell>
          <cell r="C1528">
            <v>32283</v>
          </cell>
          <cell r="D1528">
            <v>711</v>
          </cell>
          <cell r="E1528" t="str">
            <v>LINHARES VIDE</v>
          </cell>
          <cell r="F1528">
            <v>660</v>
          </cell>
          <cell r="G1528">
            <v>0</v>
          </cell>
          <cell r="J1528">
            <v>660</v>
          </cell>
          <cell r="K1528">
            <v>0</v>
          </cell>
          <cell r="L1528">
            <v>1167723.3899999997</v>
          </cell>
          <cell r="M1528" t="str">
            <v>Ñ IDENT</v>
          </cell>
        </row>
        <row r="1529">
          <cell r="A1529" t="str">
            <v>32343711120</v>
          </cell>
          <cell r="B1529">
            <v>40896</v>
          </cell>
          <cell r="C1529">
            <v>32343</v>
          </cell>
          <cell r="D1529">
            <v>711</v>
          </cell>
          <cell r="E1529" t="str">
            <v>LINHARES VIDE</v>
          </cell>
          <cell r="F1529">
            <v>120</v>
          </cell>
          <cell r="G1529">
            <v>0</v>
          </cell>
          <cell r="K1529">
            <v>120</v>
          </cell>
          <cell r="L1529">
            <v>1167843.3899999997</v>
          </cell>
          <cell r="M1529" t="str">
            <v>Ñ IDENT</v>
          </cell>
        </row>
        <row r="1530">
          <cell r="A1530" t="str">
            <v>2207106720</v>
          </cell>
          <cell r="B1530">
            <v>40875</v>
          </cell>
          <cell r="C1530">
            <v>2207</v>
          </cell>
          <cell r="D1530">
            <v>10672</v>
          </cell>
          <cell r="E1530" t="str">
            <v>LIVRARIA CANU</v>
          </cell>
          <cell r="F1530">
            <v>998</v>
          </cell>
          <cell r="G1530">
            <v>0</v>
          </cell>
          <cell r="H1530">
            <v>0</v>
          </cell>
          <cell r="J1530">
            <v>998</v>
          </cell>
          <cell r="K1530">
            <v>0</v>
          </cell>
          <cell r="L1530">
            <v>1167843.3899999997</v>
          </cell>
          <cell r="M1530" t="str">
            <v>Ñ IDENT</v>
          </cell>
        </row>
        <row r="1531">
          <cell r="A1531" t="str">
            <v>2221106720</v>
          </cell>
          <cell r="B1531">
            <v>40884</v>
          </cell>
          <cell r="C1531">
            <v>2221</v>
          </cell>
          <cell r="D1531">
            <v>10672</v>
          </cell>
          <cell r="E1531" t="str">
            <v>LIVRARIA CANU</v>
          </cell>
          <cell r="F1531">
            <v>755.79</v>
          </cell>
          <cell r="G1531">
            <v>0</v>
          </cell>
          <cell r="J1531">
            <v>755.79</v>
          </cell>
          <cell r="K1531">
            <v>0</v>
          </cell>
          <cell r="L1531">
            <v>1167843.3899999997</v>
          </cell>
          <cell r="M1531" t="str">
            <v>Ñ IDENT</v>
          </cell>
        </row>
        <row r="1532">
          <cell r="A1532" t="str">
            <v>2325106720</v>
          </cell>
          <cell r="B1532">
            <v>40898</v>
          </cell>
          <cell r="C1532">
            <v>2325</v>
          </cell>
          <cell r="D1532">
            <v>10672</v>
          </cell>
          <cell r="E1532" t="str">
            <v>LIVRARIA CANU</v>
          </cell>
          <cell r="F1532">
            <v>980</v>
          </cell>
          <cell r="G1532">
            <v>0</v>
          </cell>
          <cell r="J1532">
            <v>980</v>
          </cell>
          <cell r="K1532">
            <v>0</v>
          </cell>
          <cell r="L1532">
            <v>1167843.3899999997</v>
          </cell>
          <cell r="M1532" t="str">
            <v>Ñ IDENT</v>
          </cell>
        </row>
        <row r="1533">
          <cell r="A1533" t="str">
            <v>2327106720</v>
          </cell>
          <cell r="B1533">
            <v>40898</v>
          </cell>
          <cell r="C1533">
            <v>2327</v>
          </cell>
          <cell r="D1533">
            <v>10672</v>
          </cell>
          <cell r="E1533" t="str">
            <v>LIVRARIA CANU</v>
          </cell>
          <cell r="F1533">
            <v>907.1</v>
          </cell>
          <cell r="G1533">
            <v>0</v>
          </cell>
          <cell r="J1533">
            <v>907.1</v>
          </cell>
          <cell r="K1533">
            <v>0</v>
          </cell>
          <cell r="L1533">
            <v>1167843.3899999997</v>
          </cell>
          <cell r="M1533" t="str">
            <v>Ñ IDENT</v>
          </cell>
        </row>
        <row r="1534">
          <cell r="A1534" t="str">
            <v>2371106720</v>
          </cell>
          <cell r="B1534">
            <v>40898</v>
          </cell>
          <cell r="C1534">
            <v>2371</v>
          </cell>
          <cell r="D1534">
            <v>10672</v>
          </cell>
          <cell r="E1534" t="str">
            <v>LIVRARIA CANU</v>
          </cell>
          <cell r="F1534">
            <v>255.34</v>
          </cell>
          <cell r="G1534">
            <v>0</v>
          </cell>
          <cell r="J1534">
            <v>255.34</v>
          </cell>
          <cell r="K1534">
            <v>0</v>
          </cell>
          <cell r="L1534">
            <v>1167843.3899999997</v>
          </cell>
          <cell r="M1534" t="str">
            <v>Ñ IDENT</v>
          </cell>
        </row>
        <row r="1535">
          <cell r="A1535" t="str">
            <v>9640213610</v>
          </cell>
          <cell r="B1535">
            <v>40898</v>
          </cell>
          <cell r="C1535">
            <v>96402</v>
          </cell>
          <cell r="D1535">
            <v>1361</v>
          </cell>
          <cell r="E1535" t="str">
            <v>LIVRARIA CULT</v>
          </cell>
          <cell r="F1535">
            <v>31</v>
          </cell>
          <cell r="G1535">
            <v>0</v>
          </cell>
          <cell r="J1535">
            <v>31</v>
          </cell>
          <cell r="K1535">
            <v>0</v>
          </cell>
          <cell r="L1535">
            <v>1167843.3899999997</v>
          </cell>
          <cell r="M1535" t="str">
            <v>Ñ IDENT</v>
          </cell>
        </row>
        <row r="1536">
          <cell r="A1536" t="str">
            <v>5518884865224,73</v>
          </cell>
          <cell r="B1536">
            <v>40904</v>
          </cell>
          <cell r="C1536">
            <v>551888</v>
          </cell>
          <cell r="D1536">
            <v>4865</v>
          </cell>
          <cell r="E1536" t="str">
            <v>LOCALIZA RENT</v>
          </cell>
          <cell r="F1536">
            <v>224.73</v>
          </cell>
          <cell r="G1536">
            <v>0</v>
          </cell>
          <cell r="K1536">
            <v>224.73</v>
          </cell>
          <cell r="L1536">
            <v>1168068.1199999996</v>
          </cell>
          <cell r="M1536" t="str">
            <v>Ñ IDENT</v>
          </cell>
        </row>
        <row r="1537">
          <cell r="A1537" t="str">
            <v>1076718810</v>
          </cell>
          <cell r="B1537">
            <v>40896</v>
          </cell>
          <cell r="C1537">
            <v>10767</v>
          </cell>
          <cell r="D1537">
            <v>1881</v>
          </cell>
          <cell r="E1537" t="str">
            <v>LOIOLA &amp; STOR</v>
          </cell>
          <cell r="F1537">
            <v>540</v>
          </cell>
          <cell r="G1537">
            <v>0</v>
          </cell>
          <cell r="J1537">
            <v>540</v>
          </cell>
          <cell r="K1537">
            <v>0</v>
          </cell>
          <cell r="L1537">
            <v>1168068.1199999996</v>
          </cell>
          <cell r="M1537" t="str">
            <v>Ñ IDENT</v>
          </cell>
        </row>
        <row r="1538">
          <cell r="A1538" t="str">
            <v>107701881234</v>
          </cell>
          <cell r="B1538">
            <v>40896</v>
          </cell>
          <cell r="C1538">
            <v>10770</v>
          </cell>
          <cell r="D1538">
            <v>1881</v>
          </cell>
          <cell r="E1538" t="str">
            <v>LOIOLA &amp; STOR</v>
          </cell>
          <cell r="F1538">
            <v>234</v>
          </cell>
          <cell r="G1538">
            <v>0</v>
          </cell>
          <cell r="K1538">
            <v>234</v>
          </cell>
          <cell r="L1538">
            <v>1168302.1199999996</v>
          </cell>
          <cell r="M1538" t="str">
            <v>Ñ IDENT</v>
          </cell>
        </row>
        <row r="1539">
          <cell r="A1539" t="str">
            <v>99305463660</v>
          </cell>
          <cell r="B1539">
            <v>40882</v>
          </cell>
          <cell r="C1539">
            <v>993054</v>
          </cell>
          <cell r="D1539">
            <v>6366</v>
          </cell>
          <cell r="E1539" t="str">
            <v>LOJAS INSINUA</v>
          </cell>
          <cell r="F1539">
            <v>817</v>
          </cell>
          <cell r="G1539">
            <v>0</v>
          </cell>
          <cell r="J1539">
            <v>817</v>
          </cell>
          <cell r="K1539">
            <v>0</v>
          </cell>
          <cell r="L1539">
            <v>1168302.1199999996</v>
          </cell>
          <cell r="M1539" t="str">
            <v>Ñ IDENT</v>
          </cell>
        </row>
        <row r="1540">
          <cell r="A1540" t="str">
            <v>133563361080</v>
          </cell>
          <cell r="B1540">
            <v>40907</v>
          </cell>
          <cell r="C1540">
            <v>13356</v>
          </cell>
          <cell r="D1540">
            <v>336</v>
          </cell>
          <cell r="E1540" t="str">
            <v>LONDON MARCAS</v>
          </cell>
          <cell r="F1540">
            <v>1080</v>
          </cell>
          <cell r="G1540">
            <v>0</v>
          </cell>
          <cell r="K1540">
            <v>1080</v>
          </cell>
          <cell r="L1540">
            <v>1169382.1199999996</v>
          </cell>
          <cell r="M1540" t="str">
            <v>Ñ IDENT</v>
          </cell>
        </row>
        <row r="1541">
          <cell r="A1541" t="str">
            <v>R12111336300</v>
          </cell>
          <cell r="B1541">
            <v>40907</v>
          </cell>
          <cell r="C1541" t="str">
            <v>R12111</v>
          </cell>
          <cell r="D1541">
            <v>336</v>
          </cell>
          <cell r="E1541" t="str">
            <v>LONDON MARCAS</v>
          </cell>
          <cell r="F1541">
            <v>300</v>
          </cell>
          <cell r="G1541">
            <v>0</v>
          </cell>
          <cell r="K1541">
            <v>300</v>
          </cell>
          <cell r="L1541">
            <v>1169682.1199999996</v>
          </cell>
          <cell r="M1541" t="str">
            <v>Ñ IDENT</v>
          </cell>
        </row>
        <row r="1542">
          <cell r="A1542" t="str">
            <v>293781770</v>
          </cell>
          <cell r="B1542">
            <v>40868</v>
          </cell>
          <cell r="C1542">
            <v>29378</v>
          </cell>
          <cell r="D1542">
            <v>177</v>
          </cell>
          <cell r="E1542" t="str">
            <v>LONDRICIR COM</v>
          </cell>
          <cell r="F1542">
            <v>164.4</v>
          </cell>
          <cell r="G1542">
            <v>0</v>
          </cell>
          <cell r="H1542">
            <v>0</v>
          </cell>
          <cell r="J1542">
            <v>164.4</v>
          </cell>
          <cell r="K1542">
            <v>0</v>
          </cell>
          <cell r="L1542">
            <v>1169682.1199999996</v>
          </cell>
          <cell r="M1542" t="str">
            <v>Ñ IDENT</v>
          </cell>
        </row>
        <row r="1543">
          <cell r="A1543" t="str">
            <v>294691770</v>
          </cell>
          <cell r="B1543">
            <v>40889</v>
          </cell>
          <cell r="C1543">
            <v>29469</v>
          </cell>
          <cell r="D1543">
            <v>177</v>
          </cell>
          <cell r="E1543" t="str">
            <v>LONDRICIR COM</v>
          </cell>
          <cell r="F1543">
            <v>25.5</v>
          </cell>
          <cell r="G1543">
            <v>0</v>
          </cell>
          <cell r="J1543">
            <v>25.5</v>
          </cell>
          <cell r="K1543">
            <v>0</v>
          </cell>
          <cell r="L1543">
            <v>1169682.1199999996</v>
          </cell>
          <cell r="M1543" t="str">
            <v>Ñ IDENT</v>
          </cell>
        </row>
        <row r="1544">
          <cell r="A1544" t="str">
            <v>30193177100,35</v>
          </cell>
          <cell r="B1544">
            <v>40889</v>
          </cell>
          <cell r="C1544">
            <v>30193</v>
          </cell>
          <cell r="D1544">
            <v>177</v>
          </cell>
          <cell r="E1544" t="str">
            <v>LONDRICIR COM</v>
          </cell>
          <cell r="F1544">
            <v>100.35</v>
          </cell>
          <cell r="G1544">
            <v>0</v>
          </cell>
          <cell r="K1544">
            <v>100.35</v>
          </cell>
          <cell r="L1544">
            <v>1169782.4699999997</v>
          </cell>
          <cell r="M1544" t="str">
            <v>Ñ IDENT</v>
          </cell>
        </row>
        <row r="1545">
          <cell r="A1545" t="str">
            <v>30955177106</v>
          </cell>
          <cell r="B1545">
            <v>40904</v>
          </cell>
          <cell r="C1545">
            <v>30955</v>
          </cell>
          <cell r="D1545">
            <v>177</v>
          </cell>
          <cell r="E1545" t="str">
            <v>LONDRICIR COM</v>
          </cell>
          <cell r="F1545">
            <v>106</v>
          </cell>
          <cell r="G1545">
            <v>0</v>
          </cell>
          <cell r="K1545">
            <v>106</v>
          </cell>
          <cell r="L1545">
            <v>1169888.4699999997</v>
          </cell>
          <cell r="M1545" t="str">
            <v>Ñ IDENT</v>
          </cell>
        </row>
        <row r="1546">
          <cell r="A1546" t="str">
            <v>6659188401</v>
          </cell>
          <cell r="B1546">
            <v>40904</v>
          </cell>
          <cell r="C1546">
            <v>6659</v>
          </cell>
          <cell r="D1546">
            <v>188</v>
          </cell>
          <cell r="E1546" t="str">
            <v>LONDRILIMP DI</v>
          </cell>
          <cell r="F1546">
            <v>401</v>
          </cell>
          <cell r="G1546">
            <v>0</v>
          </cell>
          <cell r="K1546">
            <v>401</v>
          </cell>
          <cell r="L1546">
            <v>1170289.4699999997</v>
          </cell>
          <cell r="M1546" t="str">
            <v>Ñ IDENT</v>
          </cell>
        </row>
        <row r="1547">
          <cell r="A1547" t="str">
            <v>R12111850</v>
          </cell>
          <cell r="B1547">
            <v>40886</v>
          </cell>
          <cell r="C1547" t="str">
            <v>R12111</v>
          </cell>
          <cell r="D1547">
            <v>85</v>
          </cell>
          <cell r="E1547" t="str">
            <v>LONDRINA CART</v>
          </cell>
          <cell r="F1547">
            <v>765.8</v>
          </cell>
          <cell r="G1547">
            <v>0</v>
          </cell>
          <cell r="J1547">
            <v>765.8</v>
          </cell>
          <cell r="K1547">
            <v>0</v>
          </cell>
          <cell r="L1547">
            <v>1170289.4699999997</v>
          </cell>
          <cell r="M1547" t="str">
            <v>Ñ IDENT</v>
          </cell>
        </row>
        <row r="1548">
          <cell r="A1548" t="str">
            <v>R1211193160</v>
          </cell>
          <cell r="B1548">
            <v>40898</v>
          </cell>
          <cell r="C1548" t="str">
            <v>R12111</v>
          </cell>
          <cell r="D1548">
            <v>9316</v>
          </cell>
          <cell r="E1548" t="str">
            <v>LONDRINA CART</v>
          </cell>
          <cell r="F1548">
            <v>817.8</v>
          </cell>
          <cell r="G1548">
            <v>0</v>
          </cell>
          <cell r="J1548">
            <v>817.8</v>
          </cell>
          <cell r="K1548">
            <v>0</v>
          </cell>
          <cell r="L1548">
            <v>1170289.4699999997</v>
          </cell>
          <cell r="M1548" t="str">
            <v>Ñ IDENT</v>
          </cell>
        </row>
        <row r="1549">
          <cell r="A1549" t="str">
            <v>714310800</v>
          </cell>
          <cell r="B1549">
            <v>40875</v>
          </cell>
          <cell r="C1549">
            <v>7143</v>
          </cell>
          <cell r="D1549">
            <v>1080</v>
          </cell>
          <cell r="E1549" t="str">
            <v>LONDRINA CONV</v>
          </cell>
          <cell r="F1549">
            <v>284.42</v>
          </cell>
          <cell r="G1549">
            <v>0</v>
          </cell>
          <cell r="H1549">
            <v>0</v>
          </cell>
          <cell r="J1549">
            <v>284.42</v>
          </cell>
          <cell r="K1549">
            <v>0</v>
          </cell>
          <cell r="L1549">
            <v>1170289.4699999997</v>
          </cell>
          <cell r="M1549" t="str">
            <v>Ñ IDENT</v>
          </cell>
        </row>
        <row r="1550">
          <cell r="A1550" t="str">
            <v>R121111080284,42</v>
          </cell>
          <cell r="B1550">
            <v>40893</v>
          </cell>
          <cell r="C1550" t="str">
            <v>R12111</v>
          </cell>
          <cell r="D1550">
            <v>1080</v>
          </cell>
          <cell r="E1550" t="str">
            <v>LONDRINA CONV</v>
          </cell>
          <cell r="F1550">
            <v>284.42</v>
          </cell>
          <cell r="G1550">
            <v>0</v>
          </cell>
          <cell r="K1550">
            <v>284.42</v>
          </cell>
          <cell r="L1550">
            <v>1170573.8899999997</v>
          </cell>
          <cell r="M1550" t="str">
            <v>Ñ IDENT</v>
          </cell>
        </row>
        <row r="1551">
          <cell r="A1551" t="str">
            <v>10544300</v>
          </cell>
          <cell r="B1551">
            <v>40890</v>
          </cell>
          <cell r="C1551">
            <v>1054</v>
          </cell>
          <cell r="D1551">
            <v>430</v>
          </cell>
          <cell r="E1551" t="str">
            <v>LOPES &amp; MENDO</v>
          </cell>
          <cell r="F1551">
            <v>26.6</v>
          </cell>
          <cell r="G1551">
            <v>0</v>
          </cell>
          <cell r="J1551">
            <v>26.6</v>
          </cell>
          <cell r="K1551">
            <v>0</v>
          </cell>
          <cell r="L1551">
            <v>1170573.8899999997</v>
          </cell>
          <cell r="M1551" t="str">
            <v>Ñ IDENT</v>
          </cell>
        </row>
        <row r="1552">
          <cell r="A1552" t="str">
            <v>11224300</v>
          </cell>
          <cell r="B1552">
            <v>40896</v>
          </cell>
          <cell r="C1552">
            <v>1122</v>
          </cell>
          <cell r="D1552">
            <v>430</v>
          </cell>
          <cell r="E1552" t="str">
            <v>LOPES &amp; MENDO</v>
          </cell>
          <cell r="F1552">
            <v>140</v>
          </cell>
          <cell r="G1552">
            <v>0</v>
          </cell>
          <cell r="J1552">
            <v>140</v>
          </cell>
          <cell r="K1552">
            <v>0</v>
          </cell>
          <cell r="L1552">
            <v>1170573.8899999997</v>
          </cell>
          <cell r="M1552" t="str">
            <v>Ñ IDENT</v>
          </cell>
        </row>
        <row r="1553">
          <cell r="A1553" t="str">
            <v>10349340</v>
          </cell>
          <cell r="B1553">
            <v>40858</v>
          </cell>
          <cell r="C1553">
            <v>1034</v>
          </cell>
          <cell r="D1553">
            <v>934</v>
          </cell>
          <cell r="E1553" t="str">
            <v>LOPES ARANDA</v>
          </cell>
          <cell r="F1553">
            <v>225</v>
          </cell>
          <cell r="G1553">
            <v>0</v>
          </cell>
          <cell r="H1553">
            <v>0</v>
          </cell>
          <cell r="J1553">
            <v>225</v>
          </cell>
          <cell r="K1553">
            <v>0</v>
          </cell>
          <cell r="L1553">
            <v>1170573.8899999997</v>
          </cell>
          <cell r="M1553" t="str">
            <v>Ñ IDENT</v>
          </cell>
        </row>
        <row r="1554">
          <cell r="A1554" t="str">
            <v>72454280</v>
          </cell>
          <cell r="B1554">
            <v>40882</v>
          </cell>
          <cell r="C1554">
            <v>724</v>
          </cell>
          <cell r="D1554">
            <v>5428</v>
          </cell>
          <cell r="E1554" t="str">
            <v>LORENA APAREC</v>
          </cell>
          <cell r="F1554">
            <v>145</v>
          </cell>
          <cell r="G1554">
            <v>4.04</v>
          </cell>
          <cell r="J1554">
            <v>140.96</v>
          </cell>
          <cell r="K1554">
            <v>0</v>
          </cell>
          <cell r="L1554">
            <v>1170573.8899999997</v>
          </cell>
          <cell r="M1554" t="str">
            <v>Ñ IDENT</v>
          </cell>
        </row>
        <row r="1555">
          <cell r="A1555" t="str">
            <v>733542891,68</v>
          </cell>
          <cell r="B1555">
            <v>40904</v>
          </cell>
          <cell r="C1555">
            <v>733</v>
          </cell>
          <cell r="D1555">
            <v>5428</v>
          </cell>
          <cell r="E1555" t="str">
            <v>LORENA APAREC</v>
          </cell>
          <cell r="F1555">
            <v>95</v>
          </cell>
          <cell r="G1555">
            <v>3.32</v>
          </cell>
          <cell r="K1555">
            <v>91.68</v>
          </cell>
          <cell r="L1555">
            <v>1170665.5699999996</v>
          </cell>
          <cell r="M1555" t="str">
            <v>Ñ IDENT</v>
          </cell>
        </row>
        <row r="1556">
          <cell r="A1556" t="str">
            <v>109294970</v>
          </cell>
          <cell r="B1556">
            <v>40879</v>
          </cell>
          <cell r="C1556">
            <v>1092</v>
          </cell>
          <cell r="D1556">
            <v>9497</v>
          </cell>
          <cell r="E1556" t="str">
            <v>LOYDE INDU CO</v>
          </cell>
          <cell r="F1556">
            <v>600</v>
          </cell>
          <cell r="G1556">
            <v>0</v>
          </cell>
          <cell r="J1556">
            <v>600</v>
          </cell>
          <cell r="K1556">
            <v>0</v>
          </cell>
          <cell r="L1556">
            <v>1170665.5699999996</v>
          </cell>
          <cell r="M1556" t="str">
            <v>Ñ IDENT</v>
          </cell>
        </row>
        <row r="1557">
          <cell r="A1557" t="str">
            <v>110794970</v>
          </cell>
          <cell r="B1557">
            <v>40877</v>
          </cell>
          <cell r="C1557">
            <v>1107</v>
          </cell>
          <cell r="D1557">
            <v>9497</v>
          </cell>
          <cell r="E1557" t="str">
            <v>LOYDE INDU CO</v>
          </cell>
          <cell r="F1557">
            <v>600</v>
          </cell>
          <cell r="G1557">
            <v>0</v>
          </cell>
          <cell r="H1557">
            <v>0</v>
          </cell>
          <cell r="J1557">
            <v>600</v>
          </cell>
          <cell r="K1557">
            <v>0</v>
          </cell>
          <cell r="L1557">
            <v>1170665.5699999996</v>
          </cell>
          <cell r="M1557" t="str">
            <v>Ñ IDENT</v>
          </cell>
        </row>
        <row r="1558">
          <cell r="A1558" t="str">
            <v>113794970</v>
          </cell>
          <cell r="B1558">
            <v>40879</v>
          </cell>
          <cell r="C1558">
            <v>1137</v>
          </cell>
          <cell r="D1558">
            <v>9497</v>
          </cell>
          <cell r="E1558" t="str">
            <v>LOYDE INDU CO</v>
          </cell>
          <cell r="F1558">
            <v>600</v>
          </cell>
          <cell r="G1558">
            <v>0</v>
          </cell>
          <cell r="J1558">
            <v>600</v>
          </cell>
          <cell r="K1558">
            <v>0</v>
          </cell>
          <cell r="L1558">
            <v>1170665.5699999996</v>
          </cell>
          <cell r="M1558" t="str">
            <v>Ñ IDENT</v>
          </cell>
        </row>
        <row r="1559">
          <cell r="A1559" t="str">
            <v>116294970</v>
          </cell>
          <cell r="B1559">
            <v>40879</v>
          </cell>
          <cell r="C1559">
            <v>1162</v>
          </cell>
          <cell r="D1559">
            <v>9497</v>
          </cell>
          <cell r="E1559" t="str">
            <v>LOYDE INDU CO</v>
          </cell>
          <cell r="F1559">
            <v>600</v>
          </cell>
          <cell r="G1559">
            <v>0</v>
          </cell>
          <cell r="J1559">
            <v>600</v>
          </cell>
          <cell r="K1559">
            <v>0</v>
          </cell>
          <cell r="L1559">
            <v>1170665.5699999996</v>
          </cell>
          <cell r="M1559" t="str">
            <v>Ñ IDENT</v>
          </cell>
        </row>
        <row r="1560">
          <cell r="A1560" t="str">
            <v>120194970</v>
          </cell>
          <cell r="B1560">
            <v>40891</v>
          </cell>
          <cell r="C1560">
            <v>1201</v>
          </cell>
          <cell r="D1560">
            <v>9497</v>
          </cell>
          <cell r="E1560" t="str">
            <v>LOYDE INDU CO</v>
          </cell>
          <cell r="F1560">
            <v>600</v>
          </cell>
          <cell r="G1560">
            <v>0</v>
          </cell>
          <cell r="J1560">
            <v>600</v>
          </cell>
          <cell r="K1560">
            <v>0</v>
          </cell>
          <cell r="L1560">
            <v>1170665.5699999996</v>
          </cell>
          <cell r="M1560" t="str">
            <v>Ñ IDENT</v>
          </cell>
        </row>
        <row r="1561">
          <cell r="A1561" t="str">
            <v>121594970</v>
          </cell>
          <cell r="B1561">
            <v>40891</v>
          </cell>
          <cell r="C1561">
            <v>1215</v>
          </cell>
          <cell r="D1561">
            <v>9497</v>
          </cell>
          <cell r="E1561" t="str">
            <v>LOYDE INDU CO</v>
          </cell>
          <cell r="F1561">
            <v>600</v>
          </cell>
          <cell r="G1561">
            <v>0</v>
          </cell>
          <cell r="J1561">
            <v>600</v>
          </cell>
          <cell r="K1561">
            <v>0</v>
          </cell>
          <cell r="L1561">
            <v>1170665.5699999996</v>
          </cell>
          <cell r="M1561" t="str">
            <v>Ñ IDENT</v>
          </cell>
        </row>
        <row r="1562">
          <cell r="A1562" t="str">
            <v>12289497600</v>
          </cell>
          <cell r="B1562">
            <v>40891</v>
          </cell>
          <cell r="C1562">
            <v>1228</v>
          </cell>
          <cell r="D1562">
            <v>9497</v>
          </cell>
          <cell r="E1562" t="str">
            <v>LOYDE INDU CO</v>
          </cell>
          <cell r="F1562">
            <v>600</v>
          </cell>
          <cell r="G1562">
            <v>0</v>
          </cell>
          <cell r="K1562">
            <v>600</v>
          </cell>
          <cell r="L1562">
            <v>1171265.5699999996</v>
          </cell>
          <cell r="M1562" t="str">
            <v>Ñ IDENT</v>
          </cell>
        </row>
        <row r="1563">
          <cell r="A1563" t="str">
            <v>12549497600</v>
          </cell>
          <cell r="B1563">
            <v>40897</v>
          </cell>
          <cell r="C1563">
            <v>1254</v>
          </cell>
          <cell r="D1563">
            <v>9497</v>
          </cell>
          <cell r="E1563" t="str">
            <v>LOYDE INDU CO</v>
          </cell>
          <cell r="F1563">
            <v>600</v>
          </cell>
          <cell r="G1563">
            <v>0</v>
          </cell>
          <cell r="K1563">
            <v>600</v>
          </cell>
          <cell r="L1563">
            <v>1171865.5699999996</v>
          </cell>
          <cell r="M1563" t="str">
            <v>Ñ IDENT</v>
          </cell>
        </row>
        <row r="1564">
          <cell r="A1564" t="str">
            <v>12659497600</v>
          </cell>
          <cell r="B1564">
            <v>40903</v>
          </cell>
          <cell r="C1564">
            <v>1265</v>
          </cell>
          <cell r="D1564">
            <v>9497</v>
          </cell>
          <cell r="E1564" t="str">
            <v>LOYDE INDU CO</v>
          </cell>
          <cell r="F1564">
            <v>600</v>
          </cell>
          <cell r="G1564">
            <v>0</v>
          </cell>
          <cell r="K1564">
            <v>600</v>
          </cell>
          <cell r="L1564">
            <v>1172465.5699999996</v>
          </cell>
          <cell r="M1564" t="str">
            <v>Ñ IDENT</v>
          </cell>
        </row>
        <row r="1565">
          <cell r="A1565" t="str">
            <v>4129108640</v>
          </cell>
          <cell r="B1565">
            <v>40878</v>
          </cell>
          <cell r="C1565">
            <v>4129</v>
          </cell>
          <cell r="D1565">
            <v>10864</v>
          </cell>
          <cell r="E1565" t="str">
            <v>LUANA HENRIQU</v>
          </cell>
          <cell r="F1565">
            <v>110</v>
          </cell>
          <cell r="G1565">
            <v>12.1</v>
          </cell>
          <cell r="J1565">
            <v>97.9</v>
          </cell>
          <cell r="K1565">
            <v>0</v>
          </cell>
          <cell r="L1565">
            <v>1172465.5699999996</v>
          </cell>
          <cell r="M1565" t="str">
            <v>Ñ IDENT</v>
          </cell>
        </row>
        <row r="1566">
          <cell r="A1566" t="str">
            <v>4133111000</v>
          </cell>
          <cell r="B1566">
            <v>40878</v>
          </cell>
          <cell r="C1566">
            <v>4133</v>
          </cell>
          <cell r="D1566">
            <v>11100</v>
          </cell>
          <cell r="E1566" t="str">
            <v>LUCIA CRISTIN</v>
          </cell>
          <cell r="F1566">
            <v>2100</v>
          </cell>
          <cell r="G1566">
            <v>253.69</v>
          </cell>
          <cell r="J1566">
            <v>1846.31</v>
          </cell>
          <cell r="K1566">
            <v>0</v>
          </cell>
          <cell r="L1566">
            <v>1172465.5699999996</v>
          </cell>
          <cell r="M1566" t="str">
            <v>Ñ IDENT</v>
          </cell>
        </row>
        <row r="1567">
          <cell r="A1567" t="str">
            <v>77110960</v>
          </cell>
          <cell r="B1567">
            <v>40882</v>
          </cell>
          <cell r="C1567">
            <v>77</v>
          </cell>
          <cell r="D1567">
            <v>11096</v>
          </cell>
          <cell r="E1567" t="str">
            <v>LUCIANA RODRI</v>
          </cell>
          <cell r="F1567">
            <v>240</v>
          </cell>
          <cell r="G1567">
            <v>0</v>
          </cell>
          <cell r="J1567">
            <v>240</v>
          </cell>
          <cell r="K1567">
            <v>0</v>
          </cell>
          <cell r="L1567">
            <v>1172465.5699999996</v>
          </cell>
          <cell r="M1567" t="str">
            <v>Ñ IDENT</v>
          </cell>
        </row>
        <row r="1568">
          <cell r="A1568" t="str">
            <v>418296290</v>
          </cell>
          <cell r="B1568">
            <v>40884</v>
          </cell>
          <cell r="C1568">
            <v>4182</v>
          </cell>
          <cell r="D1568">
            <v>9629</v>
          </cell>
          <cell r="E1568" t="str">
            <v>LUCIANA SETTE</v>
          </cell>
          <cell r="F1568">
            <v>435.06</v>
          </cell>
          <cell r="G1568">
            <v>47.86</v>
          </cell>
          <cell r="J1568">
            <v>387.2</v>
          </cell>
          <cell r="K1568">
            <v>0</v>
          </cell>
          <cell r="L1568">
            <v>1172465.5699999996</v>
          </cell>
          <cell r="M1568" t="str">
            <v>Ñ IDENT</v>
          </cell>
        </row>
        <row r="1569">
          <cell r="A1569" t="str">
            <v>186813720</v>
          </cell>
          <cell r="B1569">
            <v>40886</v>
          </cell>
          <cell r="C1569">
            <v>1868</v>
          </cell>
          <cell r="D1569">
            <v>1372</v>
          </cell>
          <cell r="E1569" t="str">
            <v>LUCIMARA &amp; PA</v>
          </cell>
          <cell r="F1569">
            <v>970</v>
          </cell>
          <cell r="G1569">
            <v>19.399999999999999</v>
          </cell>
          <cell r="J1569">
            <v>950.6</v>
          </cell>
          <cell r="K1569">
            <v>0</v>
          </cell>
          <cell r="L1569">
            <v>1172465.5699999996</v>
          </cell>
          <cell r="M1569" t="str">
            <v>Ñ IDENT</v>
          </cell>
        </row>
        <row r="1570">
          <cell r="A1570" t="str">
            <v>51671880</v>
          </cell>
          <cell r="B1570">
            <v>40879</v>
          </cell>
          <cell r="C1570">
            <v>516</v>
          </cell>
          <cell r="D1570">
            <v>7188</v>
          </cell>
          <cell r="E1570" t="str">
            <v>LUDKE CONSULT</v>
          </cell>
          <cell r="F1570">
            <v>22134.12</v>
          </cell>
          <cell r="G1570">
            <v>1361.24</v>
          </cell>
          <cell r="J1570">
            <v>20772.88</v>
          </cell>
          <cell r="K1570">
            <v>0</v>
          </cell>
          <cell r="L1570">
            <v>1172465.5699999996</v>
          </cell>
          <cell r="M1570" t="str">
            <v>Ñ IDENT</v>
          </cell>
        </row>
        <row r="1571">
          <cell r="A1571" t="str">
            <v>4274112830</v>
          </cell>
          <cell r="B1571">
            <v>40898</v>
          </cell>
          <cell r="C1571">
            <v>4274</v>
          </cell>
          <cell r="D1571">
            <v>11283</v>
          </cell>
          <cell r="E1571" t="str">
            <v>LUIS MARCELO</v>
          </cell>
          <cell r="F1571">
            <v>200</v>
          </cell>
          <cell r="G1571">
            <v>22</v>
          </cell>
          <cell r="J1571">
            <v>178</v>
          </cell>
          <cell r="K1571">
            <v>0</v>
          </cell>
          <cell r="L1571">
            <v>1172465.5699999996</v>
          </cell>
          <cell r="M1571" t="str">
            <v>Ñ IDENT</v>
          </cell>
        </row>
        <row r="1572">
          <cell r="A1572" t="str">
            <v>422377710</v>
          </cell>
          <cell r="B1572">
            <v>40893</v>
          </cell>
          <cell r="C1572">
            <v>4223</v>
          </cell>
          <cell r="D1572">
            <v>7771</v>
          </cell>
          <cell r="E1572" t="str">
            <v>LUIS MIGUEL L</v>
          </cell>
          <cell r="F1572">
            <v>850</v>
          </cell>
          <cell r="G1572">
            <v>93.5</v>
          </cell>
          <cell r="J1572">
            <v>756.5</v>
          </cell>
          <cell r="K1572">
            <v>0</v>
          </cell>
          <cell r="L1572">
            <v>1172465.5699999996</v>
          </cell>
          <cell r="M1572" t="str">
            <v>Ñ IDENT</v>
          </cell>
        </row>
        <row r="1573">
          <cell r="A1573" t="str">
            <v>422777710</v>
          </cell>
          <cell r="B1573">
            <v>40893</v>
          </cell>
          <cell r="C1573">
            <v>4227</v>
          </cell>
          <cell r="D1573">
            <v>7771</v>
          </cell>
          <cell r="E1573" t="str">
            <v>LUIS MIGUEL L</v>
          </cell>
          <cell r="F1573">
            <v>120</v>
          </cell>
          <cell r="G1573">
            <v>13.2</v>
          </cell>
          <cell r="J1573">
            <v>106.8</v>
          </cell>
          <cell r="K1573">
            <v>0</v>
          </cell>
          <cell r="L1573">
            <v>1172465.5699999996</v>
          </cell>
          <cell r="M1573" t="str">
            <v>Ñ IDENT</v>
          </cell>
        </row>
        <row r="1574">
          <cell r="A1574" t="str">
            <v>56385454150</v>
          </cell>
          <cell r="B1574">
            <v>40903</v>
          </cell>
          <cell r="C1574">
            <v>56385</v>
          </cell>
          <cell r="D1574">
            <v>454</v>
          </cell>
          <cell r="E1574" t="str">
            <v>LUIZ ALBERTO</v>
          </cell>
          <cell r="F1574">
            <v>150</v>
          </cell>
          <cell r="G1574">
            <v>0</v>
          </cell>
          <cell r="K1574">
            <v>150</v>
          </cell>
          <cell r="L1574">
            <v>1172615.5699999996</v>
          </cell>
          <cell r="M1574" t="str">
            <v>Ñ IDENT</v>
          </cell>
        </row>
        <row r="1575">
          <cell r="A1575" t="str">
            <v>56386454150</v>
          </cell>
          <cell r="B1575">
            <v>40903</v>
          </cell>
          <cell r="C1575">
            <v>56386</v>
          </cell>
          <cell r="D1575">
            <v>454</v>
          </cell>
          <cell r="E1575" t="str">
            <v>LUIZ ALBERTO</v>
          </cell>
          <cell r="F1575">
            <v>150</v>
          </cell>
          <cell r="G1575">
            <v>0</v>
          </cell>
          <cell r="K1575">
            <v>150</v>
          </cell>
          <cell r="L1575">
            <v>1172765.5699999996</v>
          </cell>
          <cell r="M1575" t="str">
            <v>Ñ IDENT</v>
          </cell>
        </row>
        <row r="1576">
          <cell r="A1576" t="str">
            <v>R12111111670</v>
          </cell>
          <cell r="B1576">
            <v>40889</v>
          </cell>
          <cell r="C1576" t="str">
            <v>R12111</v>
          </cell>
          <cell r="D1576">
            <v>11167</v>
          </cell>
          <cell r="E1576" t="str">
            <v>LUIZ LEME DE</v>
          </cell>
          <cell r="F1576">
            <v>500</v>
          </cell>
          <cell r="G1576">
            <v>0</v>
          </cell>
          <cell r="J1576">
            <v>500</v>
          </cell>
          <cell r="K1576">
            <v>0</v>
          </cell>
          <cell r="L1576">
            <v>1172765.5699999996</v>
          </cell>
          <cell r="M1576" t="str">
            <v>Ñ IDENT</v>
          </cell>
        </row>
        <row r="1577">
          <cell r="A1577" t="str">
            <v>1861920</v>
          </cell>
          <cell r="B1577">
            <v>40877</v>
          </cell>
          <cell r="C1577">
            <v>18</v>
          </cell>
          <cell r="D1577">
            <v>6192</v>
          </cell>
          <cell r="E1577" t="str">
            <v>LUIZ ROMANO E</v>
          </cell>
          <cell r="F1577">
            <v>2560</v>
          </cell>
          <cell r="G1577">
            <v>0</v>
          </cell>
          <cell r="H1577">
            <v>0</v>
          </cell>
          <cell r="J1577">
            <v>2560</v>
          </cell>
          <cell r="K1577">
            <v>0</v>
          </cell>
          <cell r="L1577">
            <v>1172765.5699999996</v>
          </cell>
          <cell r="M1577" t="str">
            <v>Ñ IDENT</v>
          </cell>
        </row>
        <row r="1578">
          <cell r="A1578" t="str">
            <v>26092106420</v>
          </cell>
          <cell r="B1578">
            <v>40875</v>
          </cell>
          <cell r="C1578">
            <v>26092</v>
          </cell>
          <cell r="D1578">
            <v>10642</v>
          </cell>
          <cell r="E1578" t="str">
            <v>LUMARSON LTDA</v>
          </cell>
          <cell r="F1578">
            <v>710</v>
          </cell>
          <cell r="G1578">
            <v>30.03</v>
          </cell>
          <cell r="H1578">
            <v>0</v>
          </cell>
          <cell r="J1578">
            <v>679.97</v>
          </cell>
          <cell r="K1578">
            <v>0</v>
          </cell>
          <cell r="L1578">
            <v>1172765.5699999996</v>
          </cell>
          <cell r="M1578" t="str">
            <v>Ñ IDENT</v>
          </cell>
        </row>
        <row r="1579">
          <cell r="A1579" t="str">
            <v>1166510</v>
          </cell>
          <cell r="B1579">
            <v>40871</v>
          </cell>
          <cell r="C1579">
            <v>116</v>
          </cell>
          <cell r="D1579">
            <v>651</v>
          </cell>
          <cell r="E1579" t="str">
            <v>LUMILON LUMIN</v>
          </cell>
          <cell r="F1579">
            <v>1250</v>
          </cell>
          <cell r="G1579">
            <v>0</v>
          </cell>
          <cell r="H1579">
            <v>0</v>
          </cell>
          <cell r="J1579">
            <v>1250</v>
          </cell>
          <cell r="K1579">
            <v>0</v>
          </cell>
          <cell r="L1579">
            <v>1172765.5699999996</v>
          </cell>
          <cell r="M1579" t="str">
            <v>Ñ IDENT</v>
          </cell>
        </row>
        <row r="1580">
          <cell r="A1580" t="str">
            <v>1236510</v>
          </cell>
          <cell r="B1580">
            <v>40877</v>
          </cell>
          <cell r="C1580">
            <v>123</v>
          </cell>
          <cell r="D1580">
            <v>651</v>
          </cell>
          <cell r="E1580" t="str">
            <v>LUMILON LUMIN</v>
          </cell>
          <cell r="F1580">
            <v>4065</v>
          </cell>
          <cell r="G1580">
            <v>0</v>
          </cell>
          <cell r="H1580">
            <v>0</v>
          </cell>
          <cell r="J1580">
            <v>4065</v>
          </cell>
          <cell r="K1580">
            <v>0</v>
          </cell>
          <cell r="L1580">
            <v>1172765.5699999996</v>
          </cell>
          <cell r="M1580" t="str">
            <v>Ñ IDENT</v>
          </cell>
        </row>
        <row r="1581">
          <cell r="A1581" t="str">
            <v>1256510</v>
          </cell>
          <cell r="B1581">
            <v>40882</v>
          </cell>
          <cell r="C1581">
            <v>125</v>
          </cell>
          <cell r="D1581">
            <v>651</v>
          </cell>
          <cell r="E1581" t="str">
            <v>LUMILON LUMIN</v>
          </cell>
          <cell r="F1581">
            <v>31568.04</v>
          </cell>
          <cell r="G1581">
            <v>0</v>
          </cell>
          <cell r="J1581">
            <v>31568.04</v>
          </cell>
          <cell r="K1581">
            <v>0</v>
          </cell>
          <cell r="L1581">
            <v>1172765.5699999996</v>
          </cell>
          <cell r="M1581" t="str">
            <v>Ñ IDENT</v>
          </cell>
        </row>
        <row r="1582">
          <cell r="A1582" t="str">
            <v>1506510</v>
          </cell>
          <cell r="B1582">
            <v>40898</v>
          </cell>
          <cell r="C1582">
            <v>150</v>
          </cell>
          <cell r="D1582">
            <v>651</v>
          </cell>
          <cell r="E1582" t="str">
            <v>LUMILON LUMIN</v>
          </cell>
          <cell r="F1582">
            <v>18706.53</v>
          </cell>
          <cell r="G1582">
            <v>0</v>
          </cell>
          <cell r="J1582">
            <v>18706.53</v>
          </cell>
          <cell r="K1582">
            <v>0</v>
          </cell>
          <cell r="L1582">
            <v>1172765.5699999996</v>
          </cell>
          <cell r="M1582" t="str">
            <v>Ñ IDENT</v>
          </cell>
        </row>
        <row r="1583">
          <cell r="A1583" t="str">
            <v>R11112108550</v>
          </cell>
          <cell r="B1583">
            <v>40848</v>
          </cell>
          <cell r="C1583" t="str">
            <v>R11112</v>
          </cell>
          <cell r="D1583">
            <v>10855</v>
          </cell>
          <cell r="E1583" t="str">
            <v>LUZIA APARECI</v>
          </cell>
          <cell r="F1583">
            <v>2000</v>
          </cell>
          <cell r="G1583">
            <v>0</v>
          </cell>
          <cell r="H1583">
            <v>0</v>
          </cell>
          <cell r="J1583">
            <v>2000</v>
          </cell>
          <cell r="K1583">
            <v>0</v>
          </cell>
          <cell r="L1583">
            <v>1172765.5699999996</v>
          </cell>
          <cell r="M1583" t="str">
            <v>Ñ IDENT</v>
          </cell>
        </row>
        <row r="1584">
          <cell r="A1584" t="str">
            <v>3225112680</v>
          </cell>
          <cell r="B1584">
            <v>40897</v>
          </cell>
          <cell r="C1584">
            <v>3225</v>
          </cell>
          <cell r="D1584">
            <v>11268</v>
          </cell>
          <cell r="E1584" t="str">
            <v>M S HIGASHI &amp;</v>
          </cell>
          <cell r="F1584">
            <v>525</v>
          </cell>
          <cell r="G1584">
            <v>20.16</v>
          </cell>
          <cell r="J1584">
            <v>504.84</v>
          </cell>
          <cell r="K1584">
            <v>0</v>
          </cell>
          <cell r="L1584">
            <v>1172765.5699999996</v>
          </cell>
          <cell r="M1584" t="str">
            <v>Ñ IDENT</v>
          </cell>
        </row>
        <row r="1585">
          <cell r="A1585" t="str">
            <v>3226112680</v>
          </cell>
          <cell r="B1585">
            <v>40897</v>
          </cell>
          <cell r="C1585">
            <v>3226</v>
          </cell>
          <cell r="D1585">
            <v>11268</v>
          </cell>
          <cell r="E1585" t="str">
            <v>M S HIGASHI &amp;</v>
          </cell>
          <cell r="F1585">
            <v>525</v>
          </cell>
          <cell r="G1585">
            <v>20.16</v>
          </cell>
          <cell r="J1585">
            <v>504.84</v>
          </cell>
          <cell r="K1585">
            <v>0</v>
          </cell>
          <cell r="L1585">
            <v>1172765.5699999996</v>
          </cell>
          <cell r="M1585" t="str">
            <v>Ñ IDENT</v>
          </cell>
        </row>
        <row r="1586">
          <cell r="A1586" t="str">
            <v>3227112680</v>
          </cell>
          <cell r="B1586">
            <v>40897</v>
          </cell>
          <cell r="C1586">
            <v>3227</v>
          </cell>
          <cell r="D1586">
            <v>11268</v>
          </cell>
          <cell r="E1586" t="str">
            <v>M S HIGASHI &amp;</v>
          </cell>
          <cell r="F1586">
            <v>350</v>
          </cell>
          <cell r="G1586">
            <v>13.44</v>
          </cell>
          <cell r="J1586">
            <v>336.56</v>
          </cell>
          <cell r="K1586">
            <v>0</v>
          </cell>
          <cell r="L1586">
            <v>1172765.5699999996</v>
          </cell>
          <cell r="M1586" t="str">
            <v>Ñ IDENT</v>
          </cell>
        </row>
        <row r="1587">
          <cell r="A1587" t="str">
            <v>3228112680</v>
          </cell>
          <cell r="B1587">
            <v>40897</v>
          </cell>
          <cell r="C1587">
            <v>3228</v>
          </cell>
          <cell r="D1587">
            <v>11268</v>
          </cell>
          <cell r="E1587" t="str">
            <v>M S HIGASHI &amp;</v>
          </cell>
          <cell r="F1587">
            <v>175</v>
          </cell>
          <cell r="G1587">
            <v>6.72</v>
          </cell>
          <cell r="J1587">
            <v>168.28</v>
          </cell>
          <cell r="K1587">
            <v>0</v>
          </cell>
          <cell r="L1587">
            <v>1172765.5699999996</v>
          </cell>
          <cell r="M1587" t="str">
            <v>Ñ IDENT</v>
          </cell>
        </row>
        <row r="1588">
          <cell r="A1588" t="str">
            <v>316509460</v>
          </cell>
          <cell r="B1588">
            <v>40870</v>
          </cell>
          <cell r="C1588">
            <v>31650</v>
          </cell>
          <cell r="D1588">
            <v>946</v>
          </cell>
          <cell r="E1588" t="str">
            <v>MACRIPAR DIST</v>
          </cell>
          <cell r="F1588">
            <v>410.8</v>
          </cell>
          <cell r="G1588">
            <v>0</v>
          </cell>
          <cell r="H1588">
            <v>0</v>
          </cell>
          <cell r="J1588">
            <v>410.8</v>
          </cell>
          <cell r="K1588">
            <v>0</v>
          </cell>
          <cell r="L1588">
            <v>1172765.5699999996</v>
          </cell>
          <cell r="M1588" t="str">
            <v>Ñ IDENT</v>
          </cell>
        </row>
        <row r="1589">
          <cell r="A1589" t="str">
            <v>33291946121,5</v>
          </cell>
          <cell r="B1589">
            <v>40889</v>
          </cell>
          <cell r="C1589">
            <v>33291</v>
          </cell>
          <cell r="D1589">
            <v>946</v>
          </cell>
          <cell r="E1589" t="str">
            <v>MACRIPAR DIST</v>
          </cell>
          <cell r="F1589">
            <v>121.5</v>
          </cell>
          <cell r="G1589">
            <v>0</v>
          </cell>
          <cell r="K1589">
            <v>121.5</v>
          </cell>
          <cell r="L1589">
            <v>1172887.0699999996</v>
          </cell>
          <cell r="M1589" t="str">
            <v>Ñ IDENT</v>
          </cell>
        </row>
        <row r="1590">
          <cell r="A1590" t="str">
            <v>34091946162</v>
          </cell>
          <cell r="B1590">
            <v>40899</v>
          </cell>
          <cell r="C1590">
            <v>34091</v>
          </cell>
          <cell r="D1590">
            <v>946</v>
          </cell>
          <cell r="E1590" t="str">
            <v>MACRIPAR DIST</v>
          </cell>
          <cell r="F1590">
            <v>162</v>
          </cell>
          <cell r="G1590">
            <v>0</v>
          </cell>
          <cell r="K1590">
            <v>162</v>
          </cell>
          <cell r="L1590">
            <v>1173049.0699999996</v>
          </cell>
          <cell r="M1590" t="str">
            <v>Ñ IDENT</v>
          </cell>
        </row>
        <row r="1591">
          <cell r="A1591" t="str">
            <v>3409694686,5</v>
          </cell>
          <cell r="B1591">
            <v>40896</v>
          </cell>
          <cell r="C1591">
            <v>34096</v>
          </cell>
          <cell r="D1591">
            <v>946</v>
          </cell>
          <cell r="E1591" t="str">
            <v>MACRIPAR DIST</v>
          </cell>
          <cell r="F1591">
            <v>86.5</v>
          </cell>
          <cell r="G1591">
            <v>0</v>
          </cell>
          <cell r="K1591">
            <v>86.5</v>
          </cell>
          <cell r="L1591">
            <v>1173135.5699999996</v>
          </cell>
          <cell r="M1591" t="str">
            <v>Ñ IDENT</v>
          </cell>
        </row>
        <row r="1592">
          <cell r="A1592" t="str">
            <v>442851240</v>
          </cell>
          <cell r="B1592">
            <v>40871</v>
          </cell>
          <cell r="C1592">
            <v>4428</v>
          </cell>
          <cell r="D1592">
            <v>5124</v>
          </cell>
          <cell r="E1592" t="str">
            <v>MADEIREIRA RI</v>
          </cell>
          <cell r="F1592">
            <v>180</v>
          </cell>
          <cell r="G1592">
            <v>0</v>
          </cell>
          <cell r="H1592">
            <v>0</v>
          </cell>
          <cell r="J1592">
            <v>180</v>
          </cell>
          <cell r="K1592">
            <v>0</v>
          </cell>
          <cell r="L1592">
            <v>1173135.5699999996</v>
          </cell>
          <cell r="M1592" t="str">
            <v>Ñ IDENT</v>
          </cell>
        </row>
        <row r="1593">
          <cell r="A1593" t="str">
            <v>20112257590</v>
          </cell>
          <cell r="B1593">
            <v>40897</v>
          </cell>
          <cell r="C1593">
            <v>201122</v>
          </cell>
          <cell r="D1593">
            <v>5759</v>
          </cell>
          <cell r="E1593" t="str">
            <v>MAGIC MORENO</v>
          </cell>
          <cell r="F1593">
            <v>810.1</v>
          </cell>
          <cell r="G1593">
            <v>0</v>
          </cell>
          <cell r="J1593">
            <v>810.1</v>
          </cell>
          <cell r="K1593">
            <v>0</v>
          </cell>
          <cell r="L1593">
            <v>1173135.5699999996</v>
          </cell>
          <cell r="M1593" t="str">
            <v>Ñ IDENT</v>
          </cell>
        </row>
        <row r="1594">
          <cell r="A1594" t="str">
            <v>28861900</v>
          </cell>
          <cell r="B1594">
            <v>40900</v>
          </cell>
          <cell r="C1594">
            <v>2886</v>
          </cell>
          <cell r="D1594">
            <v>190</v>
          </cell>
          <cell r="E1594" t="str">
            <v>MAGLON MOTOSE</v>
          </cell>
          <cell r="F1594">
            <v>208</v>
          </cell>
          <cell r="G1594">
            <v>0</v>
          </cell>
          <cell r="J1594">
            <v>208</v>
          </cell>
          <cell r="K1594">
            <v>0</v>
          </cell>
          <cell r="L1594">
            <v>1173135.5699999996</v>
          </cell>
          <cell r="M1594" t="str">
            <v>Ñ IDENT</v>
          </cell>
        </row>
        <row r="1595">
          <cell r="A1595" t="str">
            <v>73401900</v>
          </cell>
          <cell r="B1595">
            <v>40900</v>
          </cell>
          <cell r="C1595">
            <v>7340</v>
          </cell>
          <cell r="D1595">
            <v>190</v>
          </cell>
          <cell r="E1595" t="str">
            <v>MAGLON MOTOSE</v>
          </cell>
          <cell r="F1595">
            <v>40</v>
          </cell>
          <cell r="G1595">
            <v>2</v>
          </cell>
          <cell r="J1595">
            <v>38</v>
          </cell>
          <cell r="K1595">
            <v>0</v>
          </cell>
          <cell r="L1595">
            <v>1173135.5699999996</v>
          </cell>
          <cell r="M1595" t="str">
            <v>Ñ IDENT</v>
          </cell>
        </row>
        <row r="1596">
          <cell r="A1596" t="str">
            <v>221310208173,1</v>
          </cell>
          <cell r="B1596">
            <v>40904</v>
          </cell>
          <cell r="C1596">
            <v>2213</v>
          </cell>
          <cell r="D1596">
            <v>10208</v>
          </cell>
          <cell r="E1596" t="str">
            <v>MAJ LAB COM.</v>
          </cell>
          <cell r="F1596">
            <v>173.1</v>
          </cell>
          <cell r="G1596">
            <v>0</v>
          </cell>
          <cell r="K1596">
            <v>173.1</v>
          </cell>
          <cell r="L1596">
            <v>1173308.6699999997</v>
          </cell>
          <cell r="M1596" t="str">
            <v>Ñ IDENT</v>
          </cell>
        </row>
        <row r="1597">
          <cell r="A1597" t="str">
            <v>36770360</v>
          </cell>
          <cell r="B1597">
            <v>40907</v>
          </cell>
          <cell r="C1597">
            <v>367</v>
          </cell>
          <cell r="D1597">
            <v>7036</v>
          </cell>
          <cell r="E1597" t="str">
            <v>MANSAO 888 EV</v>
          </cell>
          <cell r="F1597">
            <v>350</v>
          </cell>
          <cell r="G1597">
            <v>0</v>
          </cell>
          <cell r="J1597">
            <v>350</v>
          </cell>
          <cell r="K1597">
            <v>0</v>
          </cell>
          <cell r="L1597">
            <v>1173308.6699999997</v>
          </cell>
          <cell r="M1597" t="str">
            <v>Ñ IDENT</v>
          </cell>
        </row>
        <row r="1598">
          <cell r="A1598" t="str">
            <v>417374260</v>
          </cell>
          <cell r="B1598">
            <v>40884</v>
          </cell>
          <cell r="C1598">
            <v>4173</v>
          </cell>
          <cell r="D1598">
            <v>7426</v>
          </cell>
          <cell r="E1598" t="str">
            <v>MARA TEIXEIRA</v>
          </cell>
          <cell r="F1598">
            <v>65</v>
          </cell>
          <cell r="G1598">
            <v>7.15</v>
          </cell>
          <cell r="J1598">
            <v>57.85</v>
          </cell>
          <cell r="K1598">
            <v>0</v>
          </cell>
          <cell r="L1598">
            <v>1173308.6699999997</v>
          </cell>
          <cell r="M1598" t="str">
            <v>Ñ IDENT</v>
          </cell>
        </row>
        <row r="1599">
          <cell r="A1599" t="str">
            <v>9814370</v>
          </cell>
          <cell r="B1599">
            <v>40882</v>
          </cell>
          <cell r="C1599">
            <v>98</v>
          </cell>
          <cell r="D1599">
            <v>1437</v>
          </cell>
          <cell r="E1599" t="str">
            <v>MARCENARIA BA</v>
          </cell>
          <cell r="F1599">
            <v>9000</v>
          </cell>
          <cell r="G1599">
            <v>0</v>
          </cell>
          <cell r="J1599">
            <v>9000</v>
          </cell>
          <cell r="K1599">
            <v>0</v>
          </cell>
          <cell r="L1599">
            <v>1173308.6699999997</v>
          </cell>
          <cell r="M1599" t="str">
            <v>Ñ IDENT</v>
          </cell>
        </row>
        <row r="1600">
          <cell r="A1600" t="str">
            <v>9914370</v>
          </cell>
          <cell r="B1600">
            <v>40883</v>
          </cell>
          <cell r="C1600">
            <v>99</v>
          </cell>
          <cell r="D1600">
            <v>1437</v>
          </cell>
          <cell r="E1600" t="str">
            <v>MARCENARIA BA</v>
          </cell>
          <cell r="F1600">
            <v>1200</v>
          </cell>
          <cell r="G1600">
            <v>0</v>
          </cell>
          <cell r="J1600">
            <v>1200</v>
          </cell>
          <cell r="K1600">
            <v>0</v>
          </cell>
          <cell r="L1600">
            <v>1173308.6699999997</v>
          </cell>
          <cell r="M1600" t="str">
            <v>Ñ IDENT</v>
          </cell>
        </row>
        <row r="1601">
          <cell r="A1601" t="str">
            <v>414959920</v>
          </cell>
          <cell r="B1601">
            <v>40879</v>
          </cell>
          <cell r="C1601">
            <v>4149</v>
          </cell>
          <cell r="D1601">
            <v>5992</v>
          </cell>
          <cell r="E1601" t="str">
            <v>MARCIA REGINA</v>
          </cell>
          <cell r="F1601">
            <v>1800</v>
          </cell>
          <cell r="G1601">
            <v>200.66</v>
          </cell>
          <cell r="J1601">
            <v>1599.34</v>
          </cell>
          <cell r="K1601">
            <v>0</v>
          </cell>
          <cell r="L1601">
            <v>1173308.6699999997</v>
          </cell>
          <cell r="M1601" t="str">
            <v>Ñ IDENT</v>
          </cell>
        </row>
        <row r="1602">
          <cell r="A1602" t="str">
            <v>425159920</v>
          </cell>
          <cell r="B1602">
            <v>40899</v>
          </cell>
          <cell r="C1602">
            <v>4251</v>
          </cell>
          <cell r="D1602">
            <v>5992</v>
          </cell>
          <cell r="E1602" t="str">
            <v>MARCIA REGINA</v>
          </cell>
          <cell r="F1602">
            <v>200</v>
          </cell>
          <cell r="G1602">
            <v>35.35</v>
          </cell>
          <cell r="J1602">
            <v>164.65</v>
          </cell>
          <cell r="K1602">
            <v>0</v>
          </cell>
          <cell r="L1602">
            <v>1173308.6699999997</v>
          </cell>
          <cell r="M1602" t="str">
            <v>Ñ IDENT</v>
          </cell>
        </row>
        <row r="1603">
          <cell r="A1603" t="str">
            <v>70069560</v>
          </cell>
          <cell r="B1603">
            <v>40879</v>
          </cell>
          <cell r="C1603">
            <v>7006</v>
          </cell>
          <cell r="D1603">
            <v>956</v>
          </cell>
          <cell r="E1603" t="str">
            <v>MARCIA REGINA</v>
          </cell>
          <cell r="F1603">
            <v>155</v>
          </cell>
          <cell r="G1603">
            <v>0</v>
          </cell>
          <cell r="J1603">
            <v>155</v>
          </cell>
          <cell r="K1603">
            <v>0</v>
          </cell>
          <cell r="L1603">
            <v>1173308.6699999997</v>
          </cell>
          <cell r="M1603" t="str">
            <v>Ñ IDENT</v>
          </cell>
        </row>
        <row r="1604">
          <cell r="A1604" t="str">
            <v>R12111109980</v>
          </cell>
          <cell r="B1604">
            <v>40879</v>
          </cell>
          <cell r="C1604" t="str">
            <v>R12111</v>
          </cell>
          <cell r="D1604">
            <v>10998</v>
          </cell>
          <cell r="E1604" t="str">
            <v>MARCIA ZANONI</v>
          </cell>
          <cell r="F1604">
            <v>691</v>
          </cell>
          <cell r="G1604">
            <v>0</v>
          </cell>
          <cell r="J1604">
            <v>691</v>
          </cell>
          <cell r="K1604">
            <v>0</v>
          </cell>
          <cell r="L1604">
            <v>1173308.6699999997</v>
          </cell>
          <cell r="M1604" t="str">
            <v>Ñ IDENT</v>
          </cell>
        </row>
        <row r="1605">
          <cell r="A1605" t="str">
            <v>4201111870</v>
          </cell>
          <cell r="B1605">
            <v>40889</v>
          </cell>
          <cell r="C1605">
            <v>4201</v>
          </cell>
          <cell r="D1605">
            <v>11187</v>
          </cell>
          <cell r="E1605" t="str">
            <v>MARCIO CALDEI</v>
          </cell>
          <cell r="F1605">
            <v>393.26</v>
          </cell>
          <cell r="G1605">
            <v>43.26</v>
          </cell>
          <cell r="J1605">
            <v>350</v>
          </cell>
          <cell r="K1605">
            <v>0</v>
          </cell>
          <cell r="L1605">
            <v>1173308.6699999997</v>
          </cell>
          <cell r="M1605" t="str">
            <v>Ñ IDENT</v>
          </cell>
        </row>
        <row r="1606">
          <cell r="A1606" t="str">
            <v>419396300</v>
          </cell>
          <cell r="B1606">
            <v>40889</v>
          </cell>
          <cell r="C1606">
            <v>4193</v>
          </cell>
          <cell r="D1606">
            <v>9630</v>
          </cell>
          <cell r="E1606" t="str">
            <v>MARCIO COSTA</v>
          </cell>
          <cell r="F1606">
            <v>168.54</v>
          </cell>
          <cell r="G1606">
            <v>18.54</v>
          </cell>
          <cell r="J1606">
            <v>150</v>
          </cell>
          <cell r="K1606">
            <v>0</v>
          </cell>
          <cell r="L1606">
            <v>1173308.6699999997</v>
          </cell>
          <cell r="M1606" t="str">
            <v>Ñ IDENT</v>
          </cell>
        </row>
        <row r="1607">
          <cell r="A1607" t="str">
            <v>80469360</v>
          </cell>
          <cell r="B1607">
            <v>40896</v>
          </cell>
          <cell r="C1607">
            <v>804</v>
          </cell>
          <cell r="D1607">
            <v>6936</v>
          </cell>
          <cell r="E1607" t="str">
            <v>MARCO CURSOS</v>
          </cell>
          <cell r="F1607">
            <v>7028.93</v>
          </cell>
          <cell r="G1607">
            <v>713.41000000000008</v>
          </cell>
          <cell r="J1607">
            <v>6315.52</v>
          </cell>
          <cell r="K1607">
            <v>0</v>
          </cell>
          <cell r="L1607">
            <v>1173308.6699999997</v>
          </cell>
          <cell r="M1607" t="str">
            <v>Ñ IDENT</v>
          </cell>
        </row>
        <row r="1608">
          <cell r="A1608" t="str">
            <v>2075950</v>
          </cell>
          <cell r="B1608">
            <v>40891</v>
          </cell>
          <cell r="C1608">
            <v>20</v>
          </cell>
          <cell r="D1608">
            <v>7595</v>
          </cell>
          <cell r="E1608" t="str">
            <v>MARCOS ANTONI</v>
          </cell>
          <cell r="F1608">
            <v>90</v>
          </cell>
          <cell r="G1608">
            <v>0</v>
          </cell>
          <cell r="J1608">
            <v>90</v>
          </cell>
          <cell r="K1608">
            <v>0</v>
          </cell>
          <cell r="L1608">
            <v>1173308.6699999997</v>
          </cell>
          <cell r="M1608" t="str">
            <v>Ñ IDENT</v>
          </cell>
        </row>
        <row r="1609">
          <cell r="A1609" t="str">
            <v>425682380</v>
          </cell>
          <cell r="B1609">
            <v>40898</v>
          </cell>
          <cell r="C1609">
            <v>4256</v>
          </cell>
          <cell r="D1609">
            <v>8238</v>
          </cell>
          <cell r="E1609" t="str">
            <v>MARCOS DE QUE</v>
          </cell>
          <cell r="F1609">
            <v>1000</v>
          </cell>
          <cell r="G1609">
            <v>110</v>
          </cell>
          <cell r="J1609">
            <v>890</v>
          </cell>
          <cell r="K1609">
            <v>0</v>
          </cell>
          <cell r="L1609">
            <v>1173308.6699999997</v>
          </cell>
          <cell r="M1609" t="str">
            <v>Ñ IDENT</v>
          </cell>
        </row>
        <row r="1610">
          <cell r="A1610" t="str">
            <v>424724770</v>
          </cell>
          <cell r="B1610">
            <v>40897</v>
          </cell>
          <cell r="C1610">
            <v>4247</v>
          </cell>
          <cell r="D1610">
            <v>2477</v>
          </cell>
          <cell r="E1610" t="str">
            <v>MARIA AMELIA</v>
          </cell>
          <cell r="F1610">
            <v>545</v>
          </cell>
          <cell r="G1610">
            <v>59.95</v>
          </cell>
          <cell r="J1610">
            <v>485.05</v>
          </cell>
          <cell r="K1610">
            <v>0</v>
          </cell>
          <cell r="L1610">
            <v>1173308.6699999997</v>
          </cell>
          <cell r="M1610" t="str">
            <v>Ñ IDENT</v>
          </cell>
        </row>
        <row r="1611">
          <cell r="A1611" t="str">
            <v>R121124770</v>
          </cell>
          <cell r="B1611">
            <v>40884</v>
          </cell>
          <cell r="C1611" t="str">
            <v>R1211</v>
          </cell>
          <cell r="D1611">
            <v>2477</v>
          </cell>
          <cell r="E1611" t="str">
            <v>MARIA AMELIA</v>
          </cell>
          <cell r="F1611">
            <v>134.19</v>
          </cell>
          <cell r="G1611">
            <v>0</v>
          </cell>
          <cell r="J1611">
            <v>134.19</v>
          </cell>
          <cell r="K1611">
            <v>0</v>
          </cell>
          <cell r="L1611">
            <v>1173308.6699999997</v>
          </cell>
          <cell r="M1611" t="str">
            <v>Ñ IDENT</v>
          </cell>
        </row>
        <row r="1612">
          <cell r="A1612" t="str">
            <v>R1211124770</v>
          </cell>
          <cell r="B1612">
            <v>40897</v>
          </cell>
          <cell r="C1612" t="str">
            <v>R12111</v>
          </cell>
          <cell r="D1612">
            <v>2477</v>
          </cell>
          <cell r="E1612" t="str">
            <v>MARIA AMELIA</v>
          </cell>
          <cell r="F1612">
            <v>180</v>
          </cell>
          <cell r="G1612">
            <v>0</v>
          </cell>
          <cell r="J1612">
            <v>180</v>
          </cell>
          <cell r="K1612">
            <v>0</v>
          </cell>
          <cell r="L1612">
            <v>1173308.6699999997</v>
          </cell>
          <cell r="M1612" t="str">
            <v>Ñ IDENT</v>
          </cell>
        </row>
        <row r="1613">
          <cell r="A1613" t="str">
            <v>R12111111310</v>
          </cell>
          <cell r="B1613">
            <v>40882</v>
          </cell>
          <cell r="C1613" t="str">
            <v>R12111</v>
          </cell>
          <cell r="D1613">
            <v>11131</v>
          </cell>
          <cell r="E1613" t="str">
            <v>MARIA CICERA</v>
          </cell>
          <cell r="F1613">
            <v>1560</v>
          </cell>
          <cell r="G1613">
            <v>0</v>
          </cell>
          <cell r="J1613">
            <v>1560</v>
          </cell>
          <cell r="K1613">
            <v>0</v>
          </cell>
          <cell r="L1613">
            <v>1173308.6699999997</v>
          </cell>
          <cell r="M1613" t="str">
            <v>Ñ IDENT</v>
          </cell>
        </row>
        <row r="1614">
          <cell r="A1614" t="str">
            <v>685834630</v>
          </cell>
          <cell r="B1614">
            <v>40897</v>
          </cell>
          <cell r="C1614">
            <v>6858</v>
          </cell>
          <cell r="D1614">
            <v>3463</v>
          </cell>
          <cell r="E1614" t="str">
            <v>MARIA DAS GRA</v>
          </cell>
          <cell r="F1614">
            <v>110.8</v>
          </cell>
          <cell r="G1614">
            <v>0</v>
          </cell>
          <cell r="J1614">
            <v>110.8</v>
          </cell>
          <cell r="K1614">
            <v>0</v>
          </cell>
          <cell r="L1614">
            <v>1173308.6699999997</v>
          </cell>
          <cell r="M1614" t="str">
            <v>Ñ IDENT</v>
          </cell>
        </row>
        <row r="1615">
          <cell r="A1615" t="str">
            <v>420731140</v>
          </cell>
          <cell r="B1615">
            <v>40891</v>
          </cell>
          <cell r="C1615">
            <v>4207</v>
          </cell>
          <cell r="D1615">
            <v>3114</v>
          </cell>
          <cell r="E1615" t="str">
            <v>MARIA EDUVIRG</v>
          </cell>
          <cell r="F1615">
            <v>110</v>
          </cell>
          <cell r="G1615">
            <v>12.1</v>
          </cell>
          <cell r="J1615">
            <v>97.9</v>
          </cell>
          <cell r="K1615">
            <v>0</v>
          </cell>
          <cell r="L1615">
            <v>1173308.6699999997</v>
          </cell>
          <cell r="M1615" t="str">
            <v>Ñ IDENT</v>
          </cell>
        </row>
        <row r="1616">
          <cell r="A1616" t="str">
            <v>420931140</v>
          </cell>
          <cell r="B1616">
            <v>40891</v>
          </cell>
          <cell r="C1616">
            <v>4209</v>
          </cell>
          <cell r="D1616">
            <v>3114</v>
          </cell>
          <cell r="E1616" t="str">
            <v>MARIA EDUVIRG</v>
          </cell>
          <cell r="F1616">
            <v>100</v>
          </cell>
          <cell r="G1616">
            <v>11</v>
          </cell>
          <cell r="J1616">
            <v>89</v>
          </cell>
          <cell r="K1616">
            <v>0</v>
          </cell>
          <cell r="L1616">
            <v>1173308.6699999997</v>
          </cell>
          <cell r="M1616" t="str">
            <v>Ñ IDENT</v>
          </cell>
        </row>
        <row r="1617">
          <cell r="A1617" t="str">
            <v>421031140</v>
          </cell>
          <cell r="B1617">
            <v>40891</v>
          </cell>
          <cell r="C1617">
            <v>4210</v>
          </cell>
          <cell r="D1617">
            <v>3114</v>
          </cell>
          <cell r="E1617" t="str">
            <v>MARIA EDUVIRG</v>
          </cell>
          <cell r="F1617">
            <v>110</v>
          </cell>
          <cell r="G1617">
            <v>12.1</v>
          </cell>
          <cell r="J1617">
            <v>97.9</v>
          </cell>
          <cell r="K1617">
            <v>0</v>
          </cell>
          <cell r="L1617">
            <v>1173308.6699999997</v>
          </cell>
          <cell r="M1617" t="str">
            <v>Ñ IDENT</v>
          </cell>
        </row>
        <row r="1618">
          <cell r="A1618" t="str">
            <v>421731140</v>
          </cell>
          <cell r="B1618">
            <v>40891</v>
          </cell>
          <cell r="C1618">
            <v>4217</v>
          </cell>
          <cell r="D1618">
            <v>3114</v>
          </cell>
          <cell r="E1618" t="str">
            <v>MARIA EDUVIRG</v>
          </cell>
          <cell r="F1618">
            <v>100</v>
          </cell>
          <cell r="G1618">
            <v>11</v>
          </cell>
          <cell r="J1618">
            <v>89</v>
          </cell>
          <cell r="K1618">
            <v>0</v>
          </cell>
          <cell r="L1618">
            <v>1173308.6699999997</v>
          </cell>
          <cell r="M1618" t="str">
            <v>Ñ IDENT</v>
          </cell>
        </row>
        <row r="1619">
          <cell r="A1619" t="str">
            <v>421831140</v>
          </cell>
          <cell r="B1619">
            <v>40891</v>
          </cell>
          <cell r="C1619">
            <v>4218</v>
          </cell>
          <cell r="D1619">
            <v>3114</v>
          </cell>
          <cell r="E1619" t="str">
            <v>MARIA EDUVIRG</v>
          </cell>
          <cell r="F1619">
            <v>200</v>
          </cell>
          <cell r="G1619">
            <v>22</v>
          </cell>
          <cell r="J1619">
            <v>178</v>
          </cell>
          <cell r="K1619">
            <v>0</v>
          </cell>
          <cell r="L1619">
            <v>1173308.6699999997</v>
          </cell>
          <cell r="M1619" t="str">
            <v>Ñ IDENT</v>
          </cell>
        </row>
        <row r="1620">
          <cell r="A1620" t="str">
            <v>422831140</v>
          </cell>
          <cell r="B1620">
            <v>40893</v>
          </cell>
          <cell r="C1620">
            <v>4228</v>
          </cell>
          <cell r="D1620">
            <v>3114</v>
          </cell>
          <cell r="E1620" t="str">
            <v>MARIA EDUVIRG</v>
          </cell>
          <cell r="F1620">
            <v>100</v>
          </cell>
          <cell r="G1620">
            <v>11</v>
          </cell>
          <cell r="J1620">
            <v>89</v>
          </cell>
          <cell r="K1620">
            <v>0</v>
          </cell>
          <cell r="L1620">
            <v>1173308.6699999997</v>
          </cell>
          <cell r="M1620" t="str">
            <v>Ñ IDENT</v>
          </cell>
        </row>
        <row r="1621">
          <cell r="A1621" t="str">
            <v>423031140</v>
          </cell>
          <cell r="B1621">
            <v>40893</v>
          </cell>
          <cell r="C1621">
            <v>4230</v>
          </cell>
          <cell r="D1621">
            <v>3114</v>
          </cell>
          <cell r="E1621" t="str">
            <v>MARIA EDUVIRG</v>
          </cell>
          <cell r="F1621">
            <v>100</v>
          </cell>
          <cell r="G1621">
            <v>11</v>
          </cell>
          <cell r="J1621">
            <v>89</v>
          </cell>
          <cell r="K1621">
            <v>0</v>
          </cell>
          <cell r="L1621">
            <v>1173308.6699999997</v>
          </cell>
          <cell r="M1621" t="str">
            <v>Ñ IDENT</v>
          </cell>
        </row>
        <row r="1622">
          <cell r="A1622" t="str">
            <v>423131140</v>
          </cell>
          <cell r="B1622">
            <v>40893</v>
          </cell>
          <cell r="C1622">
            <v>4231</v>
          </cell>
          <cell r="D1622">
            <v>3114</v>
          </cell>
          <cell r="E1622" t="str">
            <v>MARIA EDUVIRG</v>
          </cell>
          <cell r="F1622">
            <v>100</v>
          </cell>
          <cell r="G1622">
            <v>11</v>
          </cell>
          <cell r="J1622">
            <v>89</v>
          </cell>
          <cell r="K1622">
            <v>0</v>
          </cell>
          <cell r="L1622">
            <v>1173308.6699999997</v>
          </cell>
          <cell r="M1622" t="str">
            <v>Ñ IDENT</v>
          </cell>
        </row>
        <row r="1623">
          <cell r="A1623" t="str">
            <v>423331140</v>
          </cell>
          <cell r="B1623">
            <v>40893</v>
          </cell>
          <cell r="C1623">
            <v>4233</v>
          </cell>
          <cell r="D1623">
            <v>3114</v>
          </cell>
          <cell r="E1623" t="str">
            <v>MARIA EDUVIRG</v>
          </cell>
          <cell r="F1623">
            <v>110</v>
          </cell>
          <cell r="G1623">
            <v>12.1</v>
          </cell>
          <cell r="J1623">
            <v>97.9</v>
          </cell>
          <cell r="K1623">
            <v>0</v>
          </cell>
          <cell r="L1623">
            <v>1173308.6699999997</v>
          </cell>
          <cell r="M1623" t="str">
            <v>Ñ IDENT</v>
          </cell>
        </row>
        <row r="1624">
          <cell r="A1624" t="str">
            <v>420841500</v>
          </cell>
          <cell r="B1624">
            <v>40891</v>
          </cell>
          <cell r="C1624">
            <v>4208</v>
          </cell>
          <cell r="D1624">
            <v>4150</v>
          </cell>
          <cell r="E1624" t="str">
            <v>MARIA ELIZA C</v>
          </cell>
          <cell r="F1624">
            <v>1100</v>
          </cell>
          <cell r="G1624">
            <v>121</v>
          </cell>
          <cell r="J1624">
            <v>979</v>
          </cell>
          <cell r="K1624">
            <v>0</v>
          </cell>
          <cell r="L1624">
            <v>1173308.6699999997</v>
          </cell>
          <cell r="M1624" t="str">
            <v>Ñ IDENT</v>
          </cell>
        </row>
        <row r="1625">
          <cell r="A1625" t="str">
            <v>4270112810</v>
          </cell>
          <cell r="B1625">
            <v>40898</v>
          </cell>
          <cell r="C1625">
            <v>4270</v>
          </cell>
          <cell r="D1625">
            <v>11281</v>
          </cell>
          <cell r="E1625" t="str">
            <v>MARIA ROSILEN</v>
          </cell>
          <cell r="F1625">
            <v>600</v>
          </cell>
          <cell r="G1625">
            <v>66</v>
          </cell>
          <cell r="J1625">
            <v>534</v>
          </cell>
          <cell r="K1625">
            <v>0</v>
          </cell>
          <cell r="L1625">
            <v>1173308.6699999997</v>
          </cell>
          <cell r="M1625" t="str">
            <v>Ñ IDENT</v>
          </cell>
        </row>
        <row r="1626">
          <cell r="A1626" t="str">
            <v>1148112650</v>
          </cell>
          <cell r="B1626">
            <v>40898</v>
          </cell>
          <cell r="C1626">
            <v>1148</v>
          </cell>
          <cell r="D1626">
            <v>11265</v>
          </cell>
          <cell r="E1626" t="str">
            <v>MARINA ALVES</v>
          </cell>
          <cell r="F1626">
            <v>46.05</v>
          </cell>
          <cell r="G1626">
            <v>0</v>
          </cell>
          <cell r="J1626">
            <v>46.05</v>
          </cell>
          <cell r="K1626">
            <v>0</v>
          </cell>
          <cell r="L1626">
            <v>1173308.6699999997</v>
          </cell>
          <cell r="M1626" t="str">
            <v>Ñ IDENT</v>
          </cell>
        </row>
        <row r="1627">
          <cell r="A1627" t="str">
            <v>1943554920</v>
          </cell>
          <cell r="B1627">
            <v>40877</v>
          </cell>
          <cell r="C1627">
            <v>19435</v>
          </cell>
          <cell r="D1627">
            <v>5492</v>
          </cell>
          <cell r="E1627" t="str">
            <v>MARINS &amp; CORR</v>
          </cell>
          <cell r="F1627">
            <v>3810.47</v>
          </cell>
          <cell r="G1627">
            <v>0</v>
          </cell>
          <cell r="H1627">
            <v>0</v>
          </cell>
          <cell r="J1627">
            <v>3810.47</v>
          </cell>
          <cell r="K1627">
            <v>0</v>
          </cell>
          <cell r="L1627">
            <v>1173308.6699999997</v>
          </cell>
          <cell r="M1627" t="str">
            <v>Ñ IDENT</v>
          </cell>
        </row>
        <row r="1628">
          <cell r="A1628" t="str">
            <v>1943654920</v>
          </cell>
          <cell r="B1628">
            <v>40877</v>
          </cell>
          <cell r="C1628">
            <v>19436</v>
          </cell>
          <cell r="D1628">
            <v>5492</v>
          </cell>
          <cell r="E1628" t="str">
            <v>MARINS &amp; CORR</v>
          </cell>
          <cell r="F1628">
            <v>3297.01</v>
          </cell>
          <cell r="G1628">
            <v>0</v>
          </cell>
          <cell r="H1628">
            <v>0</v>
          </cell>
          <cell r="J1628">
            <v>3297.01</v>
          </cell>
          <cell r="K1628">
            <v>0</v>
          </cell>
          <cell r="L1628">
            <v>1173308.6699999997</v>
          </cell>
          <cell r="M1628" t="str">
            <v>Ñ IDENT</v>
          </cell>
        </row>
        <row r="1629">
          <cell r="A1629" t="str">
            <v>1943754920</v>
          </cell>
          <cell r="B1629">
            <v>40877</v>
          </cell>
          <cell r="C1629">
            <v>19437</v>
          </cell>
          <cell r="D1629">
            <v>5492</v>
          </cell>
          <cell r="E1629" t="str">
            <v>MARINS &amp; CORR</v>
          </cell>
          <cell r="F1629">
            <v>1081.44</v>
          </cell>
          <cell r="G1629">
            <v>0</v>
          </cell>
          <cell r="H1629">
            <v>0</v>
          </cell>
          <cell r="J1629">
            <v>1081.44</v>
          </cell>
          <cell r="K1629">
            <v>0</v>
          </cell>
          <cell r="L1629">
            <v>1173308.6699999997</v>
          </cell>
          <cell r="M1629" t="str">
            <v>Ñ IDENT</v>
          </cell>
        </row>
        <row r="1630">
          <cell r="A1630" t="str">
            <v>1943854920</v>
          </cell>
          <cell r="B1630">
            <v>40877</v>
          </cell>
          <cell r="C1630">
            <v>19438</v>
          </cell>
          <cell r="D1630">
            <v>5492</v>
          </cell>
          <cell r="E1630" t="str">
            <v>MARINS &amp; CORR</v>
          </cell>
          <cell r="F1630">
            <v>1359.76</v>
          </cell>
          <cell r="G1630">
            <v>0</v>
          </cell>
          <cell r="H1630">
            <v>0</v>
          </cell>
          <cell r="J1630">
            <v>1359.76</v>
          </cell>
          <cell r="K1630">
            <v>0</v>
          </cell>
          <cell r="L1630">
            <v>1173308.6699999997</v>
          </cell>
          <cell r="M1630" t="str">
            <v>Ñ IDENT</v>
          </cell>
        </row>
        <row r="1631">
          <cell r="A1631" t="str">
            <v>1944054920</v>
          </cell>
          <cell r="B1631">
            <v>40877</v>
          </cell>
          <cell r="C1631">
            <v>19440</v>
          </cell>
          <cell r="D1631">
            <v>5492</v>
          </cell>
          <cell r="E1631" t="str">
            <v>MARINS &amp; CORR</v>
          </cell>
          <cell r="F1631">
            <v>3875.52</v>
          </cell>
          <cell r="G1631">
            <v>0</v>
          </cell>
          <cell r="H1631">
            <v>0</v>
          </cell>
          <cell r="J1631">
            <v>3875.52</v>
          </cell>
          <cell r="K1631">
            <v>0</v>
          </cell>
          <cell r="L1631">
            <v>1173308.6699999997</v>
          </cell>
          <cell r="M1631" t="str">
            <v>Ñ IDENT</v>
          </cell>
        </row>
        <row r="1632">
          <cell r="A1632" t="str">
            <v>1944554920</v>
          </cell>
          <cell r="B1632">
            <v>40877</v>
          </cell>
          <cell r="C1632">
            <v>19445</v>
          </cell>
          <cell r="D1632">
            <v>5492</v>
          </cell>
          <cell r="E1632" t="str">
            <v>MARINS &amp; CORR</v>
          </cell>
          <cell r="F1632">
            <v>1597.81</v>
          </cell>
          <cell r="G1632">
            <v>0</v>
          </cell>
          <cell r="H1632">
            <v>0</v>
          </cell>
          <cell r="J1632">
            <v>1597.81</v>
          </cell>
          <cell r="K1632">
            <v>0</v>
          </cell>
          <cell r="L1632">
            <v>1173308.6699999997</v>
          </cell>
          <cell r="M1632" t="str">
            <v>Ñ IDENT</v>
          </cell>
        </row>
        <row r="1633">
          <cell r="A1633" t="str">
            <v>1960754920</v>
          </cell>
          <cell r="B1633">
            <v>40875</v>
          </cell>
          <cell r="C1633">
            <v>19607</v>
          </cell>
          <cell r="D1633">
            <v>5492</v>
          </cell>
          <cell r="E1633" t="str">
            <v>MARINS &amp; CORR</v>
          </cell>
          <cell r="F1633">
            <v>603.4</v>
          </cell>
          <cell r="G1633">
            <v>0</v>
          </cell>
          <cell r="H1633">
            <v>0</v>
          </cell>
          <cell r="J1633">
            <v>603.4</v>
          </cell>
          <cell r="K1633">
            <v>0</v>
          </cell>
          <cell r="L1633">
            <v>1173308.6699999997</v>
          </cell>
          <cell r="M1633" t="str">
            <v>Ñ IDENT</v>
          </cell>
        </row>
        <row r="1634">
          <cell r="A1634" t="str">
            <v>1960854920</v>
          </cell>
          <cell r="B1634">
            <v>40875</v>
          </cell>
          <cell r="C1634">
            <v>19608</v>
          </cell>
          <cell r="D1634">
            <v>5492</v>
          </cell>
          <cell r="E1634" t="str">
            <v>MARINS &amp; CORR</v>
          </cell>
          <cell r="F1634">
            <v>600</v>
          </cell>
          <cell r="G1634">
            <v>0</v>
          </cell>
          <cell r="H1634">
            <v>0</v>
          </cell>
          <cell r="J1634">
            <v>600</v>
          </cell>
          <cell r="K1634">
            <v>0</v>
          </cell>
          <cell r="L1634">
            <v>1173308.6699999997</v>
          </cell>
          <cell r="M1634" t="str">
            <v>Ñ IDENT</v>
          </cell>
        </row>
        <row r="1635">
          <cell r="A1635" t="str">
            <v>1960954920</v>
          </cell>
          <cell r="B1635">
            <v>40875</v>
          </cell>
          <cell r="C1635">
            <v>19609</v>
          </cell>
          <cell r="D1635">
            <v>5492</v>
          </cell>
          <cell r="E1635" t="str">
            <v>MARINS &amp; CORR</v>
          </cell>
          <cell r="F1635">
            <v>739.41</v>
          </cell>
          <cell r="G1635">
            <v>0</v>
          </cell>
          <cell r="H1635">
            <v>0</v>
          </cell>
          <cell r="J1635">
            <v>739.41</v>
          </cell>
          <cell r="K1635">
            <v>0</v>
          </cell>
          <cell r="L1635">
            <v>1173308.6699999997</v>
          </cell>
          <cell r="M1635" t="str">
            <v>Ñ IDENT</v>
          </cell>
        </row>
        <row r="1636">
          <cell r="A1636" t="str">
            <v>1961054920</v>
          </cell>
          <cell r="B1636">
            <v>40875</v>
          </cell>
          <cell r="C1636">
            <v>19610</v>
          </cell>
          <cell r="D1636">
            <v>5492</v>
          </cell>
          <cell r="E1636" t="str">
            <v>MARINS &amp; CORR</v>
          </cell>
          <cell r="F1636">
            <v>803.88</v>
          </cell>
          <cell r="G1636">
            <v>0</v>
          </cell>
          <cell r="H1636">
            <v>0</v>
          </cell>
          <cell r="J1636">
            <v>803.88</v>
          </cell>
          <cell r="K1636">
            <v>0</v>
          </cell>
          <cell r="L1636">
            <v>1173308.6699999997</v>
          </cell>
          <cell r="M1636" t="str">
            <v>Ñ IDENT</v>
          </cell>
        </row>
        <row r="1637">
          <cell r="A1637" t="str">
            <v>1963354920</v>
          </cell>
          <cell r="B1637">
            <v>40875</v>
          </cell>
          <cell r="C1637">
            <v>19633</v>
          </cell>
          <cell r="D1637">
            <v>5492</v>
          </cell>
          <cell r="E1637" t="str">
            <v>MARINS &amp; CORR</v>
          </cell>
          <cell r="F1637">
            <v>1040.8</v>
          </cell>
          <cell r="G1637">
            <v>0</v>
          </cell>
          <cell r="H1637">
            <v>0</v>
          </cell>
          <cell r="J1637">
            <v>1040.8</v>
          </cell>
          <cell r="K1637">
            <v>0</v>
          </cell>
          <cell r="L1637">
            <v>1173308.6699999997</v>
          </cell>
          <cell r="M1637" t="str">
            <v>Ñ IDENT</v>
          </cell>
        </row>
        <row r="1638">
          <cell r="A1638" t="str">
            <v>1976654920</v>
          </cell>
          <cell r="B1638">
            <v>40877</v>
          </cell>
          <cell r="C1638">
            <v>19766</v>
          </cell>
          <cell r="D1638">
            <v>5492</v>
          </cell>
          <cell r="E1638" t="str">
            <v>MARINS &amp; CORR</v>
          </cell>
          <cell r="F1638">
            <v>2948</v>
          </cell>
          <cell r="G1638">
            <v>0</v>
          </cell>
          <cell r="H1638">
            <v>0</v>
          </cell>
          <cell r="J1638">
            <v>2948</v>
          </cell>
          <cell r="K1638">
            <v>0</v>
          </cell>
          <cell r="L1638">
            <v>1173308.6699999997</v>
          </cell>
          <cell r="M1638" t="str">
            <v>Ñ IDENT</v>
          </cell>
        </row>
        <row r="1639">
          <cell r="A1639" t="str">
            <v>1981554920</v>
          </cell>
          <cell r="B1639">
            <v>40882</v>
          </cell>
          <cell r="C1639">
            <v>19815</v>
          </cell>
          <cell r="D1639">
            <v>5492</v>
          </cell>
          <cell r="E1639" t="str">
            <v>MARINS &amp; CORR</v>
          </cell>
          <cell r="F1639">
            <v>290.25</v>
          </cell>
          <cell r="G1639">
            <v>0</v>
          </cell>
          <cell r="J1639">
            <v>290.25</v>
          </cell>
          <cell r="K1639">
            <v>0</v>
          </cell>
          <cell r="L1639">
            <v>1173308.6699999997</v>
          </cell>
          <cell r="M1639" t="str">
            <v>Ñ IDENT</v>
          </cell>
        </row>
        <row r="1640">
          <cell r="A1640" t="str">
            <v>1982054920</v>
          </cell>
          <cell r="B1640">
            <v>40882</v>
          </cell>
          <cell r="C1640">
            <v>19820</v>
          </cell>
          <cell r="D1640">
            <v>5492</v>
          </cell>
          <cell r="E1640" t="str">
            <v>MARINS &amp; CORR</v>
          </cell>
          <cell r="F1640">
            <v>2907.73</v>
          </cell>
          <cell r="G1640">
            <v>0</v>
          </cell>
          <cell r="J1640">
            <v>2907.73</v>
          </cell>
          <cell r="K1640">
            <v>0</v>
          </cell>
          <cell r="L1640">
            <v>1173308.6699999997</v>
          </cell>
          <cell r="M1640" t="str">
            <v>Ñ IDENT</v>
          </cell>
        </row>
        <row r="1641">
          <cell r="A1641" t="str">
            <v>1982554920</v>
          </cell>
          <cell r="B1641">
            <v>40879</v>
          </cell>
          <cell r="C1641">
            <v>19825</v>
          </cell>
          <cell r="D1641">
            <v>5492</v>
          </cell>
          <cell r="E1641" t="str">
            <v>MARINS &amp; CORR</v>
          </cell>
          <cell r="F1641">
            <v>443.74</v>
          </cell>
          <cell r="G1641">
            <v>0</v>
          </cell>
          <cell r="J1641">
            <v>443.74</v>
          </cell>
          <cell r="K1641">
            <v>0</v>
          </cell>
          <cell r="L1641">
            <v>1173308.6699999997</v>
          </cell>
          <cell r="M1641" t="str">
            <v>Ñ IDENT</v>
          </cell>
        </row>
        <row r="1642">
          <cell r="A1642" t="str">
            <v>1982654920</v>
          </cell>
          <cell r="B1642">
            <v>40879</v>
          </cell>
          <cell r="C1642">
            <v>19826</v>
          </cell>
          <cell r="D1642">
            <v>5492</v>
          </cell>
          <cell r="E1642" t="str">
            <v>MARINS &amp; CORR</v>
          </cell>
          <cell r="F1642">
            <v>587.03</v>
          </cell>
          <cell r="G1642">
            <v>0</v>
          </cell>
          <cell r="J1642">
            <v>587.03</v>
          </cell>
          <cell r="K1642">
            <v>0</v>
          </cell>
          <cell r="L1642">
            <v>1173308.6699999997</v>
          </cell>
          <cell r="M1642" t="str">
            <v>Ñ IDENT</v>
          </cell>
        </row>
        <row r="1643">
          <cell r="A1643" t="str">
            <v>1982754920</v>
          </cell>
          <cell r="B1643">
            <v>40879</v>
          </cell>
          <cell r="C1643">
            <v>19827</v>
          </cell>
          <cell r="D1643">
            <v>5492</v>
          </cell>
          <cell r="E1643" t="str">
            <v>MARINS &amp; CORR</v>
          </cell>
          <cell r="F1643">
            <v>834.28</v>
          </cell>
          <cell r="G1643">
            <v>0</v>
          </cell>
          <cell r="J1643">
            <v>834.28</v>
          </cell>
          <cell r="K1643">
            <v>0</v>
          </cell>
          <cell r="L1643">
            <v>1173308.6699999997</v>
          </cell>
          <cell r="M1643" t="str">
            <v>Ñ IDENT</v>
          </cell>
        </row>
        <row r="1644">
          <cell r="A1644" t="str">
            <v>1982854920</v>
          </cell>
          <cell r="B1644">
            <v>40879</v>
          </cell>
          <cell r="C1644">
            <v>19828</v>
          </cell>
          <cell r="D1644">
            <v>5492</v>
          </cell>
          <cell r="E1644" t="str">
            <v>MARINS &amp; CORR</v>
          </cell>
          <cell r="F1644">
            <v>581.32000000000005</v>
          </cell>
          <cell r="G1644">
            <v>0</v>
          </cell>
          <cell r="J1644">
            <v>581.32000000000005</v>
          </cell>
          <cell r="K1644">
            <v>0</v>
          </cell>
          <cell r="L1644">
            <v>1173308.6699999997</v>
          </cell>
          <cell r="M1644" t="str">
            <v>Ñ IDENT</v>
          </cell>
        </row>
        <row r="1645">
          <cell r="A1645" t="str">
            <v>200605492480</v>
          </cell>
          <cell r="B1645">
            <v>40891</v>
          </cell>
          <cell r="C1645">
            <v>20060</v>
          </cell>
          <cell r="D1645">
            <v>5492</v>
          </cell>
          <cell r="E1645" t="str">
            <v>MARINS &amp; CORR</v>
          </cell>
          <cell r="F1645">
            <v>480</v>
          </cell>
          <cell r="G1645">
            <v>0</v>
          </cell>
          <cell r="K1645">
            <v>480</v>
          </cell>
          <cell r="L1645">
            <v>1173788.6699999997</v>
          </cell>
          <cell r="M1645" t="str">
            <v>Ñ IDENT</v>
          </cell>
        </row>
        <row r="1646">
          <cell r="A1646" t="str">
            <v>2012854920</v>
          </cell>
          <cell r="B1646">
            <v>40896</v>
          </cell>
          <cell r="C1646">
            <v>20128</v>
          </cell>
          <cell r="D1646">
            <v>5492</v>
          </cell>
          <cell r="E1646" t="str">
            <v>MARINS &amp; CORR</v>
          </cell>
          <cell r="F1646">
            <v>435.49</v>
          </cell>
          <cell r="G1646">
            <v>0</v>
          </cell>
          <cell r="J1646">
            <v>435.49</v>
          </cell>
          <cell r="K1646">
            <v>0</v>
          </cell>
          <cell r="L1646">
            <v>1173788.6699999997</v>
          </cell>
          <cell r="M1646" t="str">
            <v>Ñ IDENT</v>
          </cell>
        </row>
        <row r="1647">
          <cell r="A1647" t="str">
            <v>2012954920</v>
          </cell>
          <cell r="B1647">
            <v>40896</v>
          </cell>
          <cell r="C1647">
            <v>20129</v>
          </cell>
          <cell r="D1647">
            <v>5492</v>
          </cell>
          <cell r="E1647" t="str">
            <v>MARINS &amp; CORR</v>
          </cell>
          <cell r="F1647">
            <v>752.63</v>
          </cell>
          <cell r="G1647">
            <v>0</v>
          </cell>
          <cell r="J1647">
            <v>752.63</v>
          </cell>
          <cell r="K1647">
            <v>0</v>
          </cell>
          <cell r="L1647">
            <v>1173788.6699999997</v>
          </cell>
          <cell r="M1647" t="str">
            <v>Ñ IDENT</v>
          </cell>
        </row>
        <row r="1648">
          <cell r="A1648" t="str">
            <v>2013054920</v>
          </cell>
          <cell r="B1648">
            <v>40896</v>
          </cell>
          <cell r="C1648">
            <v>20130</v>
          </cell>
          <cell r="D1648">
            <v>5492</v>
          </cell>
          <cell r="E1648" t="str">
            <v>MARINS &amp; CORR</v>
          </cell>
          <cell r="F1648">
            <v>503.18</v>
          </cell>
          <cell r="G1648">
            <v>0</v>
          </cell>
          <cell r="J1648">
            <v>503.18</v>
          </cell>
          <cell r="K1648">
            <v>0</v>
          </cell>
          <cell r="L1648">
            <v>1173788.6699999997</v>
          </cell>
          <cell r="M1648" t="str">
            <v>Ñ IDENT</v>
          </cell>
        </row>
        <row r="1649">
          <cell r="A1649" t="str">
            <v>2013154920</v>
          </cell>
          <cell r="B1649">
            <v>40896</v>
          </cell>
          <cell r="C1649">
            <v>20131</v>
          </cell>
          <cell r="D1649">
            <v>5492</v>
          </cell>
          <cell r="E1649" t="str">
            <v>MARINS &amp; CORR</v>
          </cell>
          <cell r="F1649">
            <v>683.56</v>
          </cell>
          <cell r="G1649">
            <v>0</v>
          </cell>
          <cell r="J1649">
            <v>683.56</v>
          </cell>
          <cell r="K1649">
            <v>0</v>
          </cell>
          <cell r="L1649">
            <v>1173788.6699999997</v>
          </cell>
          <cell r="M1649" t="str">
            <v>Ñ IDENT</v>
          </cell>
        </row>
        <row r="1650">
          <cell r="A1650" t="str">
            <v>2014854920</v>
          </cell>
          <cell r="B1650">
            <v>40896</v>
          </cell>
          <cell r="C1650">
            <v>20148</v>
          </cell>
          <cell r="D1650">
            <v>5492</v>
          </cell>
          <cell r="E1650" t="str">
            <v>MARINS &amp; CORR</v>
          </cell>
          <cell r="F1650">
            <v>500.53</v>
          </cell>
          <cell r="G1650">
            <v>0</v>
          </cell>
          <cell r="J1650">
            <v>500.53</v>
          </cell>
          <cell r="K1650">
            <v>0</v>
          </cell>
          <cell r="L1650">
            <v>1173788.6699999997</v>
          </cell>
          <cell r="M1650" t="str">
            <v>Ñ IDENT</v>
          </cell>
        </row>
        <row r="1651">
          <cell r="A1651" t="str">
            <v>203015492994,21</v>
          </cell>
          <cell r="B1651">
            <v>40900</v>
          </cell>
          <cell r="C1651">
            <v>20301</v>
          </cell>
          <cell r="D1651">
            <v>5492</v>
          </cell>
          <cell r="E1651" t="str">
            <v>MARINS &amp; CORR</v>
          </cell>
          <cell r="F1651">
            <v>994.21</v>
          </cell>
          <cell r="G1651">
            <v>0</v>
          </cell>
          <cell r="K1651">
            <v>994.21</v>
          </cell>
          <cell r="L1651">
            <v>1174782.8799999997</v>
          </cell>
          <cell r="M1651" t="str">
            <v>Ñ IDENT</v>
          </cell>
        </row>
        <row r="1652">
          <cell r="A1652" t="str">
            <v>203035492926,29</v>
          </cell>
          <cell r="B1652">
            <v>40900</v>
          </cell>
          <cell r="C1652">
            <v>20303</v>
          </cell>
          <cell r="D1652">
            <v>5492</v>
          </cell>
          <cell r="E1652" t="str">
            <v>MARINS &amp; CORR</v>
          </cell>
          <cell r="F1652">
            <v>926.29</v>
          </cell>
          <cell r="G1652">
            <v>0</v>
          </cell>
          <cell r="K1652">
            <v>926.29</v>
          </cell>
          <cell r="L1652">
            <v>1175709.1699999997</v>
          </cell>
          <cell r="M1652" t="str">
            <v>Ñ IDENT</v>
          </cell>
        </row>
        <row r="1653">
          <cell r="A1653" t="str">
            <v>203045492449,46</v>
          </cell>
          <cell r="B1653">
            <v>40900</v>
          </cell>
          <cell r="C1653">
            <v>20304</v>
          </cell>
          <cell r="D1653">
            <v>5492</v>
          </cell>
          <cell r="E1653" t="str">
            <v>MARINS &amp; CORR</v>
          </cell>
          <cell r="F1653">
            <v>449.46</v>
          </cell>
          <cell r="G1653">
            <v>0</v>
          </cell>
          <cell r="K1653">
            <v>449.46</v>
          </cell>
          <cell r="L1653">
            <v>1176158.6299999997</v>
          </cell>
          <cell r="M1653" t="str">
            <v>Ñ IDENT</v>
          </cell>
        </row>
        <row r="1654">
          <cell r="A1654" t="str">
            <v>206015492145</v>
          </cell>
          <cell r="B1654">
            <v>40891</v>
          </cell>
          <cell r="C1654">
            <v>20601</v>
          </cell>
          <cell r="D1654">
            <v>5492</v>
          </cell>
          <cell r="E1654" t="str">
            <v>MARINS &amp; CORR</v>
          </cell>
          <cell r="F1654">
            <v>145</v>
          </cell>
          <cell r="G1654">
            <v>0</v>
          </cell>
          <cell r="K1654">
            <v>145</v>
          </cell>
          <cell r="L1654">
            <v>1176303.6299999997</v>
          </cell>
          <cell r="M1654" t="str">
            <v>Ñ IDENT</v>
          </cell>
        </row>
        <row r="1655">
          <cell r="A1655" t="str">
            <v>R12111111360</v>
          </cell>
          <cell r="B1655">
            <v>40883</v>
          </cell>
          <cell r="C1655" t="str">
            <v>R12111</v>
          </cell>
          <cell r="D1655">
            <v>11136</v>
          </cell>
          <cell r="E1655" t="str">
            <v>MARIZETE DE J</v>
          </cell>
          <cell r="F1655">
            <v>162</v>
          </cell>
          <cell r="G1655">
            <v>0</v>
          </cell>
          <cell r="J1655">
            <v>162</v>
          </cell>
          <cell r="K1655">
            <v>0</v>
          </cell>
          <cell r="L1655">
            <v>1176303.6299999997</v>
          </cell>
          <cell r="M1655" t="str">
            <v>Ñ IDENT</v>
          </cell>
        </row>
        <row r="1656">
          <cell r="A1656" t="str">
            <v>57378110</v>
          </cell>
          <cell r="B1656">
            <v>40877</v>
          </cell>
          <cell r="C1656">
            <v>573</v>
          </cell>
          <cell r="D1656">
            <v>7811</v>
          </cell>
          <cell r="E1656" t="str">
            <v>MARLON ARANDA</v>
          </cell>
          <cell r="F1656">
            <v>113</v>
          </cell>
          <cell r="G1656">
            <v>0</v>
          </cell>
          <cell r="H1656">
            <v>0</v>
          </cell>
          <cell r="J1656">
            <v>113</v>
          </cell>
          <cell r="K1656">
            <v>0</v>
          </cell>
          <cell r="L1656">
            <v>1176303.6299999997</v>
          </cell>
          <cell r="M1656" t="str">
            <v>Ñ IDENT</v>
          </cell>
        </row>
        <row r="1657">
          <cell r="A1657" t="str">
            <v>59678110</v>
          </cell>
          <cell r="B1657">
            <v>40884</v>
          </cell>
          <cell r="C1657">
            <v>596</v>
          </cell>
          <cell r="D1657">
            <v>7811</v>
          </cell>
          <cell r="E1657" t="str">
            <v>MARLON ARANDA</v>
          </cell>
          <cell r="F1657">
            <v>121.5</v>
          </cell>
          <cell r="G1657">
            <v>0</v>
          </cell>
          <cell r="J1657">
            <v>121.5</v>
          </cell>
          <cell r="K1657">
            <v>0</v>
          </cell>
          <cell r="L1657">
            <v>1176303.6299999997</v>
          </cell>
          <cell r="M1657" t="str">
            <v>Ñ IDENT</v>
          </cell>
        </row>
        <row r="1658">
          <cell r="A1658" t="str">
            <v>426131640</v>
          </cell>
          <cell r="B1658">
            <v>40898</v>
          </cell>
          <cell r="C1658">
            <v>4261</v>
          </cell>
          <cell r="D1658">
            <v>3164</v>
          </cell>
          <cell r="E1658" t="str">
            <v>MARTA REGINA</v>
          </cell>
          <cell r="F1658">
            <v>1000</v>
          </cell>
          <cell r="G1658">
            <v>110</v>
          </cell>
          <cell r="J1658">
            <v>890</v>
          </cell>
          <cell r="K1658">
            <v>0</v>
          </cell>
          <cell r="L1658">
            <v>1176303.6299999997</v>
          </cell>
          <cell r="M1658" t="str">
            <v>Ñ IDENT</v>
          </cell>
        </row>
        <row r="1659">
          <cell r="A1659" t="str">
            <v>42339160</v>
          </cell>
          <cell r="B1659">
            <v>40882</v>
          </cell>
          <cell r="C1659">
            <v>4233</v>
          </cell>
          <cell r="D1659">
            <v>916</v>
          </cell>
          <cell r="E1659" t="str">
            <v>MARTINELLI AC</v>
          </cell>
          <cell r="F1659">
            <v>60</v>
          </cell>
          <cell r="G1659">
            <v>1.2</v>
          </cell>
          <cell r="J1659">
            <v>58.8</v>
          </cell>
          <cell r="K1659">
            <v>0</v>
          </cell>
          <cell r="L1659">
            <v>1176303.6299999997</v>
          </cell>
          <cell r="M1659" t="str">
            <v>Ñ IDENT</v>
          </cell>
        </row>
        <row r="1660">
          <cell r="A1660" t="str">
            <v>42349160</v>
          </cell>
          <cell r="B1660">
            <v>40882</v>
          </cell>
          <cell r="C1660">
            <v>4234</v>
          </cell>
          <cell r="D1660">
            <v>916</v>
          </cell>
          <cell r="E1660" t="str">
            <v>MARTINELLI AC</v>
          </cell>
          <cell r="F1660">
            <v>80</v>
          </cell>
          <cell r="G1660">
            <v>1.6</v>
          </cell>
          <cell r="J1660">
            <v>78.400000000000006</v>
          </cell>
          <cell r="K1660">
            <v>0</v>
          </cell>
          <cell r="L1660">
            <v>1176303.6299999997</v>
          </cell>
          <cell r="M1660" t="str">
            <v>Ñ IDENT</v>
          </cell>
        </row>
        <row r="1661">
          <cell r="A1661" t="str">
            <v>42359160</v>
          </cell>
          <cell r="B1661">
            <v>40882</v>
          </cell>
          <cell r="C1661">
            <v>4235</v>
          </cell>
          <cell r="D1661">
            <v>916</v>
          </cell>
          <cell r="E1661" t="str">
            <v>MARTINELLI AC</v>
          </cell>
          <cell r="F1661">
            <v>230</v>
          </cell>
          <cell r="G1661">
            <v>4.5999999999999996</v>
          </cell>
          <cell r="J1661">
            <v>225.4</v>
          </cell>
          <cell r="K1661">
            <v>0</v>
          </cell>
          <cell r="L1661">
            <v>1176303.6299999997</v>
          </cell>
          <cell r="M1661" t="str">
            <v>Ñ IDENT</v>
          </cell>
        </row>
        <row r="1662">
          <cell r="A1662" t="str">
            <v>42419160</v>
          </cell>
          <cell r="B1662">
            <v>40882</v>
          </cell>
          <cell r="C1662">
            <v>4241</v>
          </cell>
          <cell r="D1662">
            <v>916</v>
          </cell>
          <cell r="E1662" t="str">
            <v>MARTINELLI AC</v>
          </cell>
          <cell r="F1662">
            <v>510</v>
          </cell>
          <cell r="G1662">
            <v>10.199999999999999</v>
          </cell>
          <cell r="J1662">
            <v>499.8</v>
          </cell>
          <cell r="K1662">
            <v>0</v>
          </cell>
          <cell r="L1662">
            <v>1176303.6299999997</v>
          </cell>
          <cell r="M1662" t="str">
            <v>Ñ IDENT</v>
          </cell>
        </row>
        <row r="1663">
          <cell r="A1663" t="str">
            <v>18963620421151,48</v>
          </cell>
          <cell r="B1663">
            <v>40903</v>
          </cell>
          <cell r="C1663">
            <v>189636</v>
          </cell>
          <cell r="D1663">
            <v>2042</v>
          </cell>
          <cell r="E1663" t="str">
            <v>MARTINS COM S</v>
          </cell>
          <cell r="F1663">
            <v>1151.48</v>
          </cell>
          <cell r="G1663">
            <v>0</v>
          </cell>
          <cell r="K1663">
            <v>1151.48</v>
          </cell>
          <cell r="L1663">
            <v>1177455.1099999996</v>
          </cell>
          <cell r="M1663" t="str">
            <v>Ñ IDENT</v>
          </cell>
        </row>
        <row r="1664">
          <cell r="A1664" t="str">
            <v>87067660</v>
          </cell>
          <cell r="B1664">
            <v>40899</v>
          </cell>
          <cell r="C1664">
            <v>870</v>
          </cell>
          <cell r="D1664">
            <v>6766</v>
          </cell>
          <cell r="E1664" t="str">
            <v>MARTINS E OMO</v>
          </cell>
          <cell r="F1664">
            <v>6355</v>
          </cell>
          <cell r="G1664">
            <v>317.75</v>
          </cell>
          <cell r="J1664">
            <v>6037.25</v>
          </cell>
          <cell r="K1664">
            <v>0</v>
          </cell>
          <cell r="L1664">
            <v>1177455.1099999996</v>
          </cell>
          <cell r="M1664" t="str">
            <v>Ñ IDENT</v>
          </cell>
        </row>
        <row r="1665">
          <cell r="A1665" t="str">
            <v>64547640</v>
          </cell>
          <cell r="B1665">
            <v>40863</v>
          </cell>
          <cell r="C1665">
            <v>6454</v>
          </cell>
          <cell r="D1665">
            <v>764</v>
          </cell>
          <cell r="E1665" t="str">
            <v>MASKE COM MAT</v>
          </cell>
          <cell r="F1665">
            <v>208</v>
          </cell>
          <cell r="G1665">
            <v>0</v>
          </cell>
          <cell r="H1665">
            <v>0</v>
          </cell>
          <cell r="J1665">
            <v>208</v>
          </cell>
          <cell r="K1665">
            <v>0</v>
          </cell>
          <cell r="L1665">
            <v>1177455.1099999996</v>
          </cell>
          <cell r="M1665" t="str">
            <v>Ñ IDENT</v>
          </cell>
        </row>
        <row r="1666">
          <cell r="A1666" t="str">
            <v>64577640</v>
          </cell>
          <cell r="B1666">
            <v>40861</v>
          </cell>
          <cell r="C1666">
            <v>6457</v>
          </cell>
          <cell r="D1666">
            <v>764</v>
          </cell>
          <cell r="E1666" t="str">
            <v>MASKE COM MAT</v>
          </cell>
          <cell r="F1666">
            <v>192.9</v>
          </cell>
          <cell r="G1666">
            <v>0</v>
          </cell>
          <cell r="H1666">
            <v>0</v>
          </cell>
          <cell r="J1666">
            <v>192.9</v>
          </cell>
          <cell r="K1666">
            <v>0</v>
          </cell>
          <cell r="L1666">
            <v>1177455.1099999996</v>
          </cell>
          <cell r="M1666" t="str">
            <v>Ñ IDENT</v>
          </cell>
        </row>
        <row r="1667">
          <cell r="A1667" t="str">
            <v>7030764453</v>
          </cell>
          <cell r="B1667">
            <v>40890</v>
          </cell>
          <cell r="C1667">
            <v>7030</v>
          </cell>
          <cell r="D1667">
            <v>764</v>
          </cell>
          <cell r="E1667" t="str">
            <v>MASKE COM MAT</v>
          </cell>
          <cell r="F1667">
            <v>453</v>
          </cell>
          <cell r="G1667">
            <v>0</v>
          </cell>
          <cell r="K1667">
            <v>453</v>
          </cell>
          <cell r="L1667">
            <v>1177908.1099999996</v>
          </cell>
          <cell r="M1667" t="str">
            <v>Ñ IDENT</v>
          </cell>
        </row>
        <row r="1668">
          <cell r="A1668" t="str">
            <v>7031764176</v>
          </cell>
          <cell r="B1668">
            <v>40890</v>
          </cell>
          <cell r="C1668">
            <v>7031</v>
          </cell>
          <cell r="D1668">
            <v>764</v>
          </cell>
          <cell r="E1668" t="str">
            <v>MASKE COM MAT</v>
          </cell>
          <cell r="F1668">
            <v>176</v>
          </cell>
          <cell r="G1668">
            <v>0</v>
          </cell>
          <cell r="K1668">
            <v>176</v>
          </cell>
          <cell r="L1668">
            <v>1178084.1099999996</v>
          </cell>
          <cell r="M1668" t="str">
            <v>Ñ IDENT</v>
          </cell>
        </row>
        <row r="1669">
          <cell r="A1669" t="str">
            <v>7284764526,2</v>
          </cell>
          <cell r="B1669">
            <v>40904</v>
          </cell>
          <cell r="C1669">
            <v>7284</v>
          </cell>
          <cell r="D1669">
            <v>764</v>
          </cell>
          <cell r="E1669" t="str">
            <v>MASKE COM MAT</v>
          </cell>
          <cell r="F1669">
            <v>526.20000000000005</v>
          </cell>
          <cell r="G1669">
            <v>0</v>
          </cell>
          <cell r="K1669">
            <v>526.20000000000005</v>
          </cell>
          <cell r="L1669">
            <v>1178610.3099999996</v>
          </cell>
          <cell r="M1669" t="str">
            <v>Ñ IDENT</v>
          </cell>
        </row>
        <row r="1670">
          <cell r="A1670" t="str">
            <v>1469106980</v>
          </cell>
          <cell r="B1670">
            <v>40884</v>
          </cell>
          <cell r="C1670">
            <v>1469</v>
          </cell>
          <cell r="D1670">
            <v>10698</v>
          </cell>
          <cell r="E1670" t="str">
            <v>MASTER AMBIEN</v>
          </cell>
          <cell r="F1670">
            <v>6500</v>
          </cell>
          <cell r="G1670">
            <v>594.75</v>
          </cell>
          <cell r="J1670">
            <v>5905.25</v>
          </cell>
          <cell r="K1670">
            <v>0</v>
          </cell>
          <cell r="L1670">
            <v>1178610.3099999996</v>
          </cell>
          <cell r="M1670" t="str">
            <v>Ñ IDENT</v>
          </cell>
        </row>
        <row r="1671">
          <cell r="A1671" t="str">
            <v>329113050</v>
          </cell>
          <cell r="B1671">
            <v>40900</v>
          </cell>
          <cell r="C1671">
            <v>329</v>
          </cell>
          <cell r="D1671">
            <v>11305</v>
          </cell>
          <cell r="E1671" t="str">
            <v>MASTER BUFFET</v>
          </cell>
          <cell r="F1671">
            <v>4550</v>
          </cell>
          <cell r="G1671">
            <v>0</v>
          </cell>
          <cell r="J1671">
            <v>4550</v>
          </cell>
          <cell r="K1671">
            <v>0</v>
          </cell>
          <cell r="L1671">
            <v>1178610.3099999996</v>
          </cell>
          <cell r="M1671" t="str">
            <v>Ñ IDENT</v>
          </cell>
        </row>
        <row r="1672">
          <cell r="A1672" t="str">
            <v>329113050</v>
          </cell>
          <cell r="B1672">
            <v>40900</v>
          </cell>
          <cell r="C1672">
            <v>329</v>
          </cell>
          <cell r="D1672">
            <v>11305</v>
          </cell>
          <cell r="E1672" t="str">
            <v>MASTER BUFFET</v>
          </cell>
          <cell r="F1672">
            <v>2550</v>
          </cell>
          <cell r="G1672">
            <v>51</v>
          </cell>
          <cell r="J1672">
            <v>2499</v>
          </cell>
          <cell r="K1672">
            <v>0</v>
          </cell>
          <cell r="L1672">
            <v>1178610.3099999996</v>
          </cell>
          <cell r="M1672" t="str">
            <v>Ñ IDENT</v>
          </cell>
        </row>
        <row r="1673">
          <cell r="A1673" t="str">
            <v>40713100821342,83</v>
          </cell>
          <cell r="B1673">
            <v>40889</v>
          </cell>
          <cell r="C1673">
            <v>40713</v>
          </cell>
          <cell r="D1673">
            <v>10082</v>
          </cell>
          <cell r="E1673" t="str">
            <v>MASTER COM. I</v>
          </cell>
          <cell r="F1673">
            <v>1342.83</v>
          </cell>
          <cell r="G1673">
            <v>0</v>
          </cell>
          <cell r="K1673">
            <v>1342.83</v>
          </cell>
          <cell r="L1673">
            <v>1179953.1399999997</v>
          </cell>
          <cell r="M1673" t="str">
            <v>Ñ IDENT</v>
          </cell>
        </row>
        <row r="1674">
          <cell r="A1674" t="str">
            <v>144873940</v>
          </cell>
          <cell r="B1674">
            <v>40891</v>
          </cell>
          <cell r="C1674">
            <v>1448</v>
          </cell>
          <cell r="D1674">
            <v>7394</v>
          </cell>
          <cell r="E1674" t="str">
            <v>MASTER EQUIPA</v>
          </cell>
          <cell r="F1674">
            <v>285</v>
          </cell>
          <cell r="G1674">
            <v>0</v>
          </cell>
          <cell r="J1674">
            <v>285</v>
          </cell>
          <cell r="K1674">
            <v>0</v>
          </cell>
          <cell r="L1674">
            <v>1179953.1399999997</v>
          </cell>
          <cell r="M1674" t="str">
            <v>Ñ IDENT</v>
          </cell>
        </row>
        <row r="1675">
          <cell r="A1675" t="str">
            <v>86991760</v>
          </cell>
          <cell r="B1675">
            <v>40858</v>
          </cell>
          <cell r="C1675">
            <v>8699</v>
          </cell>
          <cell r="D1675">
            <v>176</v>
          </cell>
          <cell r="E1675" t="str">
            <v>MASTERLON PRO</v>
          </cell>
          <cell r="F1675">
            <v>36</v>
          </cell>
          <cell r="G1675">
            <v>0</v>
          </cell>
          <cell r="H1675">
            <v>0</v>
          </cell>
          <cell r="J1675">
            <v>36</v>
          </cell>
          <cell r="K1675">
            <v>0</v>
          </cell>
          <cell r="L1675">
            <v>1179953.1399999997</v>
          </cell>
          <cell r="M1675" t="str">
            <v>Ñ IDENT</v>
          </cell>
        </row>
        <row r="1676">
          <cell r="A1676" t="str">
            <v>86991760</v>
          </cell>
          <cell r="B1676">
            <v>40858</v>
          </cell>
          <cell r="C1676">
            <v>8699</v>
          </cell>
          <cell r="D1676">
            <v>176</v>
          </cell>
          <cell r="E1676" t="str">
            <v>MASTERLON PRO</v>
          </cell>
          <cell r="F1676">
            <v>96</v>
          </cell>
          <cell r="G1676">
            <v>0</v>
          </cell>
          <cell r="H1676">
            <v>0</v>
          </cell>
          <cell r="J1676">
            <v>96</v>
          </cell>
          <cell r="K1676">
            <v>0</v>
          </cell>
          <cell r="L1676">
            <v>1179953.1399999997</v>
          </cell>
          <cell r="M1676" t="str">
            <v>Ñ IDENT</v>
          </cell>
        </row>
        <row r="1677">
          <cell r="A1677" t="str">
            <v>88471760</v>
          </cell>
          <cell r="B1677">
            <v>40868</v>
          </cell>
          <cell r="C1677">
            <v>8847</v>
          </cell>
          <cell r="D1677">
            <v>176</v>
          </cell>
          <cell r="E1677" t="str">
            <v>MASTERLON PRO</v>
          </cell>
          <cell r="F1677">
            <v>1190</v>
          </cell>
          <cell r="G1677">
            <v>0</v>
          </cell>
          <cell r="H1677">
            <v>0</v>
          </cell>
          <cell r="J1677">
            <v>1190</v>
          </cell>
          <cell r="K1677">
            <v>0</v>
          </cell>
          <cell r="L1677">
            <v>1179953.1399999997</v>
          </cell>
          <cell r="M1677" t="str">
            <v>Ñ IDENT</v>
          </cell>
        </row>
        <row r="1678">
          <cell r="A1678" t="str">
            <v>91011760</v>
          </cell>
          <cell r="B1678">
            <v>40885</v>
          </cell>
          <cell r="C1678">
            <v>9101</v>
          </cell>
          <cell r="D1678">
            <v>176</v>
          </cell>
          <cell r="E1678" t="str">
            <v>MASTERLON PRO</v>
          </cell>
          <cell r="F1678">
            <v>144</v>
          </cell>
          <cell r="G1678">
            <v>0</v>
          </cell>
          <cell r="J1678">
            <v>144</v>
          </cell>
          <cell r="K1678">
            <v>0</v>
          </cell>
          <cell r="L1678">
            <v>1179953.1399999997</v>
          </cell>
          <cell r="M1678" t="str">
            <v>Ñ IDENT</v>
          </cell>
        </row>
        <row r="1679">
          <cell r="A1679" t="str">
            <v>92001760</v>
          </cell>
          <cell r="B1679">
            <v>40891</v>
          </cell>
          <cell r="C1679">
            <v>9200</v>
          </cell>
          <cell r="D1679">
            <v>176</v>
          </cell>
          <cell r="E1679" t="str">
            <v>MASTERLON PRO</v>
          </cell>
          <cell r="F1679">
            <v>270</v>
          </cell>
          <cell r="G1679">
            <v>0</v>
          </cell>
          <cell r="J1679">
            <v>270</v>
          </cell>
          <cell r="K1679">
            <v>0</v>
          </cell>
          <cell r="L1679">
            <v>1179953.1399999997</v>
          </cell>
          <cell r="M1679" t="str">
            <v>Ñ IDENT</v>
          </cell>
        </row>
        <row r="1680">
          <cell r="A1680" t="str">
            <v>92021760</v>
          </cell>
          <cell r="B1680">
            <v>40891</v>
          </cell>
          <cell r="C1680">
            <v>9202</v>
          </cell>
          <cell r="D1680">
            <v>176</v>
          </cell>
          <cell r="E1680" t="str">
            <v>MASTERLON PRO</v>
          </cell>
          <cell r="F1680">
            <v>72</v>
          </cell>
          <cell r="G1680">
            <v>0</v>
          </cell>
          <cell r="J1680">
            <v>72</v>
          </cell>
          <cell r="K1680">
            <v>0</v>
          </cell>
          <cell r="L1680">
            <v>1179953.1399999997</v>
          </cell>
          <cell r="M1680" t="str">
            <v>Ñ IDENT</v>
          </cell>
        </row>
        <row r="1681">
          <cell r="A1681" t="str">
            <v>82251810</v>
          </cell>
          <cell r="B1681">
            <v>40876</v>
          </cell>
          <cell r="C1681">
            <v>8225</v>
          </cell>
          <cell r="D1681">
            <v>181</v>
          </cell>
          <cell r="E1681" t="str">
            <v>MATEUS &amp; BERT</v>
          </cell>
          <cell r="F1681">
            <v>1690</v>
          </cell>
          <cell r="G1681">
            <v>0</v>
          </cell>
          <cell r="H1681">
            <v>0</v>
          </cell>
          <cell r="J1681">
            <v>1690</v>
          </cell>
          <cell r="K1681">
            <v>0</v>
          </cell>
          <cell r="L1681">
            <v>1179953.1399999997</v>
          </cell>
          <cell r="M1681" t="str">
            <v>Ñ IDENT</v>
          </cell>
        </row>
        <row r="1682">
          <cell r="A1682" t="str">
            <v>8291181185</v>
          </cell>
          <cell r="B1682">
            <v>40885</v>
          </cell>
          <cell r="C1682">
            <v>8291</v>
          </cell>
          <cell r="D1682">
            <v>181</v>
          </cell>
          <cell r="E1682" t="str">
            <v>MATEUS &amp; BERT</v>
          </cell>
          <cell r="F1682">
            <v>185</v>
          </cell>
          <cell r="G1682">
            <v>0</v>
          </cell>
          <cell r="K1682">
            <v>185</v>
          </cell>
          <cell r="L1682">
            <v>1180138.1399999997</v>
          </cell>
          <cell r="M1682" t="str">
            <v>Ñ IDENT</v>
          </cell>
        </row>
        <row r="1683">
          <cell r="A1683" t="str">
            <v>8292181138</v>
          </cell>
          <cell r="B1683">
            <v>40886</v>
          </cell>
          <cell r="C1683">
            <v>8292</v>
          </cell>
          <cell r="D1683">
            <v>181</v>
          </cell>
          <cell r="E1683" t="str">
            <v>MATEUS &amp; BERT</v>
          </cell>
          <cell r="F1683">
            <v>138</v>
          </cell>
          <cell r="G1683">
            <v>0</v>
          </cell>
          <cell r="K1683">
            <v>138</v>
          </cell>
          <cell r="L1683">
            <v>1180276.1399999997</v>
          </cell>
          <cell r="M1683" t="str">
            <v>Ñ IDENT</v>
          </cell>
        </row>
        <row r="1684">
          <cell r="A1684" t="str">
            <v>216640880</v>
          </cell>
          <cell r="B1684">
            <v>40889</v>
          </cell>
          <cell r="C1684">
            <v>2166</v>
          </cell>
          <cell r="D1684">
            <v>4088</v>
          </cell>
          <cell r="E1684" t="str">
            <v>MEGA FEIRA ES</v>
          </cell>
          <cell r="F1684">
            <v>30</v>
          </cell>
          <cell r="G1684">
            <v>0</v>
          </cell>
          <cell r="J1684">
            <v>30</v>
          </cell>
          <cell r="K1684">
            <v>0</v>
          </cell>
          <cell r="L1684">
            <v>1180276.1399999997</v>
          </cell>
          <cell r="M1684" t="str">
            <v>Ñ IDENT</v>
          </cell>
        </row>
        <row r="1685">
          <cell r="A1685" t="str">
            <v>651010</v>
          </cell>
          <cell r="B1685">
            <v>40883</v>
          </cell>
          <cell r="C1685">
            <v>65</v>
          </cell>
          <cell r="D1685">
            <v>101</v>
          </cell>
          <cell r="E1685" t="str">
            <v>MELLO &amp; MELLO</v>
          </cell>
          <cell r="F1685">
            <v>950.25</v>
          </cell>
          <cell r="G1685">
            <v>0</v>
          </cell>
          <cell r="J1685">
            <v>950.25</v>
          </cell>
          <cell r="K1685">
            <v>0</v>
          </cell>
          <cell r="L1685">
            <v>1180276.1399999997</v>
          </cell>
          <cell r="M1685" t="str">
            <v>Ñ IDENT</v>
          </cell>
        </row>
        <row r="1686">
          <cell r="A1686" t="str">
            <v>2083110940</v>
          </cell>
          <cell r="B1686">
            <v>40877</v>
          </cell>
          <cell r="C1686">
            <v>2083</v>
          </cell>
          <cell r="D1686">
            <v>11094</v>
          </cell>
          <cell r="E1686" t="str">
            <v>MELO &amp; MELO A</v>
          </cell>
          <cell r="F1686">
            <v>20000</v>
          </cell>
          <cell r="G1686">
            <v>1230</v>
          </cell>
          <cell r="H1686">
            <v>0</v>
          </cell>
          <cell r="J1686">
            <v>18770</v>
          </cell>
          <cell r="K1686">
            <v>0</v>
          </cell>
          <cell r="L1686">
            <v>1180276.1399999997</v>
          </cell>
          <cell r="M1686" t="str">
            <v>Ñ IDENT</v>
          </cell>
        </row>
        <row r="1687">
          <cell r="A1687" t="str">
            <v>2948070</v>
          </cell>
          <cell r="B1687">
            <v>40877</v>
          </cell>
          <cell r="C1687">
            <v>294</v>
          </cell>
          <cell r="D1687">
            <v>807</v>
          </cell>
          <cell r="E1687" t="str">
            <v>MENOLLI &amp; MEN</v>
          </cell>
          <cell r="F1687">
            <v>2025</v>
          </cell>
          <cell r="G1687">
            <v>0</v>
          </cell>
          <cell r="H1687">
            <v>0</v>
          </cell>
          <cell r="J1687">
            <v>2025</v>
          </cell>
          <cell r="K1687">
            <v>0</v>
          </cell>
          <cell r="L1687">
            <v>1180276.1399999997</v>
          </cell>
          <cell r="M1687" t="str">
            <v>Ñ IDENT</v>
          </cell>
        </row>
        <row r="1688">
          <cell r="A1688" t="str">
            <v>3138070</v>
          </cell>
          <cell r="B1688">
            <v>40877</v>
          </cell>
          <cell r="C1688">
            <v>313</v>
          </cell>
          <cell r="D1688">
            <v>807</v>
          </cell>
          <cell r="E1688" t="str">
            <v>MENOLLI &amp; MEN</v>
          </cell>
          <cell r="F1688">
            <v>3500</v>
          </cell>
          <cell r="G1688">
            <v>0</v>
          </cell>
          <cell r="H1688">
            <v>0</v>
          </cell>
          <cell r="J1688">
            <v>3500</v>
          </cell>
          <cell r="K1688">
            <v>0</v>
          </cell>
          <cell r="L1688">
            <v>1180276.1399999997</v>
          </cell>
          <cell r="M1688" t="str">
            <v>Ñ IDENT</v>
          </cell>
        </row>
        <row r="1689">
          <cell r="A1689" t="str">
            <v>3248070</v>
          </cell>
          <cell r="B1689">
            <v>40891</v>
          </cell>
          <cell r="C1689">
            <v>324</v>
          </cell>
          <cell r="D1689">
            <v>807</v>
          </cell>
          <cell r="E1689" t="str">
            <v>MENOLLI &amp; MEN</v>
          </cell>
          <cell r="F1689">
            <v>531</v>
          </cell>
          <cell r="G1689">
            <v>0</v>
          </cell>
          <cell r="J1689">
            <v>531</v>
          </cell>
          <cell r="K1689">
            <v>0</v>
          </cell>
          <cell r="L1689">
            <v>1180276.1399999997</v>
          </cell>
          <cell r="M1689" t="str">
            <v>Ñ IDENT</v>
          </cell>
        </row>
        <row r="1690">
          <cell r="A1690" t="str">
            <v>3258070</v>
          </cell>
          <cell r="B1690">
            <v>40893</v>
          </cell>
          <cell r="C1690">
            <v>325</v>
          </cell>
          <cell r="D1690">
            <v>807</v>
          </cell>
          <cell r="E1690" t="str">
            <v>MENOLLI &amp; MEN</v>
          </cell>
          <cell r="F1690">
            <v>2167</v>
          </cell>
          <cell r="G1690">
            <v>0</v>
          </cell>
          <cell r="J1690">
            <v>2167</v>
          </cell>
          <cell r="K1690">
            <v>0</v>
          </cell>
          <cell r="L1690">
            <v>1180276.1399999997</v>
          </cell>
          <cell r="M1690" t="str">
            <v>Ñ IDENT</v>
          </cell>
        </row>
        <row r="1691">
          <cell r="A1691" t="str">
            <v>711764610</v>
          </cell>
          <cell r="B1691">
            <v>40858</v>
          </cell>
          <cell r="C1691">
            <v>71176</v>
          </cell>
          <cell r="D1691">
            <v>461</v>
          </cell>
          <cell r="E1691" t="str">
            <v>MERCANTIL DE</v>
          </cell>
          <cell r="F1691">
            <v>9.52</v>
          </cell>
          <cell r="G1691">
            <v>0</v>
          </cell>
          <cell r="H1691">
            <v>0</v>
          </cell>
          <cell r="J1691">
            <v>9.52</v>
          </cell>
          <cell r="K1691">
            <v>0</v>
          </cell>
          <cell r="L1691">
            <v>1180276.1399999997</v>
          </cell>
          <cell r="M1691" t="str">
            <v>Ñ IDENT</v>
          </cell>
        </row>
        <row r="1692">
          <cell r="A1692" t="str">
            <v>711764610</v>
          </cell>
          <cell r="B1692">
            <v>40858</v>
          </cell>
          <cell r="C1692">
            <v>71176</v>
          </cell>
          <cell r="D1692">
            <v>461</v>
          </cell>
          <cell r="E1692" t="str">
            <v>MERCANTIL DE</v>
          </cell>
          <cell r="F1692">
            <v>454.27</v>
          </cell>
          <cell r="G1692">
            <v>0</v>
          </cell>
          <cell r="H1692">
            <v>0</v>
          </cell>
          <cell r="J1692">
            <v>454.27</v>
          </cell>
          <cell r="K1692">
            <v>0</v>
          </cell>
          <cell r="L1692">
            <v>1180276.1399999997</v>
          </cell>
          <cell r="M1692" t="str">
            <v>Ñ IDENT</v>
          </cell>
        </row>
        <row r="1693">
          <cell r="A1693" t="str">
            <v>726514610</v>
          </cell>
          <cell r="B1693">
            <v>40876</v>
          </cell>
          <cell r="C1693">
            <v>72651</v>
          </cell>
          <cell r="D1693">
            <v>461</v>
          </cell>
          <cell r="E1693" t="str">
            <v>MERCANTIL DE</v>
          </cell>
          <cell r="F1693">
            <v>66</v>
          </cell>
          <cell r="G1693">
            <v>0</v>
          </cell>
          <cell r="H1693">
            <v>0</v>
          </cell>
          <cell r="J1693">
            <v>66</v>
          </cell>
          <cell r="K1693">
            <v>0</v>
          </cell>
          <cell r="L1693">
            <v>1180276.1399999997</v>
          </cell>
          <cell r="M1693" t="str">
            <v>Ñ IDENT</v>
          </cell>
        </row>
        <row r="1694">
          <cell r="A1694" t="str">
            <v>734804610</v>
          </cell>
          <cell r="B1694">
            <v>40889</v>
          </cell>
          <cell r="C1694">
            <v>73480</v>
          </cell>
          <cell r="D1694">
            <v>461</v>
          </cell>
          <cell r="E1694" t="str">
            <v>MERCANTIL DE</v>
          </cell>
          <cell r="F1694">
            <v>3.43</v>
          </cell>
          <cell r="G1694">
            <v>0</v>
          </cell>
          <cell r="J1694">
            <v>3.43</v>
          </cell>
          <cell r="K1694">
            <v>0</v>
          </cell>
          <cell r="L1694">
            <v>1180276.1399999997</v>
          </cell>
          <cell r="M1694" t="str">
            <v>Ñ IDENT</v>
          </cell>
        </row>
        <row r="1695">
          <cell r="A1695" t="str">
            <v>61339190</v>
          </cell>
          <cell r="B1695">
            <v>40882</v>
          </cell>
          <cell r="C1695">
            <v>6133</v>
          </cell>
          <cell r="D1695">
            <v>919</v>
          </cell>
          <cell r="E1695" t="str">
            <v>MG FARINHA JU</v>
          </cell>
          <cell r="F1695">
            <v>540</v>
          </cell>
          <cell r="G1695">
            <v>0</v>
          </cell>
          <cell r="J1695">
            <v>540</v>
          </cell>
          <cell r="K1695">
            <v>0</v>
          </cell>
          <cell r="L1695">
            <v>1180276.1399999997</v>
          </cell>
          <cell r="M1695" t="str">
            <v>Ñ IDENT</v>
          </cell>
        </row>
        <row r="1696">
          <cell r="A1696" t="str">
            <v>616291999</v>
          </cell>
          <cell r="B1696">
            <v>40891</v>
          </cell>
          <cell r="C1696">
            <v>6162</v>
          </cell>
          <cell r="D1696">
            <v>919</v>
          </cell>
          <cell r="E1696" t="str">
            <v>MG FARINHA JU</v>
          </cell>
          <cell r="F1696">
            <v>99</v>
          </cell>
          <cell r="G1696">
            <v>0</v>
          </cell>
          <cell r="K1696">
            <v>99</v>
          </cell>
          <cell r="L1696">
            <v>1180375.1399999997</v>
          </cell>
          <cell r="M1696" t="str">
            <v>Ñ IDENT</v>
          </cell>
        </row>
        <row r="1697">
          <cell r="A1697" t="str">
            <v>6163919250</v>
          </cell>
          <cell r="B1697">
            <v>40891</v>
          </cell>
          <cell r="C1697">
            <v>6163</v>
          </cell>
          <cell r="D1697">
            <v>919</v>
          </cell>
          <cell r="E1697" t="str">
            <v>MG FARINHA JU</v>
          </cell>
          <cell r="F1697">
            <v>250</v>
          </cell>
          <cell r="G1697">
            <v>0</v>
          </cell>
          <cell r="K1697">
            <v>250</v>
          </cell>
          <cell r="L1697">
            <v>1180625.1399999997</v>
          </cell>
          <cell r="M1697" t="str">
            <v>Ñ IDENT</v>
          </cell>
        </row>
        <row r="1698">
          <cell r="A1698" t="str">
            <v>417761220</v>
          </cell>
          <cell r="B1698">
            <v>40884</v>
          </cell>
          <cell r="C1698">
            <v>4177</v>
          </cell>
          <cell r="D1698">
            <v>6122</v>
          </cell>
          <cell r="E1698" t="str">
            <v>MICHELE FABIA</v>
          </cell>
          <cell r="F1698">
            <v>200</v>
          </cell>
          <cell r="G1698">
            <v>22</v>
          </cell>
          <cell r="J1698">
            <v>178</v>
          </cell>
          <cell r="K1698">
            <v>0</v>
          </cell>
          <cell r="L1698">
            <v>1180625.1399999997</v>
          </cell>
          <cell r="M1698" t="str">
            <v>Ñ IDENT</v>
          </cell>
        </row>
        <row r="1699">
          <cell r="A1699" t="str">
            <v>417861220</v>
          </cell>
          <cell r="B1699">
            <v>40884</v>
          </cell>
          <cell r="C1699">
            <v>4178</v>
          </cell>
          <cell r="D1699">
            <v>6122</v>
          </cell>
          <cell r="E1699" t="str">
            <v>MICHELE FABIA</v>
          </cell>
          <cell r="F1699">
            <v>500</v>
          </cell>
          <cell r="G1699">
            <v>55</v>
          </cell>
          <cell r="J1699">
            <v>445</v>
          </cell>
          <cell r="K1699">
            <v>0</v>
          </cell>
          <cell r="L1699">
            <v>1180625.1399999997</v>
          </cell>
          <cell r="M1699" t="str">
            <v>Ñ IDENT</v>
          </cell>
        </row>
        <row r="1700">
          <cell r="A1700" t="str">
            <v>417961220</v>
          </cell>
          <cell r="B1700">
            <v>40884</v>
          </cell>
          <cell r="C1700">
            <v>4179</v>
          </cell>
          <cell r="D1700">
            <v>6122</v>
          </cell>
          <cell r="E1700" t="str">
            <v>MICHELE FABIA</v>
          </cell>
          <cell r="F1700">
            <v>2500</v>
          </cell>
          <cell r="G1700">
            <v>408.62</v>
          </cell>
          <cell r="J1700">
            <v>2091.38</v>
          </cell>
          <cell r="K1700">
            <v>0</v>
          </cell>
          <cell r="L1700">
            <v>1180625.1399999997</v>
          </cell>
          <cell r="M1700" t="str">
            <v>Ñ IDENT</v>
          </cell>
        </row>
        <row r="1701">
          <cell r="A1701" t="str">
            <v>421361220</v>
          </cell>
          <cell r="B1701">
            <v>40891</v>
          </cell>
          <cell r="C1701">
            <v>4213</v>
          </cell>
          <cell r="D1701">
            <v>6122</v>
          </cell>
          <cell r="E1701" t="str">
            <v>MICHELE FABIA</v>
          </cell>
          <cell r="F1701">
            <v>1200</v>
          </cell>
          <cell r="G1701">
            <v>324.12</v>
          </cell>
          <cell r="J1701">
            <v>875.88</v>
          </cell>
          <cell r="K1701">
            <v>0</v>
          </cell>
          <cell r="L1701">
            <v>1180625.1399999997</v>
          </cell>
          <cell r="M1701" t="str">
            <v>Ñ IDENT</v>
          </cell>
        </row>
        <row r="1702">
          <cell r="A1702" t="str">
            <v>421561220</v>
          </cell>
          <cell r="B1702">
            <v>40891</v>
          </cell>
          <cell r="C1702">
            <v>4215</v>
          </cell>
          <cell r="D1702">
            <v>6122</v>
          </cell>
          <cell r="E1702" t="str">
            <v>MICHELE FABIA</v>
          </cell>
          <cell r="F1702">
            <v>1000</v>
          </cell>
          <cell r="G1702">
            <v>245.73</v>
          </cell>
          <cell r="J1702">
            <v>754.27</v>
          </cell>
          <cell r="K1702">
            <v>0</v>
          </cell>
          <cell r="L1702">
            <v>1180625.1399999997</v>
          </cell>
          <cell r="M1702" t="str">
            <v>Ñ IDENT</v>
          </cell>
        </row>
        <row r="1703">
          <cell r="A1703" t="str">
            <v>422061220</v>
          </cell>
          <cell r="B1703">
            <v>40893</v>
          </cell>
          <cell r="C1703">
            <v>4220</v>
          </cell>
          <cell r="D1703">
            <v>6122</v>
          </cell>
          <cell r="E1703" t="str">
            <v>MICHELE FABIA</v>
          </cell>
          <cell r="F1703">
            <v>200</v>
          </cell>
          <cell r="G1703">
            <v>55</v>
          </cell>
          <cell r="J1703">
            <v>145</v>
          </cell>
          <cell r="K1703">
            <v>0</v>
          </cell>
          <cell r="L1703">
            <v>1180625.1399999997</v>
          </cell>
          <cell r="M1703" t="str">
            <v>Ñ IDENT</v>
          </cell>
        </row>
        <row r="1704">
          <cell r="A1704" t="str">
            <v>422161220</v>
          </cell>
          <cell r="B1704">
            <v>40893</v>
          </cell>
          <cell r="C1704">
            <v>4221</v>
          </cell>
          <cell r="D1704">
            <v>6122</v>
          </cell>
          <cell r="E1704" t="str">
            <v>MICHELE FABIA</v>
          </cell>
          <cell r="F1704">
            <v>100</v>
          </cell>
          <cell r="G1704">
            <v>27.5</v>
          </cell>
          <cell r="J1704">
            <v>72.5</v>
          </cell>
          <cell r="K1704">
            <v>0</v>
          </cell>
          <cell r="L1704">
            <v>1180625.1399999997</v>
          </cell>
          <cell r="M1704" t="str">
            <v>Ñ IDENT</v>
          </cell>
        </row>
        <row r="1705">
          <cell r="A1705" t="str">
            <v>424061220</v>
          </cell>
          <cell r="B1705">
            <v>40896</v>
          </cell>
          <cell r="C1705">
            <v>4240</v>
          </cell>
          <cell r="D1705">
            <v>6122</v>
          </cell>
          <cell r="E1705" t="str">
            <v>MICHELE FABIA</v>
          </cell>
          <cell r="F1705">
            <v>600</v>
          </cell>
          <cell r="G1705">
            <v>165</v>
          </cell>
          <cell r="J1705">
            <v>435</v>
          </cell>
          <cell r="K1705">
            <v>0</v>
          </cell>
          <cell r="L1705">
            <v>1180625.1399999997</v>
          </cell>
          <cell r="M1705" t="str">
            <v>Ñ IDENT</v>
          </cell>
        </row>
        <row r="1706">
          <cell r="A1706" t="str">
            <v>4279112900</v>
          </cell>
          <cell r="B1706">
            <v>40898</v>
          </cell>
          <cell r="C1706">
            <v>4279</v>
          </cell>
          <cell r="D1706">
            <v>11290</v>
          </cell>
          <cell r="E1706" t="str">
            <v>MICHELI ANDRE</v>
          </cell>
          <cell r="F1706">
            <v>394</v>
          </cell>
          <cell r="G1706">
            <v>43.34</v>
          </cell>
          <cell r="J1706">
            <v>350.66</v>
          </cell>
          <cell r="K1706">
            <v>0</v>
          </cell>
          <cell r="L1706">
            <v>1180625.1399999997</v>
          </cell>
          <cell r="M1706" t="str">
            <v>Ñ IDENT</v>
          </cell>
        </row>
        <row r="1707">
          <cell r="A1707" t="str">
            <v>482238750</v>
          </cell>
          <cell r="B1707">
            <v>40878</v>
          </cell>
          <cell r="C1707">
            <v>4822</v>
          </cell>
          <cell r="D1707">
            <v>3875</v>
          </cell>
          <cell r="E1707" t="str">
            <v>MILAO MATERIA</v>
          </cell>
          <cell r="F1707">
            <v>604.20000000000005</v>
          </cell>
          <cell r="G1707">
            <v>0</v>
          </cell>
          <cell r="J1707">
            <v>604.20000000000005</v>
          </cell>
          <cell r="K1707">
            <v>0</v>
          </cell>
          <cell r="L1707">
            <v>1180625.1399999997</v>
          </cell>
          <cell r="M1707" t="str">
            <v>Ñ IDENT</v>
          </cell>
        </row>
        <row r="1708">
          <cell r="A1708" t="str">
            <v>483538750</v>
          </cell>
          <cell r="B1708">
            <v>40879</v>
          </cell>
          <cell r="C1708">
            <v>4835</v>
          </cell>
          <cell r="D1708">
            <v>3875</v>
          </cell>
          <cell r="E1708" t="str">
            <v>MILAO MATERIA</v>
          </cell>
          <cell r="F1708">
            <v>393.5</v>
          </cell>
          <cell r="G1708">
            <v>0</v>
          </cell>
          <cell r="J1708">
            <v>393.5</v>
          </cell>
          <cell r="K1708">
            <v>0</v>
          </cell>
          <cell r="L1708">
            <v>1180625.1399999997</v>
          </cell>
          <cell r="M1708" t="str">
            <v>Ñ IDENT</v>
          </cell>
        </row>
        <row r="1709">
          <cell r="A1709" t="str">
            <v>49413875208,9</v>
          </cell>
          <cell r="B1709">
            <v>40899</v>
          </cell>
          <cell r="C1709">
            <v>4941</v>
          </cell>
          <cell r="D1709">
            <v>3875</v>
          </cell>
          <cell r="E1709" t="str">
            <v>MILAO MATERIA</v>
          </cell>
          <cell r="F1709">
            <v>208.9</v>
          </cell>
          <cell r="G1709">
            <v>0</v>
          </cell>
          <cell r="K1709">
            <v>208.9</v>
          </cell>
          <cell r="L1709">
            <v>1180834.0399999996</v>
          </cell>
          <cell r="M1709" t="str">
            <v>Ñ IDENT</v>
          </cell>
        </row>
        <row r="1710">
          <cell r="A1710" t="str">
            <v>38768270</v>
          </cell>
          <cell r="B1710">
            <v>40899</v>
          </cell>
          <cell r="C1710">
            <v>387</v>
          </cell>
          <cell r="D1710">
            <v>6827</v>
          </cell>
          <cell r="E1710" t="str">
            <v>MIO VASCONCEL</v>
          </cell>
          <cell r="F1710">
            <v>4800</v>
          </cell>
          <cell r="G1710">
            <v>0</v>
          </cell>
          <cell r="J1710">
            <v>4800</v>
          </cell>
          <cell r="K1710">
            <v>0</v>
          </cell>
          <cell r="L1710">
            <v>1180834.0399999996</v>
          </cell>
          <cell r="M1710" t="str">
            <v>Ñ IDENT</v>
          </cell>
        </row>
        <row r="1711">
          <cell r="A1711" t="str">
            <v>4226112490</v>
          </cell>
          <cell r="B1711">
            <v>40893</v>
          </cell>
          <cell r="C1711">
            <v>4226</v>
          </cell>
          <cell r="D1711">
            <v>11249</v>
          </cell>
          <cell r="E1711" t="str">
            <v>MIRIAN RUFINI</v>
          </cell>
          <cell r="F1711">
            <v>1100</v>
          </cell>
          <cell r="G1711">
            <v>121</v>
          </cell>
          <cell r="J1711">
            <v>979</v>
          </cell>
          <cell r="K1711">
            <v>0</v>
          </cell>
          <cell r="L1711">
            <v>1180834.0399999996</v>
          </cell>
          <cell r="M1711" t="str">
            <v>Ñ IDENT</v>
          </cell>
        </row>
        <row r="1712">
          <cell r="A1712" t="str">
            <v>420455210</v>
          </cell>
          <cell r="B1712">
            <v>40890</v>
          </cell>
          <cell r="C1712">
            <v>4204</v>
          </cell>
          <cell r="D1712">
            <v>5521</v>
          </cell>
          <cell r="E1712" t="str">
            <v>MIRNA LUCIA G</v>
          </cell>
          <cell r="F1712">
            <v>4500</v>
          </cell>
          <cell r="G1712">
            <v>807.97</v>
          </cell>
          <cell r="J1712">
            <v>3692.03</v>
          </cell>
          <cell r="K1712">
            <v>0</v>
          </cell>
          <cell r="L1712">
            <v>1180834.0399999996</v>
          </cell>
          <cell r="M1712" t="str">
            <v>Ñ IDENT</v>
          </cell>
        </row>
        <row r="1713">
          <cell r="A1713" t="str">
            <v>R1211155210</v>
          </cell>
          <cell r="B1713">
            <v>40890</v>
          </cell>
          <cell r="C1713" t="str">
            <v>R12111</v>
          </cell>
          <cell r="D1713">
            <v>5521</v>
          </cell>
          <cell r="E1713" t="str">
            <v>MIRNA LUCIA G</v>
          </cell>
          <cell r="F1713">
            <v>206.46</v>
          </cell>
          <cell r="G1713">
            <v>0</v>
          </cell>
          <cell r="J1713">
            <v>206.46</v>
          </cell>
          <cell r="K1713">
            <v>0</v>
          </cell>
          <cell r="L1713">
            <v>1180834.0399999996</v>
          </cell>
          <cell r="M1713" t="str">
            <v>Ñ IDENT</v>
          </cell>
        </row>
        <row r="1714">
          <cell r="A1714" t="str">
            <v>377814310</v>
          </cell>
          <cell r="B1714">
            <v>40885</v>
          </cell>
          <cell r="C1714">
            <v>3778</v>
          </cell>
          <cell r="D1714">
            <v>1431</v>
          </cell>
          <cell r="E1714" t="str">
            <v>MISTER CUCA C</v>
          </cell>
          <cell r="F1714">
            <v>127.91</v>
          </cell>
          <cell r="G1714">
            <v>0</v>
          </cell>
          <cell r="J1714">
            <v>127.91</v>
          </cell>
          <cell r="K1714">
            <v>0</v>
          </cell>
          <cell r="L1714">
            <v>1180834.0399999996</v>
          </cell>
          <cell r="M1714" t="str">
            <v>Ñ IDENT</v>
          </cell>
        </row>
        <row r="1715">
          <cell r="A1715" t="str">
            <v>381514310</v>
          </cell>
          <cell r="B1715">
            <v>40886</v>
          </cell>
          <cell r="C1715">
            <v>3815</v>
          </cell>
          <cell r="D1715">
            <v>1431</v>
          </cell>
          <cell r="E1715" t="str">
            <v>MISTER CUCA C</v>
          </cell>
          <cell r="F1715">
            <v>136.5</v>
          </cell>
          <cell r="G1715">
            <v>0</v>
          </cell>
          <cell r="J1715">
            <v>136.5</v>
          </cell>
          <cell r="K1715">
            <v>0</v>
          </cell>
          <cell r="L1715">
            <v>1180834.0399999996</v>
          </cell>
          <cell r="M1715" t="str">
            <v>Ñ IDENT</v>
          </cell>
        </row>
        <row r="1716">
          <cell r="A1716" t="str">
            <v>14523410</v>
          </cell>
          <cell r="B1716">
            <v>40875</v>
          </cell>
          <cell r="C1716">
            <v>1452</v>
          </cell>
          <cell r="D1716">
            <v>341</v>
          </cell>
          <cell r="E1716" t="str">
            <v>MLEAO INFLAVE</v>
          </cell>
          <cell r="F1716">
            <v>350</v>
          </cell>
          <cell r="G1716">
            <v>17.5</v>
          </cell>
          <cell r="H1716">
            <v>0</v>
          </cell>
          <cell r="J1716">
            <v>332.5</v>
          </cell>
          <cell r="K1716">
            <v>0</v>
          </cell>
          <cell r="L1716">
            <v>1180834.0399999996</v>
          </cell>
          <cell r="M1716" t="str">
            <v>Ñ IDENT</v>
          </cell>
        </row>
        <row r="1717">
          <cell r="A1717" t="str">
            <v>252080240</v>
          </cell>
          <cell r="B1717">
            <v>40877</v>
          </cell>
          <cell r="C1717">
            <v>2520</v>
          </cell>
          <cell r="D1717">
            <v>8024</v>
          </cell>
          <cell r="E1717" t="str">
            <v>MLG PITOL AGE</v>
          </cell>
          <cell r="F1717">
            <v>1702</v>
          </cell>
          <cell r="G1717">
            <v>0</v>
          </cell>
          <cell r="H1717">
            <v>0</v>
          </cell>
          <cell r="J1717">
            <v>1702</v>
          </cell>
          <cell r="K1717">
            <v>0</v>
          </cell>
          <cell r="L1717">
            <v>1180834.0399999996</v>
          </cell>
          <cell r="M1717" t="str">
            <v>Ñ IDENT</v>
          </cell>
        </row>
        <row r="1718">
          <cell r="A1718" t="str">
            <v>265280240</v>
          </cell>
          <cell r="B1718">
            <v>40892</v>
          </cell>
          <cell r="C1718">
            <v>2652</v>
          </cell>
          <cell r="D1718">
            <v>8024</v>
          </cell>
          <cell r="E1718" t="str">
            <v>MLG PITOL AGE</v>
          </cell>
          <cell r="F1718">
            <v>589.29999999999995</v>
          </cell>
          <cell r="G1718">
            <v>0</v>
          </cell>
          <cell r="J1718">
            <v>589.29999999999995</v>
          </cell>
          <cell r="K1718">
            <v>0</v>
          </cell>
          <cell r="L1718">
            <v>1180834.0399999996</v>
          </cell>
          <cell r="M1718" t="str">
            <v>Ñ IDENT</v>
          </cell>
        </row>
        <row r="1719">
          <cell r="A1719" t="str">
            <v>6867139510</v>
          </cell>
          <cell r="B1719">
            <v>40885</v>
          </cell>
          <cell r="C1719">
            <v>68671</v>
          </cell>
          <cell r="D1719">
            <v>3951</v>
          </cell>
          <cell r="E1719" t="str">
            <v>MONDEK COMERC</v>
          </cell>
          <cell r="F1719">
            <v>138.1</v>
          </cell>
          <cell r="G1719">
            <v>0</v>
          </cell>
          <cell r="J1719">
            <v>138.1</v>
          </cell>
          <cell r="K1719">
            <v>0</v>
          </cell>
          <cell r="L1719">
            <v>1180834.0399999996</v>
          </cell>
          <cell r="M1719" t="str">
            <v>Ñ IDENT</v>
          </cell>
        </row>
        <row r="1720">
          <cell r="A1720" t="str">
            <v>6877239510</v>
          </cell>
          <cell r="B1720">
            <v>40885</v>
          </cell>
          <cell r="C1720">
            <v>68772</v>
          </cell>
          <cell r="D1720">
            <v>3951</v>
          </cell>
          <cell r="E1720" t="str">
            <v>MONDEK COMERC</v>
          </cell>
          <cell r="F1720">
            <v>64.900000000000006</v>
          </cell>
          <cell r="G1720">
            <v>0</v>
          </cell>
          <cell r="J1720">
            <v>64.900000000000006</v>
          </cell>
          <cell r="K1720">
            <v>0</v>
          </cell>
          <cell r="L1720">
            <v>1180834.0399999996</v>
          </cell>
          <cell r="M1720" t="str">
            <v>Ñ IDENT</v>
          </cell>
        </row>
        <row r="1721">
          <cell r="A1721" t="str">
            <v>689333951184,2</v>
          </cell>
          <cell r="B1721">
            <v>40891</v>
          </cell>
          <cell r="C1721">
            <v>68933</v>
          </cell>
          <cell r="D1721">
            <v>3951</v>
          </cell>
          <cell r="E1721" t="str">
            <v>MONDEK COMERC</v>
          </cell>
          <cell r="F1721">
            <v>184.2</v>
          </cell>
          <cell r="G1721">
            <v>0</v>
          </cell>
          <cell r="K1721">
            <v>184.2</v>
          </cell>
          <cell r="L1721">
            <v>1181018.2399999995</v>
          </cell>
          <cell r="M1721" t="str">
            <v>Ñ IDENT</v>
          </cell>
        </row>
        <row r="1722">
          <cell r="A1722" t="str">
            <v>690193951178</v>
          </cell>
          <cell r="B1722">
            <v>40907</v>
          </cell>
          <cell r="C1722">
            <v>69019</v>
          </cell>
          <cell r="D1722">
            <v>3951</v>
          </cell>
          <cell r="E1722" t="str">
            <v>MONDEK COMERC</v>
          </cell>
          <cell r="F1722">
            <v>178</v>
          </cell>
          <cell r="G1722">
            <v>0</v>
          </cell>
          <cell r="K1722">
            <v>178</v>
          </cell>
          <cell r="L1722">
            <v>1181196.2399999995</v>
          </cell>
          <cell r="M1722" t="str">
            <v>Ñ IDENT</v>
          </cell>
        </row>
        <row r="1723">
          <cell r="A1723" t="str">
            <v>2182890</v>
          </cell>
          <cell r="B1723">
            <v>40850</v>
          </cell>
          <cell r="C1723">
            <v>21</v>
          </cell>
          <cell r="D1723">
            <v>8289</v>
          </cell>
          <cell r="E1723" t="str">
            <v>MONDO EDITORA</v>
          </cell>
          <cell r="F1723">
            <v>2375</v>
          </cell>
          <cell r="G1723">
            <v>71.25</v>
          </cell>
          <cell r="H1723">
            <v>0</v>
          </cell>
          <cell r="I1723">
            <v>1151.8800000000001</v>
          </cell>
          <cell r="J1723">
            <v>1151.8699999999999</v>
          </cell>
          <cell r="K1723">
            <v>0</v>
          </cell>
          <cell r="L1723">
            <v>1181196.2399999995</v>
          </cell>
          <cell r="M1723" t="str">
            <v>Ñ IDENT</v>
          </cell>
        </row>
        <row r="1724">
          <cell r="A1724" t="str">
            <v>R1211153860</v>
          </cell>
          <cell r="B1724">
            <v>40882</v>
          </cell>
          <cell r="C1724" t="str">
            <v>R12111</v>
          </cell>
          <cell r="D1724">
            <v>5386</v>
          </cell>
          <cell r="E1724" t="str">
            <v>MONTEIRO  &amp; A</v>
          </cell>
          <cell r="F1724">
            <v>1413.67</v>
          </cell>
          <cell r="G1724">
            <v>0</v>
          </cell>
          <cell r="J1724">
            <v>1413.67</v>
          </cell>
          <cell r="K1724">
            <v>0</v>
          </cell>
          <cell r="L1724">
            <v>1181196.2399999995</v>
          </cell>
          <cell r="M1724" t="str">
            <v>Ñ IDENT</v>
          </cell>
        </row>
        <row r="1725">
          <cell r="A1725" t="str">
            <v>260022200</v>
          </cell>
          <cell r="B1725">
            <v>40870</v>
          </cell>
          <cell r="C1725">
            <v>26002</v>
          </cell>
          <cell r="D1725">
            <v>220</v>
          </cell>
          <cell r="E1725" t="str">
            <v>MOVEIS BELO I</v>
          </cell>
          <cell r="F1725">
            <v>1979.15</v>
          </cell>
          <cell r="G1725">
            <v>0</v>
          </cell>
          <cell r="H1725">
            <v>0</v>
          </cell>
          <cell r="J1725">
            <v>1979.15</v>
          </cell>
          <cell r="K1725">
            <v>0</v>
          </cell>
          <cell r="L1725">
            <v>1181196.2399999995</v>
          </cell>
          <cell r="M1725" t="str">
            <v>Ñ IDENT</v>
          </cell>
        </row>
        <row r="1726">
          <cell r="A1726" t="str">
            <v>265692200</v>
          </cell>
          <cell r="B1726">
            <v>40885</v>
          </cell>
          <cell r="C1726">
            <v>26569</v>
          </cell>
          <cell r="D1726">
            <v>220</v>
          </cell>
          <cell r="E1726" t="str">
            <v>MOVEIS BELO I</v>
          </cell>
          <cell r="F1726">
            <v>290.32</v>
          </cell>
          <cell r="G1726">
            <v>0</v>
          </cell>
          <cell r="J1726">
            <v>290.32</v>
          </cell>
          <cell r="K1726">
            <v>0</v>
          </cell>
          <cell r="L1726">
            <v>1181196.2399999995</v>
          </cell>
          <cell r="M1726" t="str">
            <v>Ñ IDENT</v>
          </cell>
        </row>
        <row r="1727">
          <cell r="A1727" t="str">
            <v>265742200</v>
          </cell>
          <cell r="B1727">
            <v>40889</v>
          </cell>
          <cell r="C1727">
            <v>26574</v>
          </cell>
          <cell r="D1727">
            <v>220</v>
          </cell>
          <cell r="E1727" t="str">
            <v>MOVEIS BELO I</v>
          </cell>
          <cell r="F1727">
            <v>231</v>
          </cell>
          <cell r="G1727">
            <v>0</v>
          </cell>
          <cell r="J1727">
            <v>231</v>
          </cell>
          <cell r="K1727">
            <v>0</v>
          </cell>
          <cell r="L1727">
            <v>1181196.2399999995</v>
          </cell>
          <cell r="M1727" t="str">
            <v>Ñ IDENT</v>
          </cell>
        </row>
        <row r="1728">
          <cell r="A1728" t="str">
            <v>9791970</v>
          </cell>
          <cell r="B1728">
            <v>40893</v>
          </cell>
          <cell r="C1728">
            <v>97</v>
          </cell>
          <cell r="D1728">
            <v>9197</v>
          </cell>
          <cell r="E1728" t="str">
            <v>MPO DIGITAL I</v>
          </cell>
          <cell r="F1728">
            <v>3844</v>
          </cell>
          <cell r="G1728">
            <v>0</v>
          </cell>
          <cell r="J1728">
            <v>3844</v>
          </cell>
          <cell r="K1728">
            <v>0</v>
          </cell>
          <cell r="L1728">
            <v>1181196.2399999995</v>
          </cell>
          <cell r="M1728" t="str">
            <v>Ñ IDENT</v>
          </cell>
        </row>
        <row r="1729">
          <cell r="A1729" t="str">
            <v>35613963650</v>
          </cell>
          <cell r="B1729">
            <v>40907</v>
          </cell>
          <cell r="C1729">
            <v>356139</v>
          </cell>
          <cell r="D1729">
            <v>6365</v>
          </cell>
          <cell r="E1729" t="str">
            <v>MULTIBEL UTIL</v>
          </cell>
          <cell r="F1729">
            <v>486.28</v>
          </cell>
          <cell r="G1729">
            <v>0</v>
          </cell>
          <cell r="J1729">
            <v>486.28</v>
          </cell>
          <cell r="K1729">
            <v>0</v>
          </cell>
          <cell r="L1729">
            <v>1181196.2399999995</v>
          </cell>
          <cell r="M1729" t="str">
            <v>Ñ IDENT</v>
          </cell>
        </row>
        <row r="1730">
          <cell r="A1730" t="str">
            <v>35614063650</v>
          </cell>
          <cell r="B1730">
            <v>40907</v>
          </cell>
          <cell r="C1730">
            <v>356140</v>
          </cell>
          <cell r="D1730">
            <v>6365</v>
          </cell>
          <cell r="E1730" t="str">
            <v>MULTIBEL UTIL</v>
          </cell>
          <cell r="F1730">
            <v>511.14</v>
          </cell>
          <cell r="G1730">
            <v>0</v>
          </cell>
          <cell r="J1730">
            <v>511.14</v>
          </cell>
          <cell r="K1730">
            <v>0</v>
          </cell>
          <cell r="L1730">
            <v>1181196.2399999995</v>
          </cell>
          <cell r="M1730" t="str">
            <v>Ñ IDENT</v>
          </cell>
        </row>
        <row r="1731">
          <cell r="A1731" t="str">
            <v>616916810</v>
          </cell>
          <cell r="B1731">
            <v>40868</v>
          </cell>
          <cell r="C1731">
            <v>6169</v>
          </cell>
          <cell r="D1731">
            <v>1681</v>
          </cell>
          <cell r="E1731" t="str">
            <v>MULTIQUIMICA</v>
          </cell>
          <cell r="F1731">
            <v>3680</v>
          </cell>
          <cell r="G1731">
            <v>0</v>
          </cell>
          <cell r="H1731">
            <v>0</v>
          </cell>
          <cell r="J1731">
            <v>3680</v>
          </cell>
          <cell r="K1731">
            <v>0</v>
          </cell>
          <cell r="L1731">
            <v>1181196.2399999995</v>
          </cell>
          <cell r="M1731" t="str">
            <v>Ñ IDENT</v>
          </cell>
        </row>
        <row r="1732">
          <cell r="A1732" t="str">
            <v>266157640</v>
          </cell>
          <cell r="B1732">
            <v>40878</v>
          </cell>
          <cell r="C1732">
            <v>2661</v>
          </cell>
          <cell r="D1732">
            <v>5764</v>
          </cell>
          <cell r="E1732" t="str">
            <v>MULTITV PRODU</v>
          </cell>
          <cell r="F1732">
            <v>500</v>
          </cell>
          <cell r="G1732">
            <v>23.25</v>
          </cell>
          <cell r="J1732">
            <v>476.75</v>
          </cell>
          <cell r="K1732">
            <v>0</v>
          </cell>
          <cell r="L1732">
            <v>1181196.2399999995</v>
          </cell>
          <cell r="M1732" t="str">
            <v>Ñ IDENT</v>
          </cell>
        </row>
        <row r="1733">
          <cell r="A1733" t="str">
            <v>2945493298</v>
          </cell>
          <cell r="B1733">
            <v>40905</v>
          </cell>
          <cell r="C1733">
            <v>294</v>
          </cell>
          <cell r="D1733">
            <v>5493</v>
          </cell>
          <cell r="E1733" t="str">
            <v>MZ SCALASSARA</v>
          </cell>
          <cell r="F1733">
            <v>298</v>
          </cell>
          <cell r="G1733">
            <v>0</v>
          </cell>
          <cell r="K1733">
            <v>298</v>
          </cell>
          <cell r="L1733">
            <v>1181494.2399999995</v>
          </cell>
          <cell r="M1733" t="str">
            <v>Ñ IDENT</v>
          </cell>
        </row>
        <row r="1734">
          <cell r="A1734" t="str">
            <v>295549398</v>
          </cell>
          <cell r="B1734">
            <v>40905</v>
          </cell>
          <cell r="C1734">
            <v>295</v>
          </cell>
          <cell r="D1734">
            <v>5493</v>
          </cell>
          <cell r="E1734" t="str">
            <v>MZ SCALASSARA</v>
          </cell>
          <cell r="F1734">
            <v>98</v>
          </cell>
          <cell r="G1734">
            <v>0</v>
          </cell>
          <cell r="K1734">
            <v>98</v>
          </cell>
          <cell r="L1734">
            <v>1181592.2399999995</v>
          </cell>
          <cell r="M1734" t="str">
            <v>Ñ IDENT</v>
          </cell>
        </row>
        <row r="1735">
          <cell r="A1735" t="str">
            <v>63045510</v>
          </cell>
          <cell r="B1735">
            <v>40883</v>
          </cell>
          <cell r="C1735">
            <v>630</v>
          </cell>
          <cell r="D1735">
            <v>4551</v>
          </cell>
          <cell r="E1735" t="str">
            <v>NAVARRO &amp; OLT</v>
          </cell>
          <cell r="F1735">
            <v>8537.1</v>
          </cell>
          <cell r="G1735">
            <v>525.03</v>
          </cell>
          <cell r="J1735">
            <v>8012.07</v>
          </cell>
          <cell r="K1735">
            <v>0</v>
          </cell>
          <cell r="L1735">
            <v>1181592.2399999995</v>
          </cell>
          <cell r="M1735" t="str">
            <v>Ñ IDENT</v>
          </cell>
        </row>
        <row r="1736">
          <cell r="A1736" t="str">
            <v>653455111760,02</v>
          </cell>
          <cell r="B1736">
            <v>40904</v>
          </cell>
          <cell r="C1736">
            <v>653</v>
          </cell>
          <cell r="D1736">
            <v>4551</v>
          </cell>
          <cell r="E1736" t="str">
            <v>NAVARRO &amp; OLT</v>
          </cell>
          <cell r="F1736">
            <v>12530.65</v>
          </cell>
          <cell r="G1736">
            <v>770.63</v>
          </cell>
          <cell r="K1736">
            <v>11760.02</v>
          </cell>
          <cell r="L1736">
            <v>1193352.2599999995</v>
          </cell>
          <cell r="M1736" t="str">
            <v>Ñ IDENT</v>
          </cell>
        </row>
        <row r="1737">
          <cell r="A1737" t="str">
            <v>5288090</v>
          </cell>
          <cell r="B1737">
            <v>40896</v>
          </cell>
          <cell r="C1737">
            <v>52</v>
          </cell>
          <cell r="D1737">
            <v>8809</v>
          </cell>
          <cell r="E1737" t="str">
            <v>NDC TELECOMUN</v>
          </cell>
          <cell r="F1737">
            <v>2400</v>
          </cell>
          <cell r="G1737">
            <v>120</v>
          </cell>
          <cell r="J1737">
            <v>2280</v>
          </cell>
          <cell r="K1737">
            <v>0</v>
          </cell>
          <cell r="L1737">
            <v>1193352.2599999995</v>
          </cell>
          <cell r="M1737" t="str">
            <v>Ñ IDENT</v>
          </cell>
        </row>
        <row r="1738">
          <cell r="A1738" t="str">
            <v>10261548700</v>
          </cell>
          <cell r="B1738">
            <v>40900</v>
          </cell>
          <cell r="C1738">
            <v>102615</v>
          </cell>
          <cell r="D1738">
            <v>4870</v>
          </cell>
          <cell r="E1738" t="str">
            <v>NET BRASILIA</v>
          </cell>
          <cell r="F1738">
            <v>364.27</v>
          </cell>
          <cell r="G1738">
            <v>0</v>
          </cell>
          <cell r="J1738">
            <v>364.27</v>
          </cell>
          <cell r="K1738">
            <v>0</v>
          </cell>
          <cell r="L1738">
            <v>1193352.2599999995</v>
          </cell>
          <cell r="M1738" t="str">
            <v>Ñ IDENT</v>
          </cell>
        </row>
        <row r="1739">
          <cell r="A1739" t="str">
            <v>444162190</v>
          </cell>
          <cell r="B1739">
            <v>40900</v>
          </cell>
          <cell r="C1739">
            <v>4441</v>
          </cell>
          <cell r="D1739">
            <v>6219</v>
          </cell>
          <cell r="E1739" t="str">
            <v>NET SERVICOS</v>
          </cell>
          <cell r="F1739">
            <v>161.81</v>
          </cell>
          <cell r="G1739">
            <v>0</v>
          </cell>
          <cell r="J1739">
            <v>161.81</v>
          </cell>
          <cell r="K1739">
            <v>0</v>
          </cell>
          <cell r="L1739">
            <v>1193352.2599999995</v>
          </cell>
          <cell r="M1739" t="str">
            <v>Ñ IDENT</v>
          </cell>
        </row>
        <row r="1740">
          <cell r="A1740" t="str">
            <v>458062190</v>
          </cell>
          <cell r="B1740">
            <v>40900</v>
          </cell>
          <cell r="C1740">
            <v>4580</v>
          </cell>
          <cell r="D1740">
            <v>6219</v>
          </cell>
          <cell r="E1740" t="str">
            <v>NET SERVICOS</v>
          </cell>
          <cell r="F1740">
            <v>134.01</v>
          </cell>
          <cell r="G1740">
            <v>0</v>
          </cell>
          <cell r="J1740">
            <v>134.01</v>
          </cell>
          <cell r="K1740">
            <v>0</v>
          </cell>
          <cell r="L1740">
            <v>1193352.2599999995</v>
          </cell>
          <cell r="M1740" t="str">
            <v>Ñ IDENT</v>
          </cell>
        </row>
        <row r="1741">
          <cell r="A1741" t="str">
            <v>1041762190</v>
          </cell>
          <cell r="B1741">
            <v>40883</v>
          </cell>
          <cell r="C1741">
            <v>10417</v>
          </cell>
          <cell r="D1741">
            <v>6219</v>
          </cell>
          <cell r="E1741" t="str">
            <v>NET SERVICOS</v>
          </cell>
          <cell r="F1741">
            <v>142.31</v>
          </cell>
          <cell r="G1741">
            <v>0</v>
          </cell>
          <cell r="J1741">
            <v>142.31</v>
          </cell>
          <cell r="K1741">
            <v>0</v>
          </cell>
          <cell r="L1741">
            <v>1193352.2599999995</v>
          </cell>
          <cell r="M1741" t="str">
            <v>Ñ IDENT</v>
          </cell>
        </row>
        <row r="1742">
          <cell r="A1742" t="str">
            <v>112917650</v>
          </cell>
          <cell r="B1742">
            <v>40879</v>
          </cell>
          <cell r="C1742">
            <v>1129</v>
          </cell>
          <cell r="D1742">
            <v>1765</v>
          </cell>
          <cell r="E1742" t="str">
            <v>NETSCAN DIGIT</v>
          </cell>
          <cell r="F1742">
            <v>2543.75</v>
          </cell>
          <cell r="G1742">
            <v>0</v>
          </cell>
          <cell r="J1742">
            <v>2543.75</v>
          </cell>
          <cell r="K1742">
            <v>0</v>
          </cell>
          <cell r="L1742">
            <v>1193352.2599999995</v>
          </cell>
          <cell r="M1742" t="str">
            <v>Ñ IDENT</v>
          </cell>
        </row>
        <row r="1743">
          <cell r="A1743" t="str">
            <v>11932981160</v>
          </cell>
          <cell r="B1743">
            <v>40891</v>
          </cell>
          <cell r="C1743">
            <v>11932</v>
          </cell>
          <cell r="D1743">
            <v>981</v>
          </cell>
          <cell r="E1743" t="str">
            <v>NEW BRIDGE IM</v>
          </cell>
          <cell r="F1743">
            <v>160</v>
          </cell>
          <cell r="G1743">
            <v>0</v>
          </cell>
          <cell r="K1743">
            <v>160</v>
          </cell>
          <cell r="L1743">
            <v>1193512.2599999995</v>
          </cell>
          <cell r="M1743" t="str">
            <v>Ñ IDENT</v>
          </cell>
        </row>
        <row r="1744">
          <cell r="A1744" t="str">
            <v>84111940</v>
          </cell>
          <cell r="B1744">
            <v>40890</v>
          </cell>
          <cell r="C1744">
            <v>84</v>
          </cell>
          <cell r="D1744">
            <v>11194</v>
          </cell>
          <cell r="E1744" t="str">
            <v>NILTON GARCIA</v>
          </cell>
          <cell r="F1744">
            <v>140</v>
          </cell>
          <cell r="G1744">
            <v>4.9000000000000004</v>
          </cell>
          <cell r="J1744">
            <v>135.1</v>
          </cell>
          <cell r="K1744">
            <v>0</v>
          </cell>
          <cell r="L1744">
            <v>1193512.2599999995</v>
          </cell>
          <cell r="M1744" t="str">
            <v>Ñ IDENT</v>
          </cell>
        </row>
        <row r="1745">
          <cell r="A1745" t="str">
            <v>72110320</v>
          </cell>
          <cell r="B1745">
            <v>40892</v>
          </cell>
          <cell r="C1745">
            <v>72</v>
          </cell>
          <cell r="D1745">
            <v>11032</v>
          </cell>
          <cell r="E1745" t="str">
            <v>NNBRASIL COM</v>
          </cell>
          <cell r="F1745">
            <v>4000</v>
          </cell>
          <cell r="G1745">
            <v>0</v>
          </cell>
          <cell r="J1745">
            <v>4000</v>
          </cell>
          <cell r="K1745">
            <v>0</v>
          </cell>
          <cell r="L1745">
            <v>1193512.2599999995</v>
          </cell>
          <cell r="M1745" t="str">
            <v>Ñ IDENT</v>
          </cell>
        </row>
        <row r="1746">
          <cell r="A1746" t="str">
            <v>148222920</v>
          </cell>
          <cell r="B1746">
            <v>40872</v>
          </cell>
          <cell r="C1746">
            <v>1482</v>
          </cell>
          <cell r="D1746">
            <v>2292</v>
          </cell>
          <cell r="E1746" t="str">
            <v>NOVA IMPRESSA</v>
          </cell>
          <cell r="F1746">
            <v>60</v>
          </cell>
          <cell r="G1746">
            <v>0</v>
          </cell>
          <cell r="H1746">
            <v>0</v>
          </cell>
          <cell r="J1746">
            <v>60</v>
          </cell>
          <cell r="K1746">
            <v>0</v>
          </cell>
          <cell r="L1746">
            <v>1193512.2599999995</v>
          </cell>
          <cell r="M1746" t="str">
            <v>Ñ IDENT</v>
          </cell>
        </row>
        <row r="1747">
          <cell r="A1747" t="str">
            <v>R1211184260</v>
          </cell>
          <cell r="B1747">
            <v>40878</v>
          </cell>
          <cell r="C1747" t="str">
            <v>R12111</v>
          </cell>
          <cell r="D1747">
            <v>8426</v>
          </cell>
          <cell r="E1747" t="str">
            <v>NUCLEO ESPIRI</v>
          </cell>
          <cell r="F1747">
            <v>550</v>
          </cell>
          <cell r="G1747">
            <v>0</v>
          </cell>
          <cell r="J1747">
            <v>550</v>
          </cell>
          <cell r="K1747">
            <v>0</v>
          </cell>
          <cell r="L1747">
            <v>1193512.2599999995</v>
          </cell>
          <cell r="M1747" t="str">
            <v>Ñ IDENT</v>
          </cell>
        </row>
        <row r="1748">
          <cell r="A1748" t="str">
            <v>1185931500</v>
          </cell>
          <cell r="B1748">
            <v>40872</v>
          </cell>
          <cell r="C1748">
            <v>11859</v>
          </cell>
          <cell r="D1748">
            <v>3150</v>
          </cell>
          <cell r="E1748" t="str">
            <v>NUNES &amp; DE MA</v>
          </cell>
          <cell r="F1748">
            <v>400</v>
          </cell>
          <cell r="G1748">
            <v>0</v>
          </cell>
          <cell r="H1748">
            <v>0</v>
          </cell>
          <cell r="J1748">
            <v>400</v>
          </cell>
          <cell r="K1748">
            <v>0</v>
          </cell>
          <cell r="L1748">
            <v>1193512.2599999995</v>
          </cell>
          <cell r="M1748" t="str">
            <v>Ñ IDENT</v>
          </cell>
        </row>
        <row r="1749">
          <cell r="A1749" t="str">
            <v>1186031500</v>
          </cell>
          <cell r="B1749">
            <v>40872</v>
          </cell>
          <cell r="C1749">
            <v>11860</v>
          </cell>
          <cell r="D1749">
            <v>3150</v>
          </cell>
          <cell r="E1749" t="str">
            <v>NUNES &amp; DE MA</v>
          </cell>
          <cell r="F1749">
            <v>1866.15</v>
          </cell>
          <cell r="G1749">
            <v>0</v>
          </cell>
          <cell r="H1749">
            <v>0</v>
          </cell>
          <cell r="J1749">
            <v>1866.15</v>
          </cell>
          <cell r="K1749">
            <v>0</v>
          </cell>
          <cell r="L1749">
            <v>1193512.2599999995</v>
          </cell>
          <cell r="M1749" t="str">
            <v>Ñ IDENT</v>
          </cell>
        </row>
        <row r="1750">
          <cell r="A1750" t="str">
            <v>1225331500</v>
          </cell>
          <cell r="B1750">
            <v>40879</v>
          </cell>
          <cell r="C1750">
            <v>12253</v>
          </cell>
          <cell r="D1750">
            <v>3150</v>
          </cell>
          <cell r="E1750" t="str">
            <v>NUNES &amp; DE MA</v>
          </cell>
          <cell r="F1750">
            <v>939</v>
          </cell>
          <cell r="G1750">
            <v>0</v>
          </cell>
          <cell r="J1750">
            <v>939</v>
          </cell>
          <cell r="K1750">
            <v>0</v>
          </cell>
          <cell r="L1750">
            <v>1193512.2599999995</v>
          </cell>
          <cell r="M1750" t="str">
            <v>Ñ IDENT</v>
          </cell>
        </row>
        <row r="1751">
          <cell r="A1751" t="str">
            <v>1231331500</v>
          </cell>
          <cell r="B1751">
            <v>40879</v>
          </cell>
          <cell r="C1751">
            <v>12313</v>
          </cell>
          <cell r="D1751">
            <v>3150</v>
          </cell>
          <cell r="E1751" t="str">
            <v>NUNES &amp; DE MA</v>
          </cell>
          <cell r="F1751">
            <v>734.15</v>
          </cell>
          <cell r="G1751">
            <v>0</v>
          </cell>
          <cell r="J1751">
            <v>734.15</v>
          </cell>
          <cell r="K1751">
            <v>0</v>
          </cell>
          <cell r="L1751">
            <v>1193512.2599999995</v>
          </cell>
          <cell r="M1751" t="str">
            <v>Ñ IDENT</v>
          </cell>
        </row>
        <row r="1752">
          <cell r="A1752" t="str">
            <v>1231631500</v>
          </cell>
          <cell r="B1752">
            <v>40879</v>
          </cell>
          <cell r="C1752">
            <v>12316</v>
          </cell>
          <cell r="D1752">
            <v>3150</v>
          </cell>
          <cell r="E1752" t="str">
            <v>NUNES &amp; DE MA</v>
          </cell>
          <cell r="F1752">
            <v>1798</v>
          </cell>
          <cell r="G1752">
            <v>0</v>
          </cell>
          <cell r="J1752">
            <v>1798</v>
          </cell>
          <cell r="K1752">
            <v>0</v>
          </cell>
          <cell r="L1752">
            <v>1193512.2599999995</v>
          </cell>
          <cell r="M1752" t="str">
            <v>Ñ IDENT</v>
          </cell>
        </row>
        <row r="1753">
          <cell r="A1753" t="str">
            <v>1250831500</v>
          </cell>
          <cell r="B1753">
            <v>40879</v>
          </cell>
          <cell r="C1753">
            <v>12508</v>
          </cell>
          <cell r="D1753">
            <v>3150</v>
          </cell>
          <cell r="E1753" t="str">
            <v>NUNES &amp; DE MA</v>
          </cell>
          <cell r="F1753">
            <v>1533.8</v>
          </cell>
          <cell r="G1753">
            <v>0</v>
          </cell>
          <cell r="J1753">
            <v>1533.8</v>
          </cell>
          <cell r="K1753">
            <v>0</v>
          </cell>
          <cell r="L1753">
            <v>1193512.2599999995</v>
          </cell>
          <cell r="M1753" t="str">
            <v>Ñ IDENT</v>
          </cell>
        </row>
        <row r="1754">
          <cell r="A1754" t="str">
            <v>1251631500</v>
          </cell>
          <cell r="B1754">
            <v>40879</v>
          </cell>
          <cell r="C1754">
            <v>12516</v>
          </cell>
          <cell r="D1754">
            <v>3150</v>
          </cell>
          <cell r="E1754" t="str">
            <v>NUNES &amp; DE MA</v>
          </cell>
          <cell r="F1754">
            <v>16.84</v>
          </cell>
          <cell r="G1754">
            <v>0</v>
          </cell>
          <cell r="J1754">
            <v>16.84</v>
          </cell>
          <cell r="K1754">
            <v>0</v>
          </cell>
          <cell r="L1754">
            <v>1193512.2599999995</v>
          </cell>
          <cell r="M1754" t="str">
            <v>Ñ IDENT</v>
          </cell>
        </row>
        <row r="1755">
          <cell r="A1755" t="str">
            <v>1253431500</v>
          </cell>
          <cell r="B1755">
            <v>40879</v>
          </cell>
          <cell r="C1755">
            <v>12534</v>
          </cell>
          <cell r="D1755">
            <v>3150</v>
          </cell>
          <cell r="E1755" t="str">
            <v>NUNES &amp; DE MA</v>
          </cell>
          <cell r="F1755">
            <v>1538</v>
          </cell>
          <cell r="G1755">
            <v>0</v>
          </cell>
          <cell r="J1755">
            <v>1538</v>
          </cell>
          <cell r="K1755">
            <v>0</v>
          </cell>
          <cell r="L1755">
            <v>1193512.2599999995</v>
          </cell>
          <cell r="M1755" t="str">
            <v>Ñ IDENT</v>
          </cell>
        </row>
        <row r="1756">
          <cell r="A1756" t="str">
            <v>1253531500</v>
          </cell>
          <cell r="B1756">
            <v>40879</v>
          </cell>
          <cell r="C1756">
            <v>12535</v>
          </cell>
          <cell r="D1756">
            <v>3150</v>
          </cell>
          <cell r="E1756" t="str">
            <v>NUNES &amp; DE MA</v>
          </cell>
          <cell r="F1756">
            <v>721.8</v>
          </cell>
          <cell r="G1756">
            <v>0</v>
          </cell>
          <cell r="J1756">
            <v>721.8</v>
          </cell>
          <cell r="K1756">
            <v>0</v>
          </cell>
          <cell r="L1756">
            <v>1193512.2599999995</v>
          </cell>
          <cell r="M1756" t="str">
            <v>Ñ IDENT</v>
          </cell>
        </row>
        <row r="1757">
          <cell r="A1757" t="str">
            <v>1286931500</v>
          </cell>
          <cell r="B1757">
            <v>40891</v>
          </cell>
          <cell r="C1757">
            <v>12869</v>
          </cell>
          <cell r="D1757">
            <v>3150</v>
          </cell>
          <cell r="E1757" t="str">
            <v>NUNES &amp; DE MA</v>
          </cell>
          <cell r="F1757">
            <v>1310.4000000000001</v>
          </cell>
          <cell r="G1757">
            <v>0</v>
          </cell>
          <cell r="J1757">
            <v>1310.4000000000001</v>
          </cell>
          <cell r="K1757">
            <v>0</v>
          </cell>
          <cell r="L1757">
            <v>1193512.2599999995</v>
          </cell>
          <cell r="M1757" t="str">
            <v>Ñ IDENT</v>
          </cell>
        </row>
        <row r="1758">
          <cell r="A1758" t="str">
            <v>1300931500</v>
          </cell>
          <cell r="B1758">
            <v>40891</v>
          </cell>
          <cell r="C1758">
            <v>13009</v>
          </cell>
          <cell r="D1758">
            <v>3150</v>
          </cell>
          <cell r="E1758" t="str">
            <v>NUNES &amp; DE MA</v>
          </cell>
          <cell r="F1758">
            <v>673.63</v>
          </cell>
          <cell r="G1758">
            <v>0</v>
          </cell>
          <cell r="J1758">
            <v>673.63</v>
          </cell>
          <cell r="K1758">
            <v>0</v>
          </cell>
          <cell r="L1758">
            <v>1193512.2599999995</v>
          </cell>
          <cell r="M1758" t="str">
            <v>Ñ IDENT</v>
          </cell>
        </row>
        <row r="1759">
          <cell r="A1759" t="str">
            <v>138993150131</v>
          </cell>
          <cell r="B1759">
            <v>40903</v>
          </cell>
          <cell r="C1759">
            <v>13899</v>
          </cell>
          <cell r="D1759">
            <v>3150</v>
          </cell>
          <cell r="E1759" t="str">
            <v>NUNES &amp; DE MA</v>
          </cell>
          <cell r="F1759">
            <v>131</v>
          </cell>
          <cell r="G1759">
            <v>0</v>
          </cell>
          <cell r="K1759">
            <v>131</v>
          </cell>
          <cell r="L1759">
            <v>1193643.2599999995</v>
          </cell>
          <cell r="M1759" t="str">
            <v>Ñ IDENT</v>
          </cell>
        </row>
        <row r="1760">
          <cell r="A1760" t="str">
            <v>667104340</v>
          </cell>
          <cell r="B1760">
            <v>40891</v>
          </cell>
          <cell r="C1760">
            <v>667</v>
          </cell>
          <cell r="D1760">
            <v>10434</v>
          </cell>
          <cell r="E1760" t="str">
            <v>NUR ELETRO EL</v>
          </cell>
          <cell r="F1760">
            <v>20.6</v>
          </cell>
          <cell r="G1760">
            <v>0</v>
          </cell>
          <cell r="J1760">
            <v>20.6</v>
          </cell>
          <cell r="K1760">
            <v>0</v>
          </cell>
          <cell r="L1760">
            <v>1193643.2599999995</v>
          </cell>
          <cell r="M1760" t="str">
            <v>Ñ IDENT</v>
          </cell>
        </row>
        <row r="1761">
          <cell r="A1761" t="str">
            <v>291010060254,8</v>
          </cell>
          <cell r="B1761">
            <v>40897</v>
          </cell>
          <cell r="C1761">
            <v>2910</v>
          </cell>
          <cell r="D1761">
            <v>10060</v>
          </cell>
          <cell r="E1761" t="str">
            <v>O VAREJAO DO</v>
          </cell>
          <cell r="F1761">
            <v>254.8</v>
          </cell>
          <cell r="G1761">
            <v>0</v>
          </cell>
          <cell r="K1761">
            <v>254.8</v>
          </cell>
          <cell r="L1761">
            <v>1193898.0599999996</v>
          </cell>
          <cell r="M1761" t="str">
            <v>Ñ IDENT</v>
          </cell>
        </row>
        <row r="1762">
          <cell r="A1762" t="str">
            <v>67540240</v>
          </cell>
          <cell r="B1762">
            <v>40889</v>
          </cell>
          <cell r="C1762">
            <v>675</v>
          </cell>
          <cell r="D1762">
            <v>4024</v>
          </cell>
          <cell r="E1762" t="str">
            <v>OBARA, MIYAMO</v>
          </cell>
          <cell r="F1762">
            <v>38.9</v>
          </cell>
          <cell r="G1762">
            <v>0</v>
          </cell>
          <cell r="J1762">
            <v>38.9</v>
          </cell>
          <cell r="K1762">
            <v>0</v>
          </cell>
          <cell r="L1762">
            <v>1193898.0599999996</v>
          </cell>
          <cell r="M1762" t="str">
            <v>Ñ IDENT</v>
          </cell>
        </row>
        <row r="1763">
          <cell r="A1763" t="str">
            <v>1886777111510</v>
          </cell>
          <cell r="B1763">
            <v>40889</v>
          </cell>
          <cell r="C1763">
            <v>1886777</v>
          </cell>
          <cell r="D1763">
            <v>11151</v>
          </cell>
          <cell r="E1763" t="str">
            <v>ODIVAL E MATO</v>
          </cell>
          <cell r="F1763">
            <v>5.5</v>
          </cell>
          <cell r="G1763">
            <v>0</v>
          </cell>
          <cell r="J1763">
            <v>5.5</v>
          </cell>
          <cell r="K1763">
            <v>0</v>
          </cell>
          <cell r="L1763">
            <v>1193898.0599999996</v>
          </cell>
          <cell r="M1763" t="str">
            <v>Ñ IDENT</v>
          </cell>
        </row>
        <row r="1764">
          <cell r="A1764" t="str">
            <v>297798400</v>
          </cell>
          <cell r="B1764">
            <v>40886</v>
          </cell>
          <cell r="C1764">
            <v>2977</v>
          </cell>
          <cell r="D1764">
            <v>9840</v>
          </cell>
          <cell r="E1764" t="str">
            <v>OKURA &amp; MATOS</v>
          </cell>
          <cell r="F1764">
            <v>2700</v>
          </cell>
          <cell r="G1764">
            <v>0</v>
          </cell>
          <cell r="J1764">
            <v>2700</v>
          </cell>
          <cell r="K1764">
            <v>0</v>
          </cell>
          <cell r="L1764">
            <v>1193898.0599999996</v>
          </cell>
          <cell r="M1764" t="str">
            <v>Ñ IDENT</v>
          </cell>
        </row>
        <row r="1765">
          <cell r="A1765" t="str">
            <v>2965419640</v>
          </cell>
          <cell r="B1765">
            <v>40892</v>
          </cell>
          <cell r="C1765">
            <v>29654</v>
          </cell>
          <cell r="D1765">
            <v>1964</v>
          </cell>
          <cell r="E1765" t="str">
            <v>OLINDA PEDROS</v>
          </cell>
          <cell r="F1765">
            <v>70</v>
          </cell>
          <cell r="G1765">
            <v>0</v>
          </cell>
          <cell r="J1765">
            <v>70</v>
          </cell>
          <cell r="K1765">
            <v>0</v>
          </cell>
          <cell r="L1765">
            <v>1193898.0599999996</v>
          </cell>
          <cell r="M1765" t="str">
            <v>Ñ IDENT</v>
          </cell>
        </row>
        <row r="1766">
          <cell r="A1766" t="str">
            <v>319845355160</v>
          </cell>
          <cell r="B1766">
            <v>40899</v>
          </cell>
          <cell r="C1766">
            <v>319</v>
          </cell>
          <cell r="D1766">
            <v>8453</v>
          </cell>
          <cell r="E1766" t="str">
            <v>ON E OFF ONLI</v>
          </cell>
          <cell r="F1766">
            <v>56000</v>
          </cell>
          <cell r="G1766">
            <v>840</v>
          </cell>
          <cell r="K1766">
            <v>55160</v>
          </cell>
          <cell r="L1766">
            <v>1249058.0599999996</v>
          </cell>
          <cell r="M1766" t="str">
            <v>Ñ IDENT</v>
          </cell>
        </row>
        <row r="1767">
          <cell r="A1767" t="str">
            <v>20957981296,8</v>
          </cell>
          <cell r="B1767">
            <v>40893</v>
          </cell>
          <cell r="C1767">
            <v>2095</v>
          </cell>
          <cell r="D1767">
            <v>798</v>
          </cell>
          <cell r="E1767" t="str">
            <v>ON PORT INDUS</v>
          </cell>
          <cell r="F1767">
            <v>1296.8</v>
          </cell>
          <cell r="G1767">
            <v>0</v>
          </cell>
          <cell r="K1767">
            <v>1296.8</v>
          </cell>
          <cell r="L1767">
            <v>1250354.8599999996</v>
          </cell>
          <cell r="M1767" t="str">
            <v>Ñ IDENT</v>
          </cell>
        </row>
        <row r="1768">
          <cell r="A1768" t="str">
            <v>373101670</v>
          </cell>
          <cell r="B1768">
            <v>40877</v>
          </cell>
          <cell r="C1768">
            <v>373</v>
          </cell>
          <cell r="D1768">
            <v>10167</v>
          </cell>
          <cell r="E1768" t="str">
            <v>ORLANDO J. DE</v>
          </cell>
          <cell r="F1768">
            <v>5411.9</v>
          </cell>
          <cell r="G1768">
            <v>0</v>
          </cell>
          <cell r="H1768">
            <v>0</v>
          </cell>
          <cell r="J1768">
            <v>5411.9</v>
          </cell>
          <cell r="K1768">
            <v>0</v>
          </cell>
          <cell r="L1768">
            <v>1250354.8599999996</v>
          </cell>
          <cell r="M1768" t="str">
            <v>Ñ IDENT</v>
          </cell>
        </row>
        <row r="1769">
          <cell r="A1769" t="str">
            <v>376101670</v>
          </cell>
          <cell r="B1769">
            <v>40884</v>
          </cell>
          <cell r="C1769">
            <v>376</v>
          </cell>
          <cell r="D1769">
            <v>10167</v>
          </cell>
          <cell r="E1769" t="str">
            <v>ORLANDO J. DE</v>
          </cell>
          <cell r="F1769">
            <v>26584</v>
          </cell>
          <cell r="G1769">
            <v>0</v>
          </cell>
          <cell r="J1769">
            <v>26584</v>
          </cell>
          <cell r="K1769">
            <v>0</v>
          </cell>
          <cell r="L1769">
            <v>1250354.8599999996</v>
          </cell>
          <cell r="M1769" t="str">
            <v>Ñ IDENT</v>
          </cell>
        </row>
        <row r="1770">
          <cell r="A1770" t="str">
            <v>377101670</v>
          </cell>
          <cell r="B1770">
            <v>40891</v>
          </cell>
          <cell r="C1770">
            <v>377</v>
          </cell>
          <cell r="D1770">
            <v>10167</v>
          </cell>
          <cell r="E1770" t="str">
            <v>ORLANDO J. DE</v>
          </cell>
          <cell r="F1770">
            <v>3124.98</v>
          </cell>
          <cell r="G1770">
            <v>0</v>
          </cell>
          <cell r="J1770">
            <v>3124.98</v>
          </cell>
          <cell r="K1770">
            <v>0</v>
          </cell>
          <cell r="L1770">
            <v>1250354.8599999996</v>
          </cell>
          <cell r="M1770" t="str">
            <v>Ñ IDENT</v>
          </cell>
        </row>
        <row r="1771">
          <cell r="A1771" t="str">
            <v>416943160</v>
          </cell>
          <cell r="B1771">
            <v>40882</v>
          </cell>
          <cell r="C1771">
            <v>4169</v>
          </cell>
          <cell r="D1771">
            <v>4316</v>
          </cell>
          <cell r="E1771" t="str">
            <v>ORLANDO JOSE</v>
          </cell>
          <cell r="F1771">
            <v>595.5</v>
          </cell>
          <cell r="G1771">
            <v>65.510000000000005</v>
          </cell>
          <cell r="J1771">
            <v>529.99</v>
          </cell>
          <cell r="K1771">
            <v>0</v>
          </cell>
          <cell r="L1771">
            <v>1250354.8599999996</v>
          </cell>
          <cell r="M1771" t="str">
            <v>Ñ IDENT</v>
          </cell>
        </row>
        <row r="1772">
          <cell r="A1772" t="str">
            <v>4244112500</v>
          </cell>
          <cell r="B1772">
            <v>40896</v>
          </cell>
          <cell r="C1772">
            <v>4244</v>
          </cell>
          <cell r="D1772">
            <v>11250</v>
          </cell>
          <cell r="E1772" t="str">
            <v>ORLANDO MANUE</v>
          </cell>
          <cell r="F1772">
            <v>1400</v>
          </cell>
          <cell r="G1772">
            <v>154</v>
          </cell>
          <cell r="J1772">
            <v>1246</v>
          </cell>
          <cell r="K1772">
            <v>0</v>
          </cell>
          <cell r="L1772">
            <v>1250354.8599999996</v>
          </cell>
          <cell r="M1772" t="str">
            <v>Ñ IDENT</v>
          </cell>
        </row>
        <row r="1773">
          <cell r="A1773" t="str">
            <v>75167740</v>
          </cell>
          <cell r="B1773">
            <v>40882</v>
          </cell>
          <cell r="C1773">
            <v>751</v>
          </cell>
          <cell r="D1773">
            <v>6774</v>
          </cell>
          <cell r="E1773" t="str">
            <v>OSMAR DE BRIT</v>
          </cell>
          <cell r="F1773">
            <v>1175</v>
          </cell>
          <cell r="G1773">
            <v>23.5</v>
          </cell>
          <cell r="J1773">
            <v>1151.5</v>
          </cell>
          <cell r="K1773">
            <v>0</v>
          </cell>
          <cell r="L1773">
            <v>1250354.8599999996</v>
          </cell>
          <cell r="M1773" t="str">
            <v>Ñ IDENT</v>
          </cell>
        </row>
        <row r="1774">
          <cell r="A1774" t="str">
            <v>5993440</v>
          </cell>
          <cell r="B1774">
            <v>40865</v>
          </cell>
          <cell r="C1774">
            <v>59</v>
          </cell>
          <cell r="D1774">
            <v>9344</v>
          </cell>
          <cell r="E1774" t="str">
            <v>OSVALDO FELIC</v>
          </cell>
          <cell r="F1774">
            <v>150</v>
          </cell>
          <cell r="G1774">
            <v>0</v>
          </cell>
          <cell r="H1774">
            <v>0</v>
          </cell>
          <cell r="J1774">
            <v>150</v>
          </cell>
          <cell r="K1774">
            <v>0</v>
          </cell>
          <cell r="L1774">
            <v>1250354.8599999996</v>
          </cell>
          <cell r="M1774" t="str">
            <v>Ñ IDENT</v>
          </cell>
        </row>
        <row r="1775">
          <cell r="A1775" t="str">
            <v>R1111199780</v>
          </cell>
          <cell r="B1775">
            <v>40872</v>
          </cell>
          <cell r="C1775" t="str">
            <v>R11111</v>
          </cell>
          <cell r="D1775">
            <v>9978</v>
          </cell>
          <cell r="E1775" t="str">
            <v>OSVALDO PAES</v>
          </cell>
          <cell r="F1775">
            <v>200</v>
          </cell>
          <cell r="G1775">
            <v>0</v>
          </cell>
          <cell r="H1775">
            <v>0</v>
          </cell>
          <cell r="J1775">
            <v>200</v>
          </cell>
          <cell r="K1775">
            <v>0</v>
          </cell>
          <cell r="L1775">
            <v>1250354.8599999996</v>
          </cell>
          <cell r="M1775" t="str">
            <v>Ñ IDENT</v>
          </cell>
        </row>
        <row r="1776">
          <cell r="A1776" t="str">
            <v>4125108700</v>
          </cell>
          <cell r="B1776">
            <v>40878</v>
          </cell>
          <cell r="C1776">
            <v>4125</v>
          </cell>
          <cell r="D1776">
            <v>10870</v>
          </cell>
          <cell r="E1776" t="str">
            <v>OTAVIO FERREI</v>
          </cell>
          <cell r="F1776">
            <v>817.5</v>
          </cell>
          <cell r="G1776">
            <v>89.93</v>
          </cell>
          <cell r="J1776">
            <v>727.57</v>
          </cell>
          <cell r="K1776">
            <v>0</v>
          </cell>
          <cell r="L1776">
            <v>1250354.8599999996</v>
          </cell>
          <cell r="M1776" t="str">
            <v>Ñ IDENT</v>
          </cell>
        </row>
        <row r="1777">
          <cell r="A1777" t="str">
            <v>555818080</v>
          </cell>
          <cell r="B1777">
            <v>40861</v>
          </cell>
          <cell r="C1777">
            <v>5558</v>
          </cell>
          <cell r="D1777">
            <v>1808</v>
          </cell>
          <cell r="E1777" t="str">
            <v>P O C COMERCI</v>
          </cell>
          <cell r="F1777">
            <v>512</v>
          </cell>
          <cell r="G1777">
            <v>0</v>
          </cell>
          <cell r="H1777">
            <v>0</v>
          </cell>
          <cell r="J1777">
            <v>512</v>
          </cell>
          <cell r="K1777">
            <v>0</v>
          </cell>
          <cell r="L1777">
            <v>1250354.8599999996</v>
          </cell>
          <cell r="M1777" t="str">
            <v>Ñ IDENT</v>
          </cell>
        </row>
        <row r="1778">
          <cell r="A1778" t="str">
            <v>563118080</v>
          </cell>
          <cell r="B1778">
            <v>40875</v>
          </cell>
          <cell r="C1778">
            <v>5631</v>
          </cell>
          <cell r="D1778">
            <v>1808</v>
          </cell>
          <cell r="E1778" t="str">
            <v>P O C COMERCI</v>
          </cell>
          <cell r="F1778">
            <v>1396</v>
          </cell>
          <cell r="G1778">
            <v>0</v>
          </cell>
          <cell r="H1778">
            <v>0</v>
          </cell>
          <cell r="J1778">
            <v>1396</v>
          </cell>
          <cell r="K1778">
            <v>0</v>
          </cell>
          <cell r="L1778">
            <v>1250354.8599999996</v>
          </cell>
          <cell r="M1778" t="str">
            <v>Ñ IDENT</v>
          </cell>
        </row>
        <row r="1779">
          <cell r="A1779" t="str">
            <v>569918080</v>
          </cell>
          <cell r="B1779">
            <v>40875</v>
          </cell>
          <cell r="C1779">
            <v>5699</v>
          </cell>
          <cell r="D1779">
            <v>1808</v>
          </cell>
          <cell r="E1779" t="str">
            <v>P O C COMERCI</v>
          </cell>
          <cell r="F1779">
            <v>1120</v>
          </cell>
          <cell r="G1779">
            <v>0</v>
          </cell>
          <cell r="H1779">
            <v>0</v>
          </cell>
          <cell r="J1779">
            <v>1120</v>
          </cell>
          <cell r="K1779">
            <v>0</v>
          </cell>
          <cell r="L1779">
            <v>1250354.8599999996</v>
          </cell>
          <cell r="M1779" t="str">
            <v>Ñ IDENT</v>
          </cell>
        </row>
        <row r="1780">
          <cell r="A1780" t="str">
            <v>572118080</v>
          </cell>
          <cell r="B1780">
            <v>40883</v>
          </cell>
          <cell r="C1780">
            <v>5721</v>
          </cell>
          <cell r="D1780">
            <v>1808</v>
          </cell>
          <cell r="E1780" t="str">
            <v>P O C COMERCI</v>
          </cell>
          <cell r="F1780">
            <v>320</v>
          </cell>
          <cell r="G1780">
            <v>0</v>
          </cell>
          <cell r="J1780">
            <v>320</v>
          </cell>
          <cell r="K1780">
            <v>0</v>
          </cell>
          <cell r="L1780">
            <v>1250354.8599999996</v>
          </cell>
          <cell r="M1780" t="str">
            <v>Ñ IDENT</v>
          </cell>
        </row>
        <row r="1781">
          <cell r="A1781" t="str">
            <v>572218080</v>
          </cell>
          <cell r="B1781">
            <v>40882</v>
          </cell>
          <cell r="C1781">
            <v>5722</v>
          </cell>
          <cell r="D1781">
            <v>1808</v>
          </cell>
          <cell r="E1781" t="str">
            <v>P O C COMERCI</v>
          </cell>
          <cell r="F1781">
            <v>132.5</v>
          </cell>
          <cell r="G1781">
            <v>0</v>
          </cell>
          <cell r="J1781">
            <v>132.5</v>
          </cell>
          <cell r="K1781">
            <v>0</v>
          </cell>
          <cell r="L1781">
            <v>1250354.8599999996</v>
          </cell>
          <cell r="M1781" t="str">
            <v>Ñ IDENT</v>
          </cell>
        </row>
        <row r="1782">
          <cell r="A1782" t="str">
            <v>5986180864</v>
          </cell>
          <cell r="B1782">
            <v>40896</v>
          </cell>
          <cell r="C1782">
            <v>5986</v>
          </cell>
          <cell r="D1782">
            <v>1808</v>
          </cell>
          <cell r="E1782" t="str">
            <v>P O C COMERCI</v>
          </cell>
          <cell r="F1782">
            <v>64</v>
          </cell>
          <cell r="G1782">
            <v>0</v>
          </cell>
          <cell r="K1782">
            <v>64</v>
          </cell>
          <cell r="L1782">
            <v>1250418.8599999996</v>
          </cell>
          <cell r="M1782" t="str">
            <v>Ñ IDENT</v>
          </cell>
        </row>
        <row r="1783">
          <cell r="A1783" t="str">
            <v>598718080</v>
          </cell>
          <cell r="B1783">
            <v>40897</v>
          </cell>
          <cell r="C1783">
            <v>5987</v>
          </cell>
          <cell r="D1783">
            <v>1808</v>
          </cell>
          <cell r="E1783" t="str">
            <v>P O C COMERCI</v>
          </cell>
          <cell r="F1783">
            <v>189</v>
          </cell>
          <cell r="G1783">
            <v>0</v>
          </cell>
          <cell r="J1783">
            <v>189</v>
          </cell>
          <cell r="K1783">
            <v>0</v>
          </cell>
          <cell r="L1783">
            <v>1250418.8599999996</v>
          </cell>
          <cell r="M1783" t="str">
            <v>Ñ IDENT</v>
          </cell>
        </row>
        <row r="1784">
          <cell r="A1784" t="str">
            <v>6062180898</v>
          </cell>
          <cell r="B1784">
            <v>40904</v>
          </cell>
          <cell r="C1784">
            <v>6062</v>
          </cell>
          <cell r="D1784">
            <v>1808</v>
          </cell>
          <cell r="E1784" t="str">
            <v>P O C COMERCI</v>
          </cell>
          <cell r="F1784">
            <v>98</v>
          </cell>
          <cell r="G1784">
            <v>0</v>
          </cell>
          <cell r="K1784">
            <v>98</v>
          </cell>
          <cell r="L1784">
            <v>1250516.8599999996</v>
          </cell>
          <cell r="M1784" t="str">
            <v>Ñ IDENT</v>
          </cell>
        </row>
        <row r="1785">
          <cell r="A1785" t="str">
            <v>48110920</v>
          </cell>
          <cell r="B1785">
            <v>40877</v>
          </cell>
          <cell r="C1785">
            <v>48</v>
          </cell>
          <cell r="D1785">
            <v>11092</v>
          </cell>
          <cell r="E1785" t="str">
            <v>P. R. F. INDU</v>
          </cell>
          <cell r="F1785">
            <v>4000</v>
          </cell>
          <cell r="G1785">
            <v>0</v>
          </cell>
          <cell r="H1785">
            <v>0</v>
          </cell>
          <cell r="J1785">
            <v>4000</v>
          </cell>
          <cell r="K1785">
            <v>0</v>
          </cell>
          <cell r="L1785">
            <v>1250516.8599999996</v>
          </cell>
          <cell r="M1785" t="str">
            <v>Ñ IDENT</v>
          </cell>
        </row>
        <row r="1786">
          <cell r="A1786" t="str">
            <v>51110920</v>
          </cell>
          <cell r="B1786">
            <v>40886</v>
          </cell>
          <cell r="C1786">
            <v>51</v>
          </cell>
          <cell r="D1786">
            <v>11092</v>
          </cell>
          <cell r="E1786" t="str">
            <v>P. R. F. INDU</v>
          </cell>
          <cell r="F1786">
            <v>10000</v>
          </cell>
          <cell r="G1786">
            <v>0</v>
          </cell>
          <cell r="J1786">
            <v>10000</v>
          </cell>
          <cell r="K1786">
            <v>0</v>
          </cell>
          <cell r="L1786">
            <v>1250516.8599999996</v>
          </cell>
          <cell r="M1786" t="str">
            <v>Ñ IDENT</v>
          </cell>
        </row>
        <row r="1787">
          <cell r="A1787" t="str">
            <v>52110920</v>
          </cell>
          <cell r="B1787">
            <v>40891</v>
          </cell>
          <cell r="C1787">
            <v>52</v>
          </cell>
          <cell r="D1787">
            <v>11092</v>
          </cell>
          <cell r="E1787" t="str">
            <v>P. R. F. INDU</v>
          </cell>
          <cell r="F1787">
            <v>4000</v>
          </cell>
          <cell r="G1787">
            <v>0</v>
          </cell>
          <cell r="J1787">
            <v>4000</v>
          </cell>
          <cell r="K1787">
            <v>0</v>
          </cell>
          <cell r="L1787">
            <v>1250516.8599999996</v>
          </cell>
          <cell r="M1787" t="str">
            <v>Ñ IDENT</v>
          </cell>
        </row>
        <row r="1788">
          <cell r="A1788" t="str">
            <v>27968120</v>
          </cell>
          <cell r="B1788">
            <v>40884</v>
          </cell>
          <cell r="C1788">
            <v>279</v>
          </cell>
          <cell r="D1788">
            <v>6812</v>
          </cell>
          <cell r="E1788" t="str">
            <v>PACAGNAN PINH</v>
          </cell>
          <cell r="F1788">
            <v>1700</v>
          </cell>
          <cell r="G1788">
            <v>110.5</v>
          </cell>
          <cell r="J1788">
            <v>1589.5</v>
          </cell>
          <cell r="K1788">
            <v>0</v>
          </cell>
          <cell r="L1788">
            <v>1250516.8599999996</v>
          </cell>
          <cell r="M1788" t="str">
            <v>Ñ IDENT</v>
          </cell>
        </row>
        <row r="1789">
          <cell r="A1789" t="str">
            <v>191849210</v>
          </cell>
          <cell r="B1789">
            <v>40896</v>
          </cell>
          <cell r="C1789">
            <v>1918</v>
          </cell>
          <cell r="D1789">
            <v>4921</v>
          </cell>
          <cell r="E1789" t="str">
            <v>PAPEL SUL LIV</v>
          </cell>
          <cell r="F1789">
            <v>3.6</v>
          </cell>
          <cell r="G1789">
            <v>0</v>
          </cell>
          <cell r="J1789">
            <v>3.6</v>
          </cell>
          <cell r="K1789">
            <v>0</v>
          </cell>
          <cell r="L1789">
            <v>1250516.8599999996</v>
          </cell>
          <cell r="M1789" t="str">
            <v>Ñ IDENT</v>
          </cell>
        </row>
        <row r="1790">
          <cell r="A1790" t="str">
            <v>138934650</v>
          </cell>
          <cell r="B1790">
            <v>40889</v>
          </cell>
          <cell r="C1790">
            <v>13893</v>
          </cell>
          <cell r="D1790">
            <v>465</v>
          </cell>
          <cell r="E1790" t="str">
            <v>PAPELARIA ART</v>
          </cell>
          <cell r="F1790">
            <v>40.17</v>
          </cell>
          <cell r="G1790">
            <v>0</v>
          </cell>
          <cell r="J1790">
            <v>40.17</v>
          </cell>
          <cell r="K1790">
            <v>0</v>
          </cell>
          <cell r="L1790">
            <v>1250516.8599999996</v>
          </cell>
          <cell r="M1790" t="str">
            <v>Ñ IDENT</v>
          </cell>
        </row>
        <row r="1791">
          <cell r="A1791" t="str">
            <v>139214650</v>
          </cell>
          <cell r="B1791">
            <v>40878</v>
          </cell>
          <cell r="C1791">
            <v>13921</v>
          </cell>
          <cell r="D1791">
            <v>465</v>
          </cell>
          <cell r="E1791" t="str">
            <v>PAPELARIA ART</v>
          </cell>
          <cell r="F1791">
            <v>280</v>
          </cell>
          <cell r="G1791">
            <v>0</v>
          </cell>
          <cell r="J1791">
            <v>280</v>
          </cell>
          <cell r="K1791">
            <v>0</v>
          </cell>
          <cell r="L1791">
            <v>1250516.8599999996</v>
          </cell>
          <cell r="M1791" t="str">
            <v>Ñ IDENT</v>
          </cell>
        </row>
        <row r="1792">
          <cell r="A1792" t="str">
            <v>14025465410,2</v>
          </cell>
          <cell r="B1792">
            <v>40884</v>
          </cell>
          <cell r="C1792">
            <v>14025</v>
          </cell>
          <cell r="D1792">
            <v>465</v>
          </cell>
          <cell r="E1792" t="str">
            <v>PAPELARIA ART</v>
          </cell>
          <cell r="F1792">
            <v>410.2</v>
          </cell>
          <cell r="G1792">
            <v>0</v>
          </cell>
          <cell r="K1792">
            <v>410.2</v>
          </cell>
          <cell r="L1792">
            <v>1250927.0599999996</v>
          </cell>
          <cell r="M1792" t="str">
            <v>Ñ IDENT</v>
          </cell>
        </row>
        <row r="1793">
          <cell r="A1793" t="str">
            <v>141274650</v>
          </cell>
          <cell r="B1793">
            <v>40898</v>
          </cell>
          <cell r="C1793">
            <v>14127</v>
          </cell>
          <cell r="D1793">
            <v>465</v>
          </cell>
          <cell r="E1793" t="str">
            <v>PAPELARIA ART</v>
          </cell>
          <cell r="F1793">
            <v>184.6</v>
          </cell>
          <cell r="G1793">
            <v>0</v>
          </cell>
          <cell r="J1793">
            <v>184.6</v>
          </cell>
          <cell r="K1793">
            <v>0</v>
          </cell>
          <cell r="L1793">
            <v>1250927.0599999996</v>
          </cell>
          <cell r="M1793" t="str">
            <v>Ñ IDENT</v>
          </cell>
        </row>
        <row r="1794">
          <cell r="A1794" t="str">
            <v>141274650</v>
          </cell>
          <cell r="B1794">
            <v>40898</v>
          </cell>
          <cell r="C1794">
            <v>14127</v>
          </cell>
          <cell r="D1794">
            <v>465</v>
          </cell>
          <cell r="E1794" t="str">
            <v>PAPELARIA ART</v>
          </cell>
          <cell r="F1794">
            <v>28.75</v>
          </cell>
          <cell r="G1794">
            <v>0</v>
          </cell>
          <cell r="J1794">
            <v>28.75</v>
          </cell>
          <cell r="K1794">
            <v>0</v>
          </cell>
          <cell r="L1794">
            <v>1250927.0599999996</v>
          </cell>
          <cell r="M1794" t="str">
            <v>Ñ IDENT</v>
          </cell>
        </row>
        <row r="1795">
          <cell r="A1795" t="str">
            <v>141274650</v>
          </cell>
          <cell r="B1795">
            <v>40898</v>
          </cell>
          <cell r="C1795">
            <v>14127</v>
          </cell>
          <cell r="D1795">
            <v>465</v>
          </cell>
          <cell r="E1795" t="str">
            <v>PAPELARIA ART</v>
          </cell>
          <cell r="F1795">
            <v>17.2</v>
          </cell>
          <cell r="G1795">
            <v>0</v>
          </cell>
          <cell r="J1795">
            <v>17.2</v>
          </cell>
          <cell r="K1795">
            <v>0</v>
          </cell>
          <cell r="L1795">
            <v>1250927.0599999996</v>
          </cell>
          <cell r="M1795" t="str">
            <v>Ñ IDENT</v>
          </cell>
        </row>
        <row r="1796">
          <cell r="A1796" t="str">
            <v>14172465612</v>
          </cell>
          <cell r="B1796">
            <v>40896</v>
          </cell>
          <cell r="C1796">
            <v>14172</v>
          </cell>
          <cell r="D1796">
            <v>465</v>
          </cell>
          <cell r="E1796" t="str">
            <v>PAPELARIA ART</v>
          </cell>
          <cell r="F1796">
            <v>612</v>
          </cell>
          <cell r="G1796">
            <v>0</v>
          </cell>
          <cell r="K1796">
            <v>612</v>
          </cell>
          <cell r="L1796">
            <v>1251539.0599999996</v>
          </cell>
          <cell r="M1796" t="str">
            <v>Ñ IDENT</v>
          </cell>
        </row>
        <row r="1797">
          <cell r="A1797" t="str">
            <v>24557110</v>
          </cell>
          <cell r="B1797">
            <v>40861</v>
          </cell>
          <cell r="C1797">
            <v>245</v>
          </cell>
          <cell r="D1797">
            <v>5711</v>
          </cell>
          <cell r="E1797" t="str">
            <v>PAPELARIA REN</v>
          </cell>
          <cell r="F1797">
            <v>137.01</v>
          </cell>
          <cell r="G1797">
            <v>0</v>
          </cell>
          <cell r="H1797">
            <v>0</v>
          </cell>
          <cell r="J1797">
            <v>137.01</v>
          </cell>
          <cell r="K1797">
            <v>0</v>
          </cell>
          <cell r="L1797">
            <v>1251539.0599999996</v>
          </cell>
          <cell r="M1797" t="str">
            <v>Ñ IDENT</v>
          </cell>
        </row>
        <row r="1798">
          <cell r="A1798" t="str">
            <v>2033041080</v>
          </cell>
          <cell r="B1798">
            <v>40882</v>
          </cell>
          <cell r="C1798">
            <v>20330</v>
          </cell>
          <cell r="D1798">
            <v>4108</v>
          </cell>
          <cell r="E1798" t="str">
            <v>PAPELARIA WES</v>
          </cell>
          <cell r="F1798">
            <v>1066.5</v>
          </cell>
          <cell r="G1798">
            <v>0</v>
          </cell>
          <cell r="J1798">
            <v>1066.5</v>
          </cell>
          <cell r="K1798">
            <v>0</v>
          </cell>
          <cell r="L1798">
            <v>1251539.0599999996</v>
          </cell>
          <cell r="M1798" t="str">
            <v>Ñ IDENT</v>
          </cell>
        </row>
        <row r="1799">
          <cell r="A1799" t="str">
            <v>2081241080</v>
          </cell>
          <cell r="B1799">
            <v>40896</v>
          </cell>
          <cell r="C1799">
            <v>20812</v>
          </cell>
          <cell r="D1799">
            <v>4108</v>
          </cell>
          <cell r="E1799" t="str">
            <v>PAPELARIA WES</v>
          </cell>
          <cell r="F1799">
            <v>489.75</v>
          </cell>
          <cell r="G1799">
            <v>0</v>
          </cell>
          <cell r="J1799">
            <v>489.75</v>
          </cell>
          <cell r="K1799">
            <v>0</v>
          </cell>
          <cell r="L1799">
            <v>1251539.0599999996</v>
          </cell>
          <cell r="M1799" t="str">
            <v>Ñ IDENT</v>
          </cell>
        </row>
        <row r="1800">
          <cell r="A1800" t="str">
            <v>180765694000</v>
          </cell>
          <cell r="B1800">
            <v>40900</v>
          </cell>
          <cell r="C1800">
            <v>1807</v>
          </cell>
          <cell r="D1800">
            <v>6569</v>
          </cell>
          <cell r="E1800" t="str">
            <v>PARANA TRANSF</v>
          </cell>
          <cell r="F1800">
            <v>7850</v>
          </cell>
          <cell r="G1800">
            <v>0</v>
          </cell>
          <cell r="J1800">
            <v>3850</v>
          </cell>
          <cell r="K1800">
            <v>4000</v>
          </cell>
          <cell r="L1800">
            <v>1255539.0599999996</v>
          </cell>
          <cell r="M1800" t="str">
            <v>Ñ IDENT</v>
          </cell>
        </row>
        <row r="1801">
          <cell r="A1801" t="str">
            <v>19569990</v>
          </cell>
          <cell r="B1801">
            <v>40897</v>
          </cell>
          <cell r="C1801">
            <v>195</v>
          </cell>
          <cell r="D1801">
            <v>6999</v>
          </cell>
          <cell r="E1801" t="str">
            <v>PASCOAL &amp; CAR</v>
          </cell>
          <cell r="F1801">
            <v>150</v>
          </cell>
          <cell r="G1801">
            <v>0</v>
          </cell>
          <cell r="J1801">
            <v>150</v>
          </cell>
          <cell r="K1801">
            <v>0</v>
          </cell>
          <cell r="L1801">
            <v>1255539.0599999996</v>
          </cell>
          <cell r="M1801" t="str">
            <v>Ñ IDENT</v>
          </cell>
        </row>
        <row r="1802">
          <cell r="A1802" t="str">
            <v>19669990</v>
          </cell>
          <cell r="B1802">
            <v>40897</v>
          </cell>
          <cell r="C1802">
            <v>196</v>
          </cell>
          <cell r="D1802">
            <v>6999</v>
          </cell>
          <cell r="E1802" t="str">
            <v>PASCOAL &amp; CAR</v>
          </cell>
          <cell r="F1802">
            <v>150</v>
          </cell>
          <cell r="G1802">
            <v>0</v>
          </cell>
          <cell r="J1802">
            <v>150</v>
          </cell>
          <cell r="K1802">
            <v>0</v>
          </cell>
          <cell r="L1802">
            <v>1255539.0599999996</v>
          </cell>
          <cell r="M1802" t="str">
            <v>Ñ IDENT</v>
          </cell>
        </row>
        <row r="1803">
          <cell r="A1803" t="str">
            <v>157969990</v>
          </cell>
          <cell r="B1803">
            <v>40897</v>
          </cell>
          <cell r="C1803">
            <v>1579</v>
          </cell>
          <cell r="D1803">
            <v>6999</v>
          </cell>
          <cell r="E1803" t="str">
            <v>PASCOAL &amp; CAR</v>
          </cell>
          <cell r="F1803">
            <v>100</v>
          </cell>
          <cell r="G1803">
            <v>2.79</v>
          </cell>
          <cell r="J1803">
            <v>97.21</v>
          </cell>
          <cell r="K1803">
            <v>0</v>
          </cell>
          <cell r="L1803">
            <v>1255539.0599999996</v>
          </cell>
          <cell r="M1803" t="str">
            <v>Ñ IDENT</v>
          </cell>
        </row>
        <row r="1804">
          <cell r="A1804" t="str">
            <v>2920966070</v>
          </cell>
          <cell r="B1804">
            <v>40868</v>
          </cell>
          <cell r="C1804">
            <v>29209</v>
          </cell>
          <cell r="D1804">
            <v>6607</v>
          </cell>
          <cell r="E1804" t="str">
            <v>PASSALACQUA &amp;</v>
          </cell>
          <cell r="F1804">
            <v>500</v>
          </cell>
          <cell r="G1804">
            <v>0</v>
          </cell>
          <cell r="H1804">
            <v>0</v>
          </cell>
          <cell r="J1804">
            <v>500</v>
          </cell>
          <cell r="K1804">
            <v>0</v>
          </cell>
          <cell r="L1804">
            <v>1255539.0599999996</v>
          </cell>
          <cell r="M1804" t="str">
            <v>Ñ IDENT</v>
          </cell>
        </row>
        <row r="1805">
          <cell r="A1805" t="str">
            <v>2994066070</v>
          </cell>
          <cell r="B1805">
            <v>40879</v>
          </cell>
          <cell r="C1805">
            <v>29940</v>
          </cell>
          <cell r="D1805">
            <v>6607</v>
          </cell>
          <cell r="E1805" t="str">
            <v>PASSALACQUA &amp;</v>
          </cell>
          <cell r="F1805">
            <v>500</v>
          </cell>
          <cell r="G1805">
            <v>0</v>
          </cell>
          <cell r="J1805">
            <v>500</v>
          </cell>
          <cell r="K1805">
            <v>0</v>
          </cell>
          <cell r="L1805">
            <v>1255539.0599999996</v>
          </cell>
          <cell r="M1805" t="str">
            <v>Ñ IDENT</v>
          </cell>
        </row>
        <row r="1806">
          <cell r="A1806" t="str">
            <v>2994166070</v>
          </cell>
          <cell r="B1806">
            <v>40879</v>
          </cell>
          <cell r="C1806">
            <v>29941</v>
          </cell>
          <cell r="D1806">
            <v>6607</v>
          </cell>
          <cell r="E1806" t="str">
            <v>PASSALACQUA &amp;</v>
          </cell>
          <cell r="F1806">
            <v>1000</v>
          </cell>
          <cell r="G1806">
            <v>0</v>
          </cell>
          <cell r="J1806">
            <v>1000</v>
          </cell>
          <cell r="K1806">
            <v>0</v>
          </cell>
          <cell r="L1806">
            <v>1255539.0599999996</v>
          </cell>
          <cell r="M1806" t="str">
            <v>Ñ IDENT</v>
          </cell>
        </row>
        <row r="1807">
          <cell r="A1807" t="str">
            <v>3020366070</v>
          </cell>
          <cell r="B1807">
            <v>40883</v>
          </cell>
          <cell r="C1807">
            <v>30203</v>
          </cell>
          <cell r="D1807">
            <v>6607</v>
          </cell>
          <cell r="E1807" t="str">
            <v>PASSALACQUA &amp;</v>
          </cell>
          <cell r="F1807">
            <v>770</v>
          </cell>
          <cell r="G1807">
            <v>0</v>
          </cell>
          <cell r="J1807">
            <v>770</v>
          </cell>
          <cell r="K1807">
            <v>0</v>
          </cell>
          <cell r="L1807">
            <v>1255539.0599999996</v>
          </cell>
          <cell r="M1807" t="str">
            <v>Ñ IDENT</v>
          </cell>
        </row>
        <row r="1808">
          <cell r="A1808" t="str">
            <v>3060266070</v>
          </cell>
          <cell r="B1808">
            <v>40891</v>
          </cell>
          <cell r="C1808">
            <v>30602</v>
          </cell>
          <cell r="D1808">
            <v>6607</v>
          </cell>
          <cell r="E1808" t="str">
            <v>PASSALACQUA &amp;</v>
          </cell>
          <cell r="F1808">
            <v>2008</v>
          </cell>
          <cell r="G1808">
            <v>0</v>
          </cell>
          <cell r="J1808">
            <v>2008</v>
          </cell>
          <cell r="K1808">
            <v>0</v>
          </cell>
          <cell r="L1808">
            <v>1255539.0599999996</v>
          </cell>
          <cell r="M1808" t="str">
            <v>Ñ IDENT</v>
          </cell>
        </row>
        <row r="1809">
          <cell r="A1809" t="str">
            <v>311696607381,6</v>
          </cell>
          <cell r="B1809">
            <v>40899</v>
          </cell>
          <cell r="C1809">
            <v>31169</v>
          </cell>
          <cell r="D1809">
            <v>6607</v>
          </cell>
          <cell r="E1809" t="str">
            <v>PASSALACQUA &amp;</v>
          </cell>
          <cell r="F1809">
            <v>381.6</v>
          </cell>
          <cell r="G1809">
            <v>0</v>
          </cell>
          <cell r="K1809">
            <v>381.6</v>
          </cell>
          <cell r="L1809">
            <v>1255920.6599999997</v>
          </cell>
          <cell r="M1809" t="str">
            <v>Ñ IDENT</v>
          </cell>
        </row>
        <row r="1810">
          <cell r="A1810" t="str">
            <v>311706607212</v>
          </cell>
          <cell r="B1810">
            <v>40899</v>
          </cell>
          <cell r="C1810">
            <v>31170</v>
          </cell>
          <cell r="D1810">
            <v>6607</v>
          </cell>
          <cell r="E1810" t="str">
            <v>PASSALACQUA &amp;</v>
          </cell>
          <cell r="F1810">
            <v>212</v>
          </cell>
          <cell r="G1810">
            <v>0</v>
          </cell>
          <cell r="K1810">
            <v>212</v>
          </cell>
          <cell r="L1810">
            <v>1256132.6599999997</v>
          </cell>
          <cell r="M1810" t="str">
            <v>Ñ IDENT</v>
          </cell>
        </row>
        <row r="1811">
          <cell r="A1811" t="str">
            <v>208543820</v>
          </cell>
          <cell r="B1811">
            <v>40891</v>
          </cell>
          <cell r="C1811">
            <v>2085</v>
          </cell>
          <cell r="D1811">
            <v>4382</v>
          </cell>
          <cell r="E1811" t="str">
            <v>PASTEL MEL CO</v>
          </cell>
          <cell r="F1811">
            <v>276</v>
          </cell>
          <cell r="G1811">
            <v>0</v>
          </cell>
          <cell r="J1811">
            <v>276</v>
          </cell>
          <cell r="K1811">
            <v>0</v>
          </cell>
          <cell r="L1811">
            <v>1256132.6599999997</v>
          </cell>
          <cell r="M1811" t="str">
            <v>Ñ IDENT</v>
          </cell>
        </row>
        <row r="1812">
          <cell r="A1812" t="str">
            <v>163848710</v>
          </cell>
          <cell r="B1812">
            <v>40878</v>
          </cell>
          <cell r="C1812">
            <v>1638</v>
          </cell>
          <cell r="D1812">
            <v>4871</v>
          </cell>
          <cell r="E1812" t="str">
            <v>PEARSON EDUCA</v>
          </cell>
          <cell r="F1812">
            <v>49996.76</v>
          </cell>
          <cell r="G1812">
            <v>0</v>
          </cell>
          <cell r="J1812">
            <v>49996.76</v>
          </cell>
          <cell r="K1812">
            <v>0</v>
          </cell>
          <cell r="L1812">
            <v>1256132.6599999997</v>
          </cell>
          <cell r="M1812" t="str">
            <v>Ñ IDENT</v>
          </cell>
        </row>
        <row r="1813">
          <cell r="A1813" t="str">
            <v>6662348710</v>
          </cell>
          <cell r="B1813">
            <v>40750</v>
          </cell>
          <cell r="C1813">
            <v>66623</v>
          </cell>
          <cell r="D1813">
            <v>4871</v>
          </cell>
          <cell r="E1813" t="str">
            <v>PEARSON EDUCA</v>
          </cell>
          <cell r="F1813">
            <v>267843.59999999998</v>
          </cell>
          <cell r="H1813">
            <v>160706.16</v>
          </cell>
          <cell r="I1813">
            <v>53568.72</v>
          </cell>
          <cell r="J1813">
            <v>53568.72</v>
          </cell>
          <cell r="K1813">
            <v>0</v>
          </cell>
          <cell r="L1813">
            <v>1256132.6599999997</v>
          </cell>
          <cell r="M1813" t="str">
            <v>Ñ IDENT</v>
          </cell>
        </row>
        <row r="1814">
          <cell r="A1814" t="str">
            <v>6686248710</v>
          </cell>
          <cell r="B1814">
            <v>40750</v>
          </cell>
          <cell r="C1814">
            <v>66862</v>
          </cell>
          <cell r="D1814">
            <v>4871</v>
          </cell>
          <cell r="E1814" t="str">
            <v>PEARSON EDUCA</v>
          </cell>
          <cell r="F1814">
            <v>4434994.26</v>
          </cell>
          <cell r="H1814">
            <v>2660996.56</v>
          </cell>
          <cell r="I1814">
            <v>886998.85</v>
          </cell>
          <cell r="J1814">
            <v>886998.85</v>
          </cell>
          <cell r="K1814">
            <v>0</v>
          </cell>
          <cell r="L1814">
            <v>1256132.6599999997</v>
          </cell>
          <cell r="M1814" t="str">
            <v>Ñ IDENT</v>
          </cell>
        </row>
        <row r="1815">
          <cell r="A1815" t="str">
            <v>6864548710</v>
          </cell>
          <cell r="B1815">
            <v>40750</v>
          </cell>
          <cell r="C1815">
            <v>68645</v>
          </cell>
          <cell r="D1815">
            <v>4871</v>
          </cell>
          <cell r="E1815" t="str">
            <v>PEARSON EDUCA</v>
          </cell>
          <cell r="F1815">
            <v>94227.48</v>
          </cell>
          <cell r="H1815">
            <v>56536.479999999996</v>
          </cell>
          <cell r="I1815">
            <v>18845.5</v>
          </cell>
          <cell r="J1815">
            <v>18845.5</v>
          </cell>
          <cell r="K1815">
            <v>0</v>
          </cell>
          <cell r="L1815">
            <v>1256132.6599999997</v>
          </cell>
          <cell r="M1815" t="str">
            <v>Ñ IDENT</v>
          </cell>
        </row>
        <row r="1816">
          <cell r="A1816" t="str">
            <v>7038148710</v>
          </cell>
          <cell r="B1816">
            <v>40750</v>
          </cell>
          <cell r="C1816">
            <v>70381</v>
          </cell>
          <cell r="D1816">
            <v>4871</v>
          </cell>
          <cell r="E1816" t="str">
            <v>PEARSON EDUCA</v>
          </cell>
          <cell r="F1816">
            <v>30447.54</v>
          </cell>
          <cell r="H1816">
            <v>18268.52</v>
          </cell>
          <cell r="I1816">
            <v>6089.51</v>
          </cell>
          <cell r="J1816">
            <v>6089.51</v>
          </cell>
          <cell r="K1816">
            <v>0</v>
          </cell>
          <cell r="L1816">
            <v>1256132.6599999997</v>
          </cell>
          <cell r="M1816" t="str">
            <v>Ñ IDENT</v>
          </cell>
        </row>
        <row r="1817">
          <cell r="A1817" t="str">
            <v>7389048710</v>
          </cell>
          <cell r="B1817">
            <v>40772</v>
          </cell>
          <cell r="C1817">
            <v>73890</v>
          </cell>
          <cell r="D1817">
            <v>4871</v>
          </cell>
          <cell r="E1817" t="str">
            <v>PEARSON EDUCA</v>
          </cell>
          <cell r="F1817">
            <v>18273.599999999999</v>
          </cell>
          <cell r="G1817">
            <v>0</v>
          </cell>
          <cell r="H1817">
            <v>9136.7999999999993</v>
          </cell>
          <cell r="I1817">
            <v>4568.3999999999996</v>
          </cell>
          <cell r="J1817">
            <v>4568.3999999999996</v>
          </cell>
          <cell r="K1817">
            <v>0</v>
          </cell>
          <cell r="L1817">
            <v>1256132.6599999997</v>
          </cell>
          <cell r="M1817" t="str">
            <v>Ñ IDENT</v>
          </cell>
        </row>
        <row r="1818">
          <cell r="A1818" t="str">
            <v>7389148710</v>
          </cell>
          <cell r="B1818">
            <v>40772</v>
          </cell>
          <cell r="C1818">
            <v>73891</v>
          </cell>
          <cell r="D1818">
            <v>4871</v>
          </cell>
          <cell r="E1818" t="str">
            <v>PEARSON EDUCA</v>
          </cell>
          <cell r="F1818">
            <v>140605.20000000001</v>
          </cell>
          <cell r="G1818">
            <v>0</v>
          </cell>
          <cell r="H1818">
            <v>70302.600000000006</v>
          </cell>
          <cell r="I1818">
            <v>35151.300000000003</v>
          </cell>
          <cell r="J1818">
            <v>35151.300000000003</v>
          </cell>
          <cell r="K1818">
            <v>0</v>
          </cell>
          <cell r="L1818">
            <v>1256132.6599999997</v>
          </cell>
          <cell r="M1818" t="str">
            <v>Ñ IDENT</v>
          </cell>
        </row>
        <row r="1819">
          <cell r="A1819" t="str">
            <v>7453948710</v>
          </cell>
          <cell r="B1819">
            <v>40772</v>
          </cell>
          <cell r="C1819">
            <v>74539</v>
          </cell>
          <cell r="D1819">
            <v>4871</v>
          </cell>
          <cell r="E1819" t="str">
            <v>PEARSON EDUCA</v>
          </cell>
          <cell r="F1819">
            <v>71740.800000000003</v>
          </cell>
          <cell r="G1819">
            <v>0</v>
          </cell>
          <cell r="H1819">
            <v>35870.400000000001</v>
          </cell>
          <cell r="I1819">
            <v>17935.2</v>
          </cell>
          <cell r="J1819">
            <v>17935.2</v>
          </cell>
          <cell r="K1819">
            <v>0</v>
          </cell>
          <cell r="L1819">
            <v>1256132.6599999997</v>
          </cell>
          <cell r="M1819" t="str">
            <v>Ñ IDENT</v>
          </cell>
        </row>
        <row r="1820">
          <cell r="A1820" t="str">
            <v>7548748710</v>
          </cell>
          <cell r="B1820">
            <v>40778</v>
          </cell>
          <cell r="C1820">
            <v>75487</v>
          </cell>
          <cell r="D1820">
            <v>4871</v>
          </cell>
          <cell r="E1820" t="str">
            <v>PEARSON EDUCA</v>
          </cell>
          <cell r="F1820">
            <v>406.08</v>
          </cell>
          <cell r="G1820">
            <v>0</v>
          </cell>
          <cell r="H1820">
            <v>203.04</v>
          </cell>
          <cell r="I1820">
            <v>101.52</v>
          </cell>
          <cell r="J1820">
            <v>101.52</v>
          </cell>
          <cell r="K1820">
            <v>0</v>
          </cell>
          <cell r="L1820">
            <v>1256132.6599999997</v>
          </cell>
          <cell r="M1820" t="str">
            <v>Ñ IDENT</v>
          </cell>
        </row>
        <row r="1821">
          <cell r="A1821" t="str">
            <v>8149948710</v>
          </cell>
          <cell r="B1821">
            <v>40814</v>
          </cell>
          <cell r="C1821">
            <v>81499</v>
          </cell>
          <cell r="D1821">
            <v>4871</v>
          </cell>
          <cell r="E1821" t="str">
            <v>PEARSON EDUCA</v>
          </cell>
          <cell r="F1821">
            <v>17520</v>
          </cell>
          <cell r="G1821">
            <v>0</v>
          </cell>
          <cell r="H1821">
            <v>6132</v>
          </cell>
          <cell r="I1821">
            <v>6132</v>
          </cell>
          <cell r="J1821">
            <v>5256</v>
          </cell>
          <cell r="K1821">
            <v>0</v>
          </cell>
          <cell r="L1821">
            <v>1256132.6599999997</v>
          </cell>
          <cell r="M1821" t="str">
            <v>Ñ IDENT</v>
          </cell>
        </row>
        <row r="1822">
          <cell r="A1822" t="str">
            <v>8156448710</v>
          </cell>
          <cell r="B1822">
            <v>40814</v>
          </cell>
          <cell r="C1822">
            <v>81564</v>
          </cell>
          <cell r="D1822">
            <v>4871</v>
          </cell>
          <cell r="E1822" t="str">
            <v>PEARSON EDUCA</v>
          </cell>
          <cell r="F1822">
            <v>11200</v>
          </cell>
          <cell r="G1822">
            <v>0</v>
          </cell>
          <cell r="H1822">
            <v>3920</v>
          </cell>
          <cell r="I1822">
            <v>3920</v>
          </cell>
          <cell r="J1822">
            <v>3360</v>
          </cell>
          <cell r="K1822">
            <v>0</v>
          </cell>
          <cell r="L1822">
            <v>1256132.6599999997</v>
          </cell>
          <cell r="M1822" t="str">
            <v>Ñ IDENT</v>
          </cell>
        </row>
        <row r="1823">
          <cell r="A1823" t="str">
            <v>8238848710</v>
          </cell>
          <cell r="B1823">
            <v>40815</v>
          </cell>
          <cell r="C1823">
            <v>82388</v>
          </cell>
          <cell r="D1823">
            <v>4871</v>
          </cell>
          <cell r="E1823" t="str">
            <v>PEARSON EDUCA</v>
          </cell>
          <cell r="F1823">
            <v>8626.0400000000009</v>
          </cell>
          <cell r="G1823">
            <v>0</v>
          </cell>
          <cell r="H1823">
            <v>3019.12</v>
          </cell>
          <cell r="I1823">
            <v>3019.11</v>
          </cell>
          <cell r="J1823">
            <v>2587.81</v>
          </cell>
          <cell r="K1823">
            <v>0</v>
          </cell>
          <cell r="L1823">
            <v>1256132.6599999997</v>
          </cell>
          <cell r="M1823" t="str">
            <v>Ñ IDENT</v>
          </cell>
        </row>
        <row r="1824">
          <cell r="A1824" t="str">
            <v>8260448710</v>
          </cell>
          <cell r="B1824">
            <v>40815</v>
          </cell>
          <cell r="C1824">
            <v>82604</v>
          </cell>
          <cell r="D1824">
            <v>4871</v>
          </cell>
          <cell r="E1824" t="str">
            <v>PEARSON EDUCA</v>
          </cell>
          <cell r="F1824">
            <v>3640</v>
          </cell>
          <cell r="G1824">
            <v>0</v>
          </cell>
          <cell r="H1824">
            <v>1274</v>
          </cell>
          <cell r="I1824">
            <v>1274</v>
          </cell>
          <cell r="J1824">
            <v>1092</v>
          </cell>
          <cell r="K1824">
            <v>0</v>
          </cell>
          <cell r="L1824">
            <v>1256132.6599999997</v>
          </cell>
          <cell r="M1824" t="str">
            <v>Ñ IDENT</v>
          </cell>
        </row>
        <row r="1825">
          <cell r="A1825" t="str">
            <v>11420160</v>
          </cell>
          <cell r="B1825">
            <v>40883</v>
          </cell>
          <cell r="C1825">
            <v>114</v>
          </cell>
          <cell r="D1825">
            <v>2016</v>
          </cell>
          <cell r="E1825" t="str">
            <v>PEDRO PAULO M</v>
          </cell>
          <cell r="F1825">
            <v>3300</v>
          </cell>
          <cell r="G1825">
            <v>66</v>
          </cell>
          <cell r="J1825">
            <v>3234</v>
          </cell>
          <cell r="K1825">
            <v>0</v>
          </cell>
          <cell r="L1825">
            <v>1256132.6599999997</v>
          </cell>
          <cell r="M1825" t="str">
            <v>Ñ IDENT</v>
          </cell>
        </row>
        <row r="1826">
          <cell r="A1826" t="str">
            <v>11620160</v>
          </cell>
          <cell r="B1826">
            <v>40898</v>
          </cell>
          <cell r="C1826">
            <v>116</v>
          </cell>
          <cell r="D1826">
            <v>2016</v>
          </cell>
          <cell r="E1826" t="str">
            <v>PEDRO PAULO M</v>
          </cell>
          <cell r="F1826">
            <v>3300</v>
          </cell>
          <cell r="G1826">
            <v>66</v>
          </cell>
          <cell r="J1826">
            <v>3234</v>
          </cell>
          <cell r="K1826">
            <v>0</v>
          </cell>
          <cell r="L1826">
            <v>1256132.6599999997</v>
          </cell>
          <cell r="M1826" t="str">
            <v>Ñ IDENT</v>
          </cell>
        </row>
        <row r="1827">
          <cell r="A1827" t="str">
            <v>424991830</v>
          </cell>
          <cell r="B1827">
            <v>40898</v>
          </cell>
          <cell r="C1827">
            <v>4249</v>
          </cell>
          <cell r="D1827">
            <v>9183</v>
          </cell>
          <cell r="E1827" t="str">
            <v>PEDRO RIBEIRO</v>
          </cell>
          <cell r="F1827">
            <v>750</v>
          </cell>
          <cell r="G1827">
            <v>82.5</v>
          </cell>
          <cell r="J1827">
            <v>667.5</v>
          </cell>
          <cell r="K1827">
            <v>0</v>
          </cell>
          <cell r="L1827">
            <v>1256132.6599999997</v>
          </cell>
          <cell r="M1827" t="str">
            <v>Ñ IDENT</v>
          </cell>
        </row>
        <row r="1828">
          <cell r="A1828" t="str">
            <v>507779230</v>
          </cell>
          <cell r="B1828">
            <v>40870</v>
          </cell>
          <cell r="C1828">
            <v>5077</v>
          </cell>
          <cell r="D1828">
            <v>7923</v>
          </cell>
          <cell r="E1828" t="str">
            <v>PEGUSPAM COME</v>
          </cell>
          <cell r="F1828">
            <v>420.35</v>
          </cell>
          <cell r="G1828">
            <v>0</v>
          </cell>
          <cell r="H1828">
            <v>0</v>
          </cell>
          <cell r="J1828">
            <v>420.35</v>
          </cell>
          <cell r="K1828">
            <v>0</v>
          </cell>
          <cell r="L1828">
            <v>1256132.6599999997</v>
          </cell>
          <cell r="M1828" t="str">
            <v>Ñ IDENT</v>
          </cell>
        </row>
        <row r="1829">
          <cell r="A1829" t="str">
            <v>56377923424,25</v>
          </cell>
          <cell r="B1829">
            <v>40893</v>
          </cell>
          <cell r="C1829">
            <v>5637</v>
          </cell>
          <cell r="D1829">
            <v>7923</v>
          </cell>
          <cell r="E1829" t="str">
            <v>PEGUSPAM COME</v>
          </cell>
          <cell r="F1829">
            <v>424.25</v>
          </cell>
          <cell r="G1829">
            <v>0</v>
          </cell>
          <cell r="K1829">
            <v>424.25</v>
          </cell>
          <cell r="L1829">
            <v>1256556.9099999997</v>
          </cell>
          <cell r="M1829" t="str">
            <v>Ñ IDENT</v>
          </cell>
        </row>
        <row r="1830">
          <cell r="A1830" t="str">
            <v>57097923478,54</v>
          </cell>
          <cell r="B1830">
            <v>40896</v>
          </cell>
          <cell r="C1830">
            <v>5709</v>
          </cell>
          <cell r="D1830">
            <v>7923</v>
          </cell>
          <cell r="E1830" t="str">
            <v>PEGUSPAM COME</v>
          </cell>
          <cell r="F1830">
            <v>478.54</v>
          </cell>
          <cell r="G1830">
            <v>0</v>
          </cell>
          <cell r="K1830">
            <v>478.54</v>
          </cell>
          <cell r="L1830">
            <v>1257035.4499999997</v>
          </cell>
          <cell r="M1830" t="str">
            <v>Ñ IDENT</v>
          </cell>
        </row>
        <row r="1831">
          <cell r="A1831" t="str">
            <v>58157923306</v>
          </cell>
          <cell r="B1831">
            <v>40907</v>
          </cell>
          <cell r="C1831">
            <v>5815</v>
          </cell>
          <cell r="D1831">
            <v>7923</v>
          </cell>
          <cell r="E1831" t="str">
            <v>PEGUSPAM COME</v>
          </cell>
          <cell r="F1831">
            <v>306</v>
          </cell>
          <cell r="G1831">
            <v>0</v>
          </cell>
          <cell r="K1831">
            <v>306</v>
          </cell>
          <cell r="L1831">
            <v>1257341.4499999997</v>
          </cell>
          <cell r="M1831" t="str">
            <v>Ñ IDENT</v>
          </cell>
        </row>
        <row r="1832">
          <cell r="A1832" t="str">
            <v>210021320</v>
          </cell>
          <cell r="B1832">
            <v>40876</v>
          </cell>
          <cell r="C1832">
            <v>2100</v>
          </cell>
          <cell r="D1832">
            <v>2132</v>
          </cell>
          <cell r="E1832" t="str">
            <v>PEREIRA &amp; CHI</v>
          </cell>
          <cell r="F1832">
            <v>225</v>
          </cell>
          <cell r="G1832">
            <v>6.27</v>
          </cell>
          <cell r="H1832">
            <v>0</v>
          </cell>
          <cell r="J1832">
            <v>218.73</v>
          </cell>
          <cell r="K1832">
            <v>0</v>
          </cell>
          <cell r="L1832">
            <v>1257341.4499999997</v>
          </cell>
        </row>
        <row r="1833">
          <cell r="A1833" t="str">
            <v>210521320</v>
          </cell>
          <cell r="B1833">
            <v>40876</v>
          </cell>
          <cell r="C1833">
            <v>2105</v>
          </cell>
          <cell r="D1833">
            <v>2132</v>
          </cell>
          <cell r="E1833" t="str">
            <v>PEREIRA &amp; CHI</v>
          </cell>
          <cell r="F1833">
            <v>225</v>
          </cell>
          <cell r="G1833">
            <v>6.28</v>
          </cell>
          <cell r="H1833">
            <v>0</v>
          </cell>
          <cell r="J1833">
            <v>218.72</v>
          </cell>
          <cell r="K1833">
            <v>0</v>
          </cell>
          <cell r="L1833">
            <v>1257341.4499999997</v>
          </cell>
          <cell r="M1833" t="str">
            <v>Ñ IDENT</v>
          </cell>
        </row>
        <row r="1834">
          <cell r="A1834" t="str">
            <v>1066511370</v>
          </cell>
          <cell r="B1834">
            <v>40893</v>
          </cell>
          <cell r="C1834">
            <v>10665</v>
          </cell>
          <cell r="D1834">
            <v>1137</v>
          </cell>
          <cell r="E1834" t="str">
            <v>PERFILADOS LO</v>
          </cell>
          <cell r="F1834">
            <v>4050</v>
          </cell>
          <cell r="G1834">
            <v>0</v>
          </cell>
          <cell r="J1834">
            <v>4050</v>
          </cell>
          <cell r="K1834">
            <v>0</v>
          </cell>
          <cell r="L1834">
            <v>1257341.4499999997</v>
          </cell>
          <cell r="M1834" t="str">
            <v>Ñ IDENT</v>
          </cell>
        </row>
        <row r="1835">
          <cell r="A1835" t="str">
            <v>107851137361</v>
          </cell>
          <cell r="B1835">
            <v>40907</v>
          </cell>
          <cell r="C1835">
            <v>10785</v>
          </cell>
          <cell r="D1835">
            <v>1137</v>
          </cell>
          <cell r="E1835" t="str">
            <v>PERFILADOS LO</v>
          </cell>
          <cell r="F1835">
            <v>361</v>
          </cell>
          <cell r="G1835">
            <v>0</v>
          </cell>
          <cell r="K1835">
            <v>361</v>
          </cell>
          <cell r="L1835">
            <v>1257702.4499999997</v>
          </cell>
          <cell r="M1835" t="str">
            <v>Ñ IDENT</v>
          </cell>
        </row>
        <row r="1836">
          <cell r="A1836" t="str">
            <v>10454270</v>
          </cell>
          <cell r="B1836">
            <v>40858</v>
          </cell>
          <cell r="C1836">
            <v>1045</v>
          </cell>
          <cell r="D1836">
            <v>427</v>
          </cell>
          <cell r="E1836" t="str">
            <v>PERIODICALS P</v>
          </cell>
          <cell r="F1836">
            <v>260</v>
          </cell>
          <cell r="G1836">
            <v>0</v>
          </cell>
          <cell r="H1836">
            <v>0</v>
          </cell>
          <cell r="J1836">
            <v>260</v>
          </cell>
          <cell r="K1836">
            <v>0</v>
          </cell>
          <cell r="L1836">
            <v>1257702.4499999997</v>
          </cell>
          <cell r="M1836" t="str">
            <v>Ñ IDENT</v>
          </cell>
        </row>
        <row r="1837">
          <cell r="A1837" t="str">
            <v>10564270</v>
          </cell>
          <cell r="B1837">
            <v>40858</v>
          </cell>
          <cell r="C1837">
            <v>1056</v>
          </cell>
          <cell r="D1837">
            <v>427</v>
          </cell>
          <cell r="E1837" t="str">
            <v>PERIODICALS P</v>
          </cell>
          <cell r="F1837">
            <v>1980</v>
          </cell>
          <cell r="G1837">
            <v>0</v>
          </cell>
          <cell r="H1837">
            <v>0</v>
          </cell>
          <cell r="J1837">
            <v>1980</v>
          </cell>
          <cell r="K1837">
            <v>0</v>
          </cell>
          <cell r="L1837">
            <v>1257702.4499999997</v>
          </cell>
          <cell r="M1837" t="str">
            <v>Ñ IDENT</v>
          </cell>
        </row>
        <row r="1838">
          <cell r="A1838" t="str">
            <v>10584270</v>
          </cell>
          <cell r="B1838">
            <v>40858</v>
          </cell>
          <cell r="C1838">
            <v>1058</v>
          </cell>
          <cell r="D1838">
            <v>427</v>
          </cell>
          <cell r="E1838" t="str">
            <v>PERIODICALS P</v>
          </cell>
          <cell r="F1838">
            <v>475</v>
          </cell>
          <cell r="G1838">
            <v>0</v>
          </cell>
          <cell r="H1838">
            <v>0</v>
          </cell>
          <cell r="J1838">
            <v>475</v>
          </cell>
          <cell r="K1838">
            <v>0</v>
          </cell>
          <cell r="L1838">
            <v>1257702.4499999997</v>
          </cell>
          <cell r="M1838" t="str">
            <v>Ñ IDENT</v>
          </cell>
        </row>
        <row r="1839">
          <cell r="A1839" t="str">
            <v>10754270</v>
          </cell>
          <cell r="B1839">
            <v>40858</v>
          </cell>
          <cell r="C1839">
            <v>1075</v>
          </cell>
          <cell r="D1839">
            <v>427</v>
          </cell>
          <cell r="E1839" t="str">
            <v>PERIODICALS P</v>
          </cell>
          <cell r="F1839">
            <v>360</v>
          </cell>
          <cell r="G1839">
            <v>0</v>
          </cell>
          <cell r="H1839">
            <v>0</v>
          </cell>
          <cell r="J1839">
            <v>360</v>
          </cell>
          <cell r="K1839">
            <v>0</v>
          </cell>
          <cell r="L1839">
            <v>1257702.4499999997</v>
          </cell>
          <cell r="M1839" t="str">
            <v>Ñ IDENT</v>
          </cell>
        </row>
        <row r="1840">
          <cell r="A1840" t="str">
            <v>11004270</v>
          </cell>
          <cell r="B1840">
            <v>40885</v>
          </cell>
          <cell r="C1840">
            <v>1100</v>
          </cell>
          <cell r="D1840">
            <v>427</v>
          </cell>
          <cell r="E1840" t="str">
            <v>PERIODICALS P</v>
          </cell>
          <cell r="F1840">
            <v>360</v>
          </cell>
          <cell r="G1840">
            <v>0</v>
          </cell>
          <cell r="J1840">
            <v>360</v>
          </cell>
          <cell r="K1840">
            <v>0</v>
          </cell>
          <cell r="L1840">
            <v>1257702.4499999997</v>
          </cell>
          <cell r="M1840" t="str">
            <v>Ñ IDENT</v>
          </cell>
        </row>
        <row r="1841">
          <cell r="A1841" t="str">
            <v>11484270</v>
          </cell>
          <cell r="B1841">
            <v>40885</v>
          </cell>
          <cell r="C1841">
            <v>1148</v>
          </cell>
          <cell r="D1841">
            <v>427</v>
          </cell>
          <cell r="E1841" t="str">
            <v>PERIODICALS P</v>
          </cell>
          <cell r="F1841">
            <v>17393</v>
          </cell>
          <cell r="G1841">
            <v>0</v>
          </cell>
          <cell r="J1841">
            <v>17393</v>
          </cell>
          <cell r="K1841">
            <v>0</v>
          </cell>
          <cell r="L1841">
            <v>1257702.4499999997</v>
          </cell>
          <cell r="M1841" t="str">
            <v>Ñ IDENT</v>
          </cell>
        </row>
        <row r="1842">
          <cell r="A1842" t="str">
            <v>15605981360</v>
          </cell>
          <cell r="B1842">
            <v>40879</v>
          </cell>
          <cell r="C1842">
            <v>156059</v>
          </cell>
          <cell r="D1842">
            <v>8136</v>
          </cell>
          <cell r="E1842" t="str">
            <v>PETROBAND COM</v>
          </cell>
          <cell r="F1842">
            <v>3053.23</v>
          </cell>
          <cell r="G1842">
            <v>0</v>
          </cell>
          <cell r="J1842">
            <v>3053.23</v>
          </cell>
          <cell r="K1842">
            <v>0</v>
          </cell>
          <cell r="L1842">
            <v>1257702.4499999997</v>
          </cell>
          <cell r="M1842" t="str">
            <v>Ñ IDENT</v>
          </cell>
        </row>
        <row r="1843">
          <cell r="A1843" t="str">
            <v>24189360</v>
          </cell>
          <cell r="B1843">
            <v>40875</v>
          </cell>
          <cell r="C1843">
            <v>2418</v>
          </cell>
          <cell r="D1843">
            <v>936</v>
          </cell>
          <cell r="E1843" t="str">
            <v>PETROBRAS DIS</v>
          </cell>
          <cell r="F1843">
            <v>1948.78</v>
          </cell>
          <cell r="G1843">
            <v>0</v>
          </cell>
          <cell r="H1843">
            <v>0</v>
          </cell>
          <cell r="J1843">
            <v>1948.78</v>
          </cell>
          <cell r="K1843">
            <v>0</v>
          </cell>
          <cell r="L1843">
            <v>1257702.4499999997</v>
          </cell>
          <cell r="M1843" t="str">
            <v>Ñ IDENT</v>
          </cell>
        </row>
        <row r="1844">
          <cell r="A1844" t="str">
            <v>24769360</v>
          </cell>
          <cell r="B1844">
            <v>40879</v>
          </cell>
          <cell r="C1844">
            <v>2476</v>
          </cell>
          <cell r="D1844">
            <v>936</v>
          </cell>
          <cell r="E1844" t="str">
            <v>PETROBRAS DIS</v>
          </cell>
          <cell r="F1844">
            <v>5082.7299999999996</v>
          </cell>
          <cell r="G1844">
            <v>0</v>
          </cell>
          <cell r="J1844">
            <v>5082.7299999999996</v>
          </cell>
          <cell r="K1844">
            <v>0</v>
          </cell>
          <cell r="L1844">
            <v>1257702.4499999997</v>
          </cell>
          <cell r="M1844" t="str">
            <v>Ñ IDENT</v>
          </cell>
        </row>
        <row r="1845">
          <cell r="A1845" t="str">
            <v>25839360</v>
          </cell>
          <cell r="B1845">
            <v>40891</v>
          </cell>
          <cell r="C1845">
            <v>2583</v>
          </cell>
          <cell r="D1845">
            <v>936</v>
          </cell>
          <cell r="E1845" t="str">
            <v>PETROBRAS DIS</v>
          </cell>
          <cell r="F1845">
            <v>819.29</v>
          </cell>
          <cell r="G1845">
            <v>0</v>
          </cell>
          <cell r="J1845">
            <v>819.29</v>
          </cell>
          <cell r="K1845">
            <v>0</v>
          </cell>
          <cell r="L1845">
            <v>1257702.4499999997</v>
          </cell>
          <cell r="M1845" t="str">
            <v>Ñ IDENT</v>
          </cell>
        </row>
        <row r="1846">
          <cell r="A1846" t="str">
            <v>26119360</v>
          </cell>
          <cell r="B1846">
            <v>40898</v>
          </cell>
          <cell r="C1846">
            <v>2611</v>
          </cell>
          <cell r="D1846">
            <v>936</v>
          </cell>
          <cell r="E1846" t="str">
            <v>PETROBRAS DIS</v>
          </cell>
          <cell r="F1846">
            <v>4136.8</v>
          </cell>
          <cell r="G1846">
            <v>0</v>
          </cell>
          <cell r="J1846">
            <v>4136.8</v>
          </cell>
          <cell r="K1846">
            <v>0</v>
          </cell>
          <cell r="L1846">
            <v>1257702.4499999997</v>
          </cell>
          <cell r="M1846" t="str">
            <v>Ñ IDENT</v>
          </cell>
        </row>
        <row r="1847">
          <cell r="A1847" t="str">
            <v>970070530</v>
          </cell>
          <cell r="B1847">
            <v>40878</v>
          </cell>
          <cell r="C1847">
            <v>9700</v>
          </cell>
          <cell r="D1847">
            <v>7053</v>
          </cell>
          <cell r="E1847" t="str">
            <v>PETROLIUM COM</v>
          </cell>
          <cell r="F1847">
            <v>1850</v>
          </cell>
          <cell r="G1847">
            <v>0</v>
          </cell>
          <cell r="J1847">
            <v>1850</v>
          </cell>
          <cell r="K1847">
            <v>0</v>
          </cell>
          <cell r="L1847">
            <v>1257702.4499999997</v>
          </cell>
          <cell r="M1847" t="str">
            <v>Ñ IDENT</v>
          </cell>
        </row>
        <row r="1848">
          <cell r="A1848" t="str">
            <v>999770530</v>
          </cell>
          <cell r="B1848">
            <v>40896</v>
          </cell>
          <cell r="C1848">
            <v>9997</v>
          </cell>
          <cell r="D1848">
            <v>7053</v>
          </cell>
          <cell r="E1848" t="str">
            <v>PETROLIUM COM</v>
          </cell>
          <cell r="F1848">
            <v>1850</v>
          </cell>
          <cell r="G1848">
            <v>0</v>
          </cell>
          <cell r="J1848">
            <v>1850</v>
          </cell>
          <cell r="K1848">
            <v>0</v>
          </cell>
          <cell r="L1848">
            <v>1257702.4499999997</v>
          </cell>
          <cell r="M1848" t="str">
            <v>Ñ IDENT</v>
          </cell>
        </row>
        <row r="1849">
          <cell r="A1849" t="str">
            <v>68393090</v>
          </cell>
          <cell r="B1849">
            <v>40861</v>
          </cell>
          <cell r="C1849">
            <v>6839</v>
          </cell>
          <cell r="D1849">
            <v>309</v>
          </cell>
          <cell r="E1849" t="str">
            <v>PITA &amp; CIA LT</v>
          </cell>
          <cell r="F1849">
            <v>210.9</v>
          </cell>
          <cell r="G1849">
            <v>0</v>
          </cell>
          <cell r="H1849">
            <v>0</v>
          </cell>
          <cell r="J1849">
            <v>210.9</v>
          </cell>
          <cell r="K1849">
            <v>0</v>
          </cell>
          <cell r="L1849">
            <v>1257702.4499999997</v>
          </cell>
          <cell r="M1849" t="str">
            <v>Ñ IDENT</v>
          </cell>
        </row>
        <row r="1850">
          <cell r="A1850" t="str">
            <v>70003090</v>
          </cell>
          <cell r="B1850">
            <v>40868</v>
          </cell>
          <cell r="C1850">
            <v>7000</v>
          </cell>
          <cell r="D1850">
            <v>309</v>
          </cell>
          <cell r="E1850" t="str">
            <v>PITA &amp; CIA LT</v>
          </cell>
          <cell r="F1850">
            <v>261</v>
          </cell>
          <cell r="G1850">
            <v>0</v>
          </cell>
          <cell r="H1850">
            <v>0</v>
          </cell>
          <cell r="J1850">
            <v>261</v>
          </cell>
          <cell r="K1850">
            <v>0</v>
          </cell>
          <cell r="L1850">
            <v>1257702.4499999997</v>
          </cell>
          <cell r="M1850" t="str">
            <v>Ñ IDENT</v>
          </cell>
        </row>
        <row r="1851">
          <cell r="A1851" t="str">
            <v>405718113480</v>
          </cell>
          <cell r="B1851">
            <v>40906</v>
          </cell>
          <cell r="C1851">
            <v>405718</v>
          </cell>
          <cell r="D1851">
            <v>11348</v>
          </cell>
          <cell r="E1851" t="str">
            <v>PLANALTO ENCO</v>
          </cell>
          <cell r="F1851">
            <v>221.51</v>
          </cell>
          <cell r="G1851">
            <v>0</v>
          </cell>
          <cell r="J1851">
            <v>221.51</v>
          </cell>
          <cell r="K1851">
            <v>0</v>
          </cell>
          <cell r="L1851">
            <v>1257702.4499999997</v>
          </cell>
          <cell r="M1851" t="str">
            <v>Ñ IDENT</v>
          </cell>
        </row>
        <row r="1852">
          <cell r="A1852" t="str">
            <v>384693550</v>
          </cell>
          <cell r="B1852">
            <v>40899</v>
          </cell>
          <cell r="C1852">
            <v>3846</v>
          </cell>
          <cell r="D1852">
            <v>9355</v>
          </cell>
          <cell r="E1852" t="str">
            <v>PLASTIARA COM</v>
          </cell>
          <cell r="F1852">
            <v>11.87</v>
          </cell>
          <cell r="G1852">
            <v>0</v>
          </cell>
          <cell r="J1852">
            <v>11.87</v>
          </cell>
          <cell r="K1852">
            <v>0</v>
          </cell>
          <cell r="L1852">
            <v>1257702.4499999997</v>
          </cell>
          <cell r="M1852" t="str">
            <v>Ñ IDENT</v>
          </cell>
        </row>
        <row r="1853">
          <cell r="A1853" t="str">
            <v>127666611025,75</v>
          </cell>
          <cell r="B1853">
            <v>40899</v>
          </cell>
          <cell r="C1853">
            <v>1276</v>
          </cell>
          <cell r="D1853">
            <v>6661</v>
          </cell>
          <cell r="E1853" t="str">
            <v>PLASTIBOM IND</v>
          </cell>
          <cell r="F1853">
            <v>1025.75</v>
          </cell>
          <cell r="G1853">
            <v>0</v>
          </cell>
          <cell r="K1853">
            <v>1025.75</v>
          </cell>
          <cell r="L1853">
            <v>1258728.1999999997</v>
          </cell>
          <cell r="M1853" t="str">
            <v>Ñ IDENT</v>
          </cell>
        </row>
        <row r="1854">
          <cell r="A1854" t="str">
            <v>9521337248,44</v>
          </cell>
          <cell r="B1854">
            <v>40899</v>
          </cell>
          <cell r="C1854">
            <v>9521</v>
          </cell>
          <cell r="D1854">
            <v>337</v>
          </cell>
          <cell r="E1854" t="str">
            <v>PLASTIMIL EMB</v>
          </cell>
          <cell r="F1854">
            <v>248.44</v>
          </cell>
          <cell r="G1854">
            <v>0</v>
          </cell>
          <cell r="K1854">
            <v>248.44</v>
          </cell>
          <cell r="L1854">
            <v>1258976.6399999997</v>
          </cell>
          <cell r="M1854" t="str">
            <v>Ñ IDENT</v>
          </cell>
        </row>
        <row r="1855">
          <cell r="A1855" t="str">
            <v>201137865790</v>
          </cell>
          <cell r="B1855">
            <v>40886</v>
          </cell>
          <cell r="C1855">
            <v>2011378</v>
          </cell>
          <cell r="D1855">
            <v>6579</v>
          </cell>
          <cell r="E1855" t="str">
            <v>PLOT GRAF COP</v>
          </cell>
          <cell r="F1855">
            <v>45</v>
          </cell>
          <cell r="G1855">
            <v>0</v>
          </cell>
          <cell r="J1855">
            <v>45</v>
          </cell>
          <cell r="K1855">
            <v>0</v>
          </cell>
          <cell r="L1855">
            <v>1258976.6399999997</v>
          </cell>
          <cell r="M1855" t="str">
            <v>Ñ IDENT</v>
          </cell>
        </row>
        <row r="1856">
          <cell r="A1856" t="str">
            <v>320354110</v>
          </cell>
          <cell r="B1856">
            <v>40868</v>
          </cell>
          <cell r="C1856">
            <v>3203</v>
          </cell>
          <cell r="D1856">
            <v>5411</v>
          </cell>
          <cell r="E1856" t="str">
            <v>POLICABOS  CO</v>
          </cell>
          <cell r="F1856">
            <v>128</v>
          </cell>
          <cell r="G1856">
            <v>0</v>
          </cell>
          <cell r="H1856">
            <v>0</v>
          </cell>
          <cell r="J1856">
            <v>128</v>
          </cell>
          <cell r="K1856">
            <v>0</v>
          </cell>
          <cell r="L1856">
            <v>1258976.6399999997</v>
          </cell>
          <cell r="M1856" t="str">
            <v>Ñ IDENT</v>
          </cell>
        </row>
        <row r="1857">
          <cell r="A1857" t="str">
            <v>321654110</v>
          </cell>
          <cell r="B1857">
            <v>40889</v>
          </cell>
          <cell r="C1857">
            <v>3216</v>
          </cell>
          <cell r="D1857">
            <v>5411</v>
          </cell>
          <cell r="E1857" t="str">
            <v>POLICABOS  CO</v>
          </cell>
          <cell r="F1857">
            <v>33.5</v>
          </cell>
          <cell r="G1857">
            <v>0</v>
          </cell>
          <cell r="J1857">
            <v>33.5</v>
          </cell>
          <cell r="K1857">
            <v>0</v>
          </cell>
          <cell r="L1857">
            <v>1258976.6399999997</v>
          </cell>
          <cell r="M1857" t="str">
            <v>Ñ IDENT</v>
          </cell>
        </row>
        <row r="1858">
          <cell r="A1858" t="str">
            <v>324454110</v>
          </cell>
          <cell r="B1858">
            <v>40870</v>
          </cell>
          <cell r="C1858">
            <v>3244</v>
          </cell>
          <cell r="D1858">
            <v>5411</v>
          </cell>
          <cell r="E1858" t="str">
            <v>POLICABOS  CO</v>
          </cell>
          <cell r="F1858">
            <v>1890</v>
          </cell>
          <cell r="G1858">
            <v>0</v>
          </cell>
          <cell r="H1858">
            <v>0</v>
          </cell>
          <cell r="J1858">
            <v>1890</v>
          </cell>
          <cell r="K1858">
            <v>0</v>
          </cell>
          <cell r="L1858">
            <v>1258976.6399999997</v>
          </cell>
          <cell r="M1858" t="str">
            <v>Ñ IDENT</v>
          </cell>
        </row>
        <row r="1859">
          <cell r="A1859" t="str">
            <v>326354110</v>
          </cell>
          <cell r="B1859">
            <v>40871</v>
          </cell>
          <cell r="C1859">
            <v>3263</v>
          </cell>
          <cell r="D1859">
            <v>5411</v>
          </cell>
          <cell r="E1859" t="str">
            <v>POLICABOS  CO</v>
          </cell>
          <cell r="F1859">
            <v>530.01</v>
          </cell>
          <cell r="G1859">
            <v>0</v>
          </cell>
          <cell r="H1859">
            <v>0</v>
          </cell>
          <cell r="J1859">
            <v>530.01</v>
          </cell>
          <cell r="K1859">
            <v>0</v>
          </cell>
          <cell r="L1859">
            <v>1258976.6399999997</v>
          </cell>
          <cell r="M1859" t="str">
            <v>Ñ IDENT</v>
          </cell>
        </row>
        <row r="1860">
          <cell r="A1860" t="str">
            <v>329254110</v>
          </cell>
          <cell r="B1860">
            <v>40876</v>
          </cell>
          <cell r="C1860">
            <v>3292</v>
          </cell>
          <cell r="D1860">
            <v>5411</v>
          </cell>
          <cell r="E1860" t="str">
            <v>POLICABOS  CO</v>
          </cell>
          <cell r="F1860">
            <v>374.24</v>
          </cell>
          <cell r="G1860">
            <v>0</v>
          </cell>
          <cell r="H1860">
            <v>0</v>
          </cell>
          <cell r="J1860">
            <v>374.24</v>
          </cell>
          <cell r="K1860">
            <v>0</v>
          </cell>
          <cell r="L1860">
            <v>1258976.6399999997</v>
          </cell>
          <cell r="M1860" t="str">
            <v>Ñ IDENT</v>
          </cell>
        </row>
        <row r="1861">
          <cell r="A1861" t="str">
            <v>329254110</v>
          </cell>
          <cell r="B1861">
            <v>40876</v>
          </cell>
          <cell r="C1861">
            <v>3292</v>
          </cell>
          <cell r="D1861">
            <v>5411</v>
          </cell>
          <cell r="E1861" t="str">
            <v>POLICABOS  CO</v>
          </cell>
          <cell r="F1861">
            <v>1620</v>
          </cell>
          <cell r="G1861">
            <v>0</v>
          </cell>
          <cell r="H1861">
            <v>0</v>
          </cell>
          <cell r="J1861">
            <v>1620</v>
          </cell>
          <cell r="K1861">
            <v>0</v>
          </cell>
          <cell r="L1861">
            <v>1258976.6399999997</v>
          </cell>
          <cell r="M1861" t="str">
            <v>Ñ IDENT</v>
          </cell>
        </row>
        <row r="1862">
          <cell r="A1862" t="str">
            <v>332254110</v>
          </cell>
          <cell r="B1862">
            <v>40876</v>
          </cell>
          <cell r="C1862">
            <v>3322</v>
          </cell>
          <cell r="D1862">
            <v>5411</v>
          </cell>
          <cell r="E1862" t="str">
            <v>POLICABOS  CO</v>
          </cell>
          <cell r="F1862">
            <v>160</v>
          </cell>
          <cell r="G1862">
            <v>0</v>
          </cell>
          <cell r="H1862">
            <v>0</v>
          </cell>
          <cell r="J1862">
            <v>160</v>
          </cell>
          <cell r="K1862">
            <v>0</v>
          </cell>
          <cell r="L1862">
            <v>1258976.6399999997</v>
          </cell>
          <cell r="M1862" t="str">
            <v>Ñ IDENT</v>
          </cell>
        </row>
        <row r="1863">
          <cell r="A1863" t="str">
            <v>51060410</v>
          </cell>
          <cell r="B1863">
            <v>40868</v>
          </cell>
          <cell r="C1863">
            <v>510</v>
          </cell>
          <cell r="D1863">
            <v>6041</v>
          </cell>
          <cell r="E1863" t="str">
            <v>POWER STORE C</v>
          </cell>
          <cell r="F1863">
            <v>352.05</v>
          </cell>
          <cell r="G1863">
            <v>0</v>
          </cell>
          <cell r="H1863">
            <v>0</v>
          </cell>
          <cell r="J1863">
            <v>352.05</v>
          </cell>
          <cell r="K1863">
            <v>0</v>
          </cell>
          <cell r="L1863">
            <v>1258976.6399999997</v>
          </cell>
          <cell r="M1863" t="str">
            <v>Ñ IDENT</v>
          </cell>
        </row>
        <row r="1864">
          <cell r="A1864" t="str">
            <v>1497490</v>
          </cell>
          <cell r="B1864">
            <v>40883</v>
          </cell>
          <cell r="C1864">
            <v>149</v>
          </cell>
          <cell r="D1864">
            <v>749</v>
          </cell>
          <cell r="E1864" t="str">
            <v>PREFAC IMPERM</v>
          </cell>
          <cell r="F1864">
            <v>550</v>
          </cell>
          <cell r="G1864">
            <v>6.6</v>
          </cell>
          <cell r="J1864">
            <v>543.4</v>
          </cell>
          <cell r="K1864">
            <v>0</v>
          </cell>
          <cell r="L1864">
            <v>1258976.6399999997</v>
          </cell>
          <cell r="M1864" t="str">
            <v>Ñ IDENT</v>
          </cell>
        </row>
        <row r="1865">
          <cell r="A1865" t="str">
            <v>1507490</v>
          </cell>
          <cell r="B1865">
            <v>40883</v>
          </cell>
          <cell r="C1865">
            <v>150</v>
          </cell>
          <cell r="D1865">
            <v>749</v>
          </cell>
          <cell r="E1865" t="str">
            <v>PREFAC IMPERM</v>
          </cell>
          <cell r="F1865">
            <v>550</v>
          </cell>
          <cell r="G1865">
            <v>6.6</v>
          </cell>
          <cell r="J1865">
            <v>543.4</v>
          </cell>
          <cell r="K1865">
            <v>0</v>
          </cell>
          <cell r="L1865">
            <v>1258976.6399999997</v>
          </cell>
          <cell r="M1865" t="str">
            <v>Ñ IDENT</v>
          </cell>
        </row>
        <row r="1866">
          <cell r="A1866" t="str">
            <v>299311171864</v>
          </cell>
          <cell r="B1866">
            <v>40898</v>
          </cell>
          <cell r="C1866">
            <v>2993</v>
          </cell>
          <cell r="D1866">
            <v>11171</v>
          </cell>
          <cell r="E1866" t="str">
            <v>PREGRAPHI IMP</v>
          </cell>
          <cell r="F1866">
            <v>864</v>
          </cell>
          <cell r="G1866">
            <v>0</v>
          </cell>
          <cell r="K1866">
            <v>864</v>
          </cell>
          <cell r="L1866">
            <v>1259840.6399999997</v>
          </cell>
          <cell r="M1866" t="str">
            <v>Ñ IDENT</v>
          </cell>
        </row>
        <row r="1867">
          <cell r="A1867" t="str">
            <v>10337480</v>
          </cell>
          <cell r="B1867">
            <v>40882</v>
          </cell>
          <cell r="C1867">
            <v>103</v>
          </cell>
          <cell r="D1867">
            <v>3748</v>
          </cell>
          <cell r="E1867" t="str">
            <v>PRESTOLAB TEL</v>
          </cell>
          <cell r="F1867">
            <v>15000</v>
          </cell>
          <cell r="G1867">
            <v>922.5</v>
          </cell>
          <cell r="J1867">
            <v>14077.5</v>
          </cell>
          <cell r="K1867">
            <v>0</v>
          </cell>
          <cell r="L1867">
            <v>1259840.6399999997</v>
          </cell>
          <cell r="M1867" t="str">
            <v>Ñ IDENT</v>
          </cell>
        </row>
        <row r="1868">
          <cell r="A1868" t="str">
            <v>1381274670</v>
          </cell>
          <cell r="B1868">
            <v>40883</v>
          </cell>
          <cell r="C1868">
            <v>13812</v>
          </cell>
          <cell r="D1868">
            <v>7467</v>
          </cell>
          <cell r="E1868" t="str">
            <v>PRO  ANALISE</v>
          </cell>
          <cell r="F1868">
            <v>780.8</v>
          </cell>
          <cell r="G1868">
            <v>0</v>
          </cell>
          <cell r="J1868">
            <v>780.8</v>
          </cell>
          <cell r="K1868">
            <v>0</v>
          </cell>
          <cell r="L1868">
            <v>1259840.6399999997</v>
          </cell>
          <cell r="M1868" t="str">
            <v>Ñ IDENT</v>
          </cell>
        </row>
        <row r="1869">
          <cell r="A1869" t="str">
            <v>12643650</v>
          </cell>
          <cell r="B1869">
            <v>40883</v>
          </cell>
          <cell r="C1869">
            <v>126</v>
          </cell>
          <cell r="D1869">
            <v>4365</v>
          </cell>
          <cell r="E1869" t="str">
            <v>PRO LIFT ELEV</v>
          </cell>
          <cell r="F1869">
            <v>252</v>
          </cell>
          <cell r="G1869">
            <v>5.04</v>
          </cell>
          <cell r="J1869">
            <v>246.96</v>
          </cell>
          <cell r="K1869">
            <v>0</v>
          </cell>
          <cell r="L1869">
            <v>1259840.6399999997</v>
          </cell>
          <cell r="M1869" t="str">
            <v>Ñ IDENT</v>
          </cell>
        </row>
        <row r="1870">
          <cell r="A1870" t="str">
            <v>1536384540</v>
          </cell>
          <cell r="B1870">
            <v>40861</v>
          </cell>
          <cell r="C1870">
            <v>15363</v>
          </cell>
          <cell r="D1870">
            <v>8454</v>
          </cell>
          <cell r="E1870" t="str">
            <v>PRODIMOL BIOT</v>
          </cell>
          <cell r="F1870">
            <v>149.66999999999999</v>
          </cell>
          <cell r="G1870">
            <v>0</v>
          </cell>
          <cell r="H1870">
            <v>0</v>
          </cell>
          <cell r="J1870">
            <v>149.66999999999999</v>
          </cell>
          <cell r="K1870">
            <v>0</v>
          </cell>
          <cell r="L1870">
            <v>1259840.6399999997</v>
          </cell>
          <cell r="M1870" t="str">
            <v>Ñ IDENT</v>
          </cell>
        </row>
        <row r="1871">
          <cell r="A1871" t="str">
            <v>2743959950</v>
          </cell>
          <cell r="B1871">
            <v>40864</v>
          </cell>
          <cell r="C1871">
            <v>274395</v>
          </cell>
          <cell r="D1871">
            <v>995</v>
          </cell>
          <cell r="E1871" t="str">
            <v>PROGRAMA NACI</v>
          </cell>
          <cell r="F1871">
            <v>411.42</v>
          </cell>
          <cell r="G1871">
            <v>0</v>
          </cell>
          <cell r="H1871">
            <v>0</v>
          </cell>
          <cell r="J1871">
            <v>411.42</v>
          </cell>
          <cell r="K1871">
            <v>0</v>
          </cell>
          <cell r="L1871">
            <v>1259840.6399999997</v>
          </cell>
          <cell r="M1871" t="str">
            <v>Ñ IDENT</v>
          </cell>
        </row>
        <row r="1872">
          <cell r="A1872" t="str">
            <v>5097713590</v>
          </cell>
          <cell r="B1872">
            <v>40879</v>
          </cell>
          <cell r="C1872">
            <v>50977</v>
          </cell>
          <cell r="D1872">
            <v>1359</v>
          </cell>
          <cell r="E1872" t="str">
            <v>PROLAR DIST D</v>
          </cell>
          <cell r="F1872">
            <v>18</v>
          </cell>
          <cell r="G1872">
            <v>0</v>
          </cell>
          <cell r="J1872">
            <v>18</v>
          </cell>
          <cell r="K1872">
            <v>0</v>
          </cell>
          <cell r="L1872">
            <v>1259840.6399999997</v>
          </cell>
          <cell r="M1872" t="str">
            <v>Ñ IDENT</v>
          </cell>
        </row>
        <row r="1873">
          <cell r="A1873" t="str">
            <v>5110113590</v>
          </cell>
          <cell r="B1873">
            <v>40891</v>
          </cell>
          <cell r="C1873">
            <v>51101</v>
          </cell>
          <cell r="D1873">
            <v>1359</v>
          </cell>
          <cell r="E1873" t="str">
            <v>PROLAR DIST D</v>
          </cell>
          <cell r="F1873">
            <v>47.8</v>
          </cell>
          <cell r="G1873">
            <v>0</v>
          </cell>
          <cell r="J1873">
            <v>47.8</v>
          </cell>
          <cell r="K1873">
            <v>0</v>
          </cell>
          <cell r="L1873">
            <v>1259840.6399999997</v>
          </cell>
          <cell r="M1873" t="str">
            <v>Ñ IDENT</v>
          </cell>
        </row>
        <row r="1874">
          <cell r="A1874" t="str">
            <v>51149135997</v>
          </cell>
          <cell r="B1874">
            <v>40898</v>
          </cell>
          <cell r="C1874">
            <v>51149</v>
          </cell>
          <cell r="D1874">
            <v>1359</v>
          </cell>
          <cell r="E1874" t="str">
            <v>PROLAR DIST D</v>
          </cell>
          <cell r="F1874">
            <v>97</v>
          </cell>
          <cell r="G1874">
            <v>0</v>
          </cell>
          <cell r="K1874">
            <v>97</v>
          </cell>
          <cell r="L1874">
            <v>1259937.6399999997</v>
          </cell>
          <cell r="M1874" t="str">
            <v>Ñ IDENT</v>
          </cell>
        </row>
        <row r="1875">
          <cell r="A1875" t="str">
            <v>211021730</v>
          </cell>
          <cell r="B1875">
            <v>40876</v>
          </cell>
          <cell r="C1875">
            <v>21102</v>
          </cell>
          <cell r="D1875">
            <v>173</v>
          </cell>
          <cell r="E1875" t="str">
            <v>PROMEL PRODS</v>
          </cell>
          <cell r="F1875">
            <v>167</v>
          </cell>
          <cell r="G1875">
            <v>8.35</v>
          </cell>
          <cell r="H1875">
            <v>0</v>
          </cell>
          <cell r="J1875">
            <v>158.65</v>
          </cell>
          <cell r="K1875">
            <v>0</v>
          </cell>
          <cell r="L1875">
            <v>1259937.6399999997</v>
          </cell>
          <cell r="M1875" t="str">
            <v>Ñ IDENT</v>
          </cell>
        </row>
        <row r="1876">
          <cell r="A1876" t="str">
            <v>21109173152</v>
          </cell>
          <cell r="B1876">
            <v>40903</v>
          </cell>
          <cell r="C1876">
            <v>21109</v>
          </cell>
          <cell r="D1876">
            <v>173</v>
          </cell>
          <cell r="E1876" t="str">
            <v>PROMEL PRODS</v>
          </cell>
          <cell r="F1876">
            <v>160</v>
          </cell>
          <cell r="G1876">
            <v>8</v>
          </cell>
          <cell r="K1876">
            <v>152</v>
          </cell>
          <cell r="L1876">
            <v>1260089.6399999997</v>
          </cell>
          <cell r="M1876" t="str">
            <v>Ñ IDENT</v>
          </cell>
        </row>
        <row r="1877">
          <cell r="A1877" t="str">
            <v>24510120</v>
          </cell>
          <cell r="B1877">
            <v>40877</v>
          </cell>
          <cell r="C1877">
            <v>245</v>
          </cell>
          <cell r="D1877">
            <v>1012</v>
          </cell>
          <cell r="E1877" t="str">
            <v>PROSEL CONSUL</v>
          </cell>
          <cell r="F1877">
            <v>6425</v>
          </cell>
          <cell r="G1877">
            <v>395.14</v>
          </cell>
          <cell r="H1877">
            <v>0</v>
          </cell>
          <cell r="J1877">
            <v>6029.86</v>
          </cell>
          <cell r="K1877">
            <v>0</v>
          </cell>
          <cell r="L1877">
            <v>1260089.6399999997</v>
          </cell>
          <cell r="M1877" t="str">
            <v>Ñ IDENT</v>
          </cell>
        </row>
        <row r="1878">
          <cell r="A1878" t="str">
            <v>1029584360</v>
          </cell>
          <cell r="B1878">
            <v>40898</v>
          </cell>
          <cell r="C1878">
            <v>10295</v>
          </cell>
          <cell r="D1878">
            <v>8436</v>
          </cell>
          <cell r="E1878" t="str">
            <v>PROTECAO PUBL</v>
          </cell>
          <cell r="F1878">
            <v>126</v>
          </cell>
          <cell r="G1878">
            <v>0</v>
          </cell>
          <cell r="J1878">
            <v>126</v>
          </cell>
          <cell r="K1878">
            <v>0</v>
          </cell>
          <cell r="L1878">
            <v>1260089.6399999997</v>
          </cell>
          <cell r="M1878" t="str">
            <v>Ñ IDENT</v>
          </cell>
        </row>
        <row r="1879">
          <cell r="A1879" t="str">
            <v>201117102070</v>
          </cell>
          <cell r="B1879">
            <v>40876</v>
          </cell>
          <cell r="C1879">
            <v>201117</v>
          </cell>
          <cell r="D1879">
            <v>10207</v>
          </cell>
          <cell r="E1879" t="str">
            <v>PRPG CONTRUCO</v>
          </cell>
          <cell r="F1879">
            <v>370</v>
          </cell>
          <cell r="G1879">
            <v>0</v>
          </cell>
          <cell r="H1879">
            <v>0</v>
          </cell>
          <cell r="J1879">
            <v>370</v>
          </cell>
          <cell r="K1879">
            <v>0</v>
          </cell>
          <cell r="L1879">
            <v>1260089.6399999997</v>
          </cell>
          <cell r="M1879" t="str">
            <v>Ñ IDENT</v>
          </cell>
        </row>
        <row r="1880">
          <cell r="A1880" t="str">
            <v>201118102070</v>
          </cell>
          <cell r="B1880">
            <v>40889</v>
          </cell>
          <cell r="C1880">
            <v>201118</v>
          </cell>
          <cell r="D1880">
            <v>10207</v>
          </cell>
          <cell r="E1880" t="str">
            <v>PRPG CONTRUCO</v>
          </cell>
          <cell r="F1880">
            <v>819.15</v>
          </cell>
          <cell r="G1880">
            <v>16.38</v>
          </cell>
          <cell r="J1880">
            <v>802.77</v>
          </cell>
          <cell r="K1880">
            <v>0</v>
          </cell>
          <cell r="L1880">
            <v>1260089.6399999997</v>
          </cell>
          <cell r="M1880" t="str">
            <v>Ñ IDENT</v>
          </cell>
        </row>
        <row r="1881">
          <cell r="A1881" t="str">
            <v>201119102070</v>
          </cell>
          <cell r="B1881">
            <v>40889</v>
          </cell>
          <cell r="C1881">
            <v>201119</v>
          </cell>
          <cell r="D1881">
            <v>10207</v>
          </cell>
          <cell r="E1881" t="str">
            <v>PRPG CONTRUCO</v>
          </cell>
          <cell r="F1881">
            <v>549.62</v>
          </cell>
          <cell r="G1881">
            <v>10.99</v>
          </cell>
          <cell r="J1881">
            <v>538.63</v>
          </cell>
          <cell r="K1881">
            <v>0</v>
          </cell>
          <cell r="L1881">
            <v>1260089.6399999997</v>
          </cell>
          <cell r="M1881" t="str">
            <v>Ñ IDENT</v>
          </cell>
        </row>
        <row r="1882">
          <cell r="A1882" t="str">
            <v>201122102070</v>
          </cell>
          <cell r="B1882">
            <v>40897</v>
          </cell>
          <cell r="C1882">
            <v>201122</v>
          </cell>
          <cell r="D1882">
            <v>10207</v>
          </cell>
          <cell r="E1882" t="str">
            <v>PRPG CONTRUCO</v>
          </cell>
          <cell r="F1882">
            <v>370</v>
          </cell>
          <cell r="G1882">
            <v>7.4</v>
          </cell>
          <cell r="J1882">
            <v>362.6</v>
          </cell>
          <cell r="K1882">
            <v>0</v>
          </cell>
          <cell r="L1882">
            <v>1260089.6399999997</v>
          </cell>
          <cell r="M1882" t="str">
            <v>Ñ IDENT</v>
          </cell>
        </row>
        <row r="1883">
          <cell r="A1883" t="str">
            <v>4781135558,9</v>
          </cell>
          <cell r="B1883">
            <v>40900</v>
          </cell>
          <cell r="C1883">
            <v>478</v>
          </cell>
          <cell r="D1883">
            <v>1135</v>
          </cell>
          <cell r="E1883" t="str">
            <v>PUBLICACOES G</v>
          </cell>
          <cell r="F1883">
            <v>558.9</v>
          </cell>
          <cell r="G1883">
            <v>0</v>
          </cell>
          <cell r="K1883">
            <v>558.9</v>
          </cell>
          <cell r="L1883">
            <v>1260648.5399999996</v>
          </cell>
          <cell r="M1883" t="str">
            <v>Ñ IDENT</v>
          </cell>
        </row>
        <row r="1884">
          <cell r="A1884" t="str">
            <v>139811350</v>
          </cell>
          <cell r="B1884">
            <v>40878</v>
          </cell>
          <cell r="C1884">
            <v>1398</v>
          </cell>
          <cell r="D1884">
            <v>1135</v>
          </cell>
          <cell r="E1884" t="str">
            <v>PUBLICACOES G</v>
          </cell>
          <cell r="F1884">
            <v>558.9</v>
          </cell>
          <cell r="G1884">
            <v>0</v>
          </cell>
          <cell r="J1884">
            <v>558.9</v>
          </cell>
          <cell r="K1884">
            <v>0</v>
          </cell>
          <cell r="L1884">
            <v>1260648.5399999996</v>
          </cell>
          <cell r="M1884" t="str">
            <v>Ñ IDENT</v>
          </cell>
        </row>
        <row r="1885">
          <cell r="A1885" t="str">
            <v>R1211128850</v>
          </cell>
          <cell r="B1885">
            <v>40883</v>
          </cell>
          <cell r="C1885" t="str">
            <v>R12111</v>
          </cell>
          <cell r="D1885">
            <v>2885</v>
          </cell>
          <cell r="E1885" t="str">
            <v>PUBLICAR DO B</v>
          </cell>
          <cell r="F1885">
            <v>123.1</v>
          </cell>
          <cell r="G1885">
            <v>0</v>
          </cell>
          <cell r="J1885">
            <v>123.1</v>
          </cell>
          <cell r="K1885">
            <v>0</v>
          </cell>
          <cell r="L1885">
            <v>1260648.5399999996</v>
          </cell>
          <cell r="M1885" t="str">
            <v>Ñ IDENT</v>
          </cell>
        </row>
        <row r="1886">
          <cell r="A1886" t="str">
            <v>159054220366,97</v>
          </cell>
          <cell r="B1886">
            <v>40897</v>
          </cell>
          <cell r="C1886">
            <v>15905</v>
          </cell>
          <cell r="D1886">
            <v>4220</v>
          </cell>
          <cell r="E1886" t="str">
            <v>QUIMAGRAF IND</v>
          </cell>
          <cell r="F1886">
            <v>366.97</v>
          </cell>
          <cell r="G1886">
            <v>0</v>
          </cell>
          <cell r="K1886">
            <v>366.97</v>
          </cell>
          <cell r="L1886">
            <v>1261015.5099999995</v>
          </cell>
          <cell r="M1886" t="str">
            <v>Ñ IDENT</v>
          </cell>
        </row>
        <row r="1887">
          <cell r="A1887" t="str">
            <v>46294910</v>
          </cell>
          <cell r="B1887">
            <v>40877</v>
          </cell>
          <cell r="C1887">
            <v>462</v>
          </cell>
          <cell r="D1887">
            <v>9491</v>
          </cell>
          <cell r="E1887" t="str">
            <v>R A MACEDO &amp;</v>
          </cell>
          <cell r="F1887">
            <v>2246.4</v>
          </cell>
          <cell r="G1887">
            <v>0</v>
          </cell>
          <cell r="H1887">
            <v>0</v>
          </cell>
          <cell r="J1887">
            <v>2246.4</v>
          </cell>
          <cell r="K1887">
            <v>0</v>
          </cell>
          <cell r="L1887">
            <v>1261015.5099999995</v>
          </cell>
          <cell r="M1887" t="str">
            <v>Ñ IDENT</v>
          </cell>
        </row>
        <row r="1888">
          <cell r="A1888" t="str">
            <v>48094913391,82</v>
          </cell>
          <cell r="B1888">
            <v>40903</v>
          </cell>
          <cell r="C1888">
            <v>480</v>
          </cell>
          <cell r="D1888">
            <v>9491</v>
          </cell>
          <cell r="E1888" t="str">
            <v>R A MACEDO &amp;</v>
          </cell>
          <cell r="F1888">
            <v>3391.82</v>
          </cell>
          <cell r="G1888">
            <v>0</v>
          </cell>
          <cell r="K1888">
            <v>3391.82</v>
          </cell>
          <cell r="L1888">
            <v>1264407.3299999996</v>
          </cell>
          <cell r="M1888" t="str">
            <v>Ñ IDENT</v>
          </cell>
        </row>
        <row r="1889">
          <cell r="A1889" t="str">
            <v>76464180</v>
          </cell>
          <cell r="B1889">
            <v>40869</v>
          </cell>
          <cell r="C1889">
            <v>764</v>
          </cell>
          <cell r="D1889">
            <v>6418</v>
          </cell>
          <cell r="E1889" t="str">
            <v>R M ALIPIO &amp;</v>
          </cell>
          <cell r="F1889">
            <v>256.39999999999998</v>
          </cell>
          <cell r="G1889">
            <v>0</v>
          </cell>
          <cell r="H1889">
            <v>0</v>
          </cell>
          <cell r="J1889">
            <v>256.39999999999998</v>
          </cell>
          <cell r="K1889">
            <v>0</v>
          </cell>
          <cell r="L1889">
            <v>1264407.3299999996</v>
          </cell>
          <cell r="M1889" t="str">
            <v>Ñ IDENT</v>
          </cell>
        </row>
        <row r="1890">
          <cell r="A1890" t="str">
            <v>77864180</v>
          </cell>
          <cell r="B1890">
            <v>40877</v>
          </cell>
          <cell r="C1890">
            <v>778</v>
          </cell>
          <cell r="D1890">
            <v>6418</v>
          </cell>
          <cell r="E1890" t="str">
            <v>R M ALIPIO &amp;</v>
          </cell>
          <cell r="F1890">
            <v>337.19</v>
          </cell>
          <cell r="G1890">
            <v>0</v>
          </cell>
          <cell r="H1890">
            <v>0</v>
          </cell>
          <cell r="J1890">
            <v>337.19</v>
          </cell>
          <cell r="K1890">
            <v>0</v>
          </cell>
          <cell r="L1890">
            <v>1264407.3299999996</v>
          </cell>
          <cell r="M1890" t="str">
            <v>Ñ IDENT</v>
          </cell>
        </row>
        <row r="1891">
          <cell r="A1891" t="str">
            <v>78064180</v>
          </cell>
          <cell r="B1891">
            <v>40891</v>
          </cell>
          <cell r="C1891">
            <v>780</v>
          </cell>
          <cell r="D1891">
            <v>6418</v>
          </cell>
          <cell r="E1891" t="str">
            <v>R M ALIPIO &amp;</v>
          </cell>
          <cell r="F1891">
            <v>504.38</v>
          </cell>
          <cell r="G1891">
            <v>0</v>
          </cell>
          <cell r="J1891">
            <v>504.38</v>
          </cell>
          <cell r="K1891">
            <v>0</v>
          </cell>
          <cell r="L1891">
            <v>1264407.3299999996</v>
          </cell>
          <cell r="M1891" t="str">
            <v>Ñ IDENT</v>
          </cell>
        </row>
        <row r="1892">
          <cell r="A1892" t="str">
            <v>78164180</v>
          </cell>
          <cell r="B1892">
            <v>40891</v>
          </cell>
          <cell r="C1892">
            <v>781</v>
          </cell>
          <cell r="D1892">
            <v>6418</v>
          </cell>
          <cell r="E1892" t="str">
            <v>R M ALIPIO &amp;</v>
          </cell>
          <cell r="F1892">
            <v>1190</v>
          </cell>
          <cell r="G1892">
            <v>0</v>
          </cell>
          <cell r="J1892">
            <v>1190</v>
          </cell>
          <cell r="K1892">
            <v>0</v>
          </cell>
          <cell r="L1892">
            <v>1264407.3299999996</v>
          </cell>
          <cell r="M1892" t="str">
            <v>Ñ IDENT</v>
          </cell>
        </row>
        <row r="1893">
          <cell r="A1893" t="str">
            <v>7956418288,5</v>
          </cell>
          <cell r="B1893">
            <v>40906</v>
          </cell>
          <cell r="C1893">
            <v>795</v>
          </cell>
          <cell r="D1893">
            <v>6418</v>
          </cell>
          <cell r="E1893" t="str">
            <v>R M ALIPIO &amp;</v>
          </cell>
          <cell r="F1893">
            <v>288.5</v>
          </cell>
          <cell r="G1893">
            <v>0</v>
          </cell>
          <cell r="K1893">
            <v>288.5</v>
          </cell>
          <cell r="L1893">
            <v>1264695.8299999996</v>
          </cell>
          <cell r="M1893" t="str">
            <v>Ñ IDENT</v>
          </cell>
        </row>
        <row r="1894">
          <cell r="A1894" t="str">
            <v>312112080</v>
          </cell>
          <cell r="B1894">
            <v>40891</v>
          </cell>
          <cell r="C1894">
            <v>312</v>
          </cell>
          <cell r="D1894">
            <v>11208</v>
          </cell>
          <cell r="E1894" t="str">
            <v>R. A CONCRENO</v>
          </cell>
          <cell r="F1894">
            <v>6492.5</v>
          </cell>
          <cell r="G1894">
            <v>129.85</v>
          </cell>
          <cell r="J1894">
            <v>6362.65</v>
          </cell>
          <cell r="K1894">
            <v>0</v>
          </cell>
          <cell r="L1894">
            <v>1264695.8299999996</v>
          </cell>
          <cell r="M1894" t="str">
            <v>Ñ IDENT</v>
          </cell>
        </row>
        <row r="1895">
          <cell r="A1895" t="str">
            <v>52109800</v>
          </cell>
          <cell r="B1895">
            <v>40875</v>
          </cell>
          <cell r="C1895">
            <v>52</v>
          </cell>
          <cell r="D1895">
            <v>10980</v>
          </cell>
          <cell r="E1895" t="str">
            <v>R. A. G. CAST</v>
          </cell>
          <cell r="F1895">
            <v>256</v>
          </cell>
          <cell r="G1895">
            <v>0</v>
          </cell>
          <cell r="H1895">
            <v>0</v>
          </cell>
          <cell r="J1895">
            <v>256</v>
          </cell>
          <cell r="K1895">
            <v>0</v>
          </cell>
          <cell r="L1895">
            <v>1264695.8299999996</v>
          </cell>
          <cell r="M1895" t="str">
            <v>Ñ IDENT</v>
          </cell>
        </row>
        <row r="1896">
          <cell r="A1896" t="str">
            <v>1888233109180</v>
          </cell>
          <cell r="B1896">
            <v>40879</v>
          </cell>
          <cell r="C1896">
            <v>1888233</v>
          </cell>
          <cell r="D1896">
            <v>10918</v>
          </cell>
          <cell r="E1896" t="str">
            <v>R. C GIOVANI</v>
          </cell>
          <cell r="F1896">
            <v>522</v>
          </cell>
          <cell r="G1896">
            <v>0</v>
          </cell>
          <cell r="J1896">
            <v>522</v>
          </cell>
          <cell r="K1896">
            <v>0</v>
          </cell>
          <cell r="L1896">
            <v>1264695.8299999996</v>
          </cell>
          <cell r="M1896" t="str">
            <v>Ñ IDENT</v>
          </cell>
        </row>
        <row r="1897">
          <cell r="A1897" t="str">
            <v>33683107900</v>
          </cell>
          <cell r="B1897">
            <v>40871</v>
          </cell>
          <cell r="C1897">
            <v>33683</v>
          </cell>
          <cell r="D1897">
            <v>10790</v>
          </cell>
          <cell r="E1897" t="str">
            <v>RAC SHOPPING</v>
          </cell>
          <cell r="F1897">
            <v>90</v>
          </cell>
          <cell r="G1897">
            <v>0</v>
          </cell>
          <cell r="H1897">
            <v>0</v>
          </cell>
          <cell r="J1897">
            <v>90</v>
          </cell>
          <cell r="K1897">
            <v>0</v>
          </cell>
          <cell r="L1897">
            <v>1264695.8299999996</v>
          </cell>
          <cell r="M1897" t="str">
            <v>Ñ IDENT</v>
          </cell>
        </row>
        <row r="1898">
          <cell r="A1898" t="str">
            <v>342711079096</v>
          </cell>
          <cell r="B1898">
            <v>40893</v>
          </cell>
          <cell r="C1898">
            <v>34271</v>
          </cell>
          <cell r="D1898">
            <v>10790</v>
          </cell>
          <cell r="E1898" t="str">
            <v>RAC SHOPPING</v>
          </cell>
          <cell r="F1898">
            <v>96</v>
          </cell>
          <cell r="G1898">
            <v>0</v>
          </cell>
          <cell r="K1898">
            <v>96</v>
          </cell>
          <cell r="L1898">
            <v>1264791.8299999996</v>
          </cell>
          <cell r="M1898" t="str">
            <v>Ñ IDENT</v>
          </cell>
        </row>
        <row r="1899">
          <cell r="A1899" t="str">
            <v>3427310790437,4</v>
          </cell>
          <cell r="B1899">
            <v>40893</v>
          </cell>
          <cell r="C1899">
            <v>34273</v>
          </cell>
          <cell r="D1899">
            <v>10790</v>
          </cell>
          <cell r="E1899" t="str">
            <v>RAC SHOPPING</v>
          </cell>
          <cell r="F1899">
            <v>437.4</v>
          </cell>
          <cell r="G1899">
            <v>0</v>
          </cell>
          <cell r="K1899">
            <v>437.4</v>
          </cell>
          <cell r="L1899">
            <v>1265229.2299999995</v>
          </cell>
          <cell r="M1899" t="str">
            <v>Ñ IDENT</v>
          </cell>
        </row>
        <row r="1900">
          <cell r="A1900" t="str">
            <v>19856860</v>
          </cell>
          <cell r="B1900">
            <v>40877</v>
          </cell>
          <cell r="C1900">
            <v>1985</v>
          </cell>
          <cell r="D1900">
            <v>686</v>
          </cell>
          <cell r="E1900" t="str">
            <v>RADIO CABIUNA</v>
          </cell>
          <cell r="F1900">
            <v>230.41</v>
          </cell>
          <cell r="G1900">
            <v>0</v>
          </cell>
          <cell r="H1900">
            <v>0</v>
          </cell>
          <cell r="J1900">
            <v>230.41</v>
          </cell>
          <cell r="K1900">
            <v>0</v>
          </cell>
          <cell r="L1900">
            <v>1265229.2299999995</v>
          </cell>
          <cell r="M1900" t="str">
            <v>Ñ IDENT</v>
          </cell>
        </row>
        <row r="1901">
          <cell r="A1901" t="str">
            <v>20206860</v>
          </cell>
          <cell r="B1901">
            <v>40891</v>
          </cell>
          <cell r="C1901">
            <v>2020</v>
          </cell>
          <cell r="D1901">
            <v>686</v>
          </cell>
          <cell r="E1901" t="str">
            <v>RADIO CABIUNA</v>
          </cell>
          <cell r="F1901">
            <v>153.61000000000001</v>
          </cell>
          <cell r="G1901">
            <v>0</v>
          </cell>
          <cell r="J1901">
            <v>153.61000000000001</v>
          </cell>
          <cell r="K1901">
            <v>0</v>
          </cell>
          <cell r="L1901">
            <v>1265229.2299999995</v>
          </cell>
          <cell r="M1901" t="str">
            <v>Ñ IDENT</v>
          </cell>
        </row>
        <row r="1902">
          <cell r="A1902" t="str">
            <v>713656060</v>
          </cell>
          <cell r="B1902">
            <v>40898</v>
          </cell>
          <cell r="C1902">
            <v>7136</v>
          </cell>
          <cell r="D1902">
            <v>5606</v>
          </cell>
          <cell r="E1902" t="str">
            <v>RADIO CRUZEIR</v>
          </cell>
          <cell r="F1902">
            <v>1200</v>
          </cell>
          <cell r="G1902">
            <v>0</v>
          </cell>
          <cell r="J1902">
            <v>1200</v>
          </cell>
          <cell r="K1902">
            <v>0</v>
          </cell>
          <cell r="L1902">
            <v>1265229.2299999995</v>
          </cell>
          <cell r="M1902" t="str">
            <v>Ñ IDENT</v>
          </cell>
        </row>
        <row r="1903">
          <cell r="A1903" t="str">
            <v>52311118100145668,9</v>
          </cell>
          <cell r="B1903">
            <v>40891</v>
          </cell>
          <cell r="C1903">
            <v>5231111</v>
          </cell>
          <cell r="D1903">
            <v>8100</v>
          </cell>
          <cell r="E1903" t="str">
            <v>RADIO E TELEV</v>
          </cell>
          <cell r="F1903">
            <v>291337.8</v>
          </cell>
          <cell r="G1903">
            <v>0</v>
          </cell>
          <cell r="J1903">
            <v>145668.9</v>
          </cell>
          <cell r="K1903">
            <v>145668.9</v>
          </cell>
          <cell r="L1903">
            <v>1410898.1299999994</v>
          </cell>
          <cell r="M1903">
            <v>145668.9</v>
          </cell>
        </row>
        <row r="1904">
          <cell r="A1904" t="str">
            <v>11110092881420</v>
          </cell>
          <cell r="B1904">
            <v>40884</v>
          </cell>
          <cell r="C1904">
            <v>111100928</v>
          </cell>
          <cell r="D1904">
            <v>8142</v>
          </cell>
          <cell r="E1904" t="str">
            <v>RADIO E TELEV</v>
          </cell>
          <cell r="F1904">
            <v>69314</v>
          </cell>
          <cell r="G1904">
            <v>0</v>
          </cell>
          <cell r="J1904">
            <v>69314</v>
          </cell>
          <cell r="K1904">
            <v>0</v>
          </cell>
          <cell r="L1904">
            <v>1410898.1299999994</v>
          </cell>
          <cell r="M1904" t="str">
            <v>Ñ IDENT</v>
          </cell>
        </row>
        <row r="1905">
          <cell r="A1905" t="str">
            <v>111200131814269314</v>
          </cell>
          <cell r="B1905">
            <v>40903</v>
          </cell>
          <cell r="C1905">
            <v>111200131</v>
          </cell>
          <cell r="D1905">
            <v>8142</v>
          </cell>
          <cell r="E1905" t="str">
            <v>RADIO E TELEV</v>
          </cell>
          <cell r="F1905">
            <v>69314</v>
          </cell>
          <cell r="G1905">
            <v>0</v>
          </cell>
          <cell r="K1905">
            <v>69314</v>
          </cell>
          <cell r="L1905">
            <v>1480212.1299999994</v>
          </cell>
          <cell r="M1905" t="str">
            <v>Ñ IDENT</v>
          </cell>
        </row>
        <row r="1906">
          <cell r="A1906" t="str">
            <v>11692650</v>
          </cell>
          <cell r="B1906">
            <v>40884</v>
          </cell>
          <cell r="C1906">
            <v>1169</v>
          </cell>
          <cell r="D1906">
            <v>265</v>
          </cell>
          <cell r="E1906" t="str">
            <v>RADIO FM CIDA</v>
          </cell>
          <cell r="F1906">
            <v>680.06</v>
          </cell>
          <cell r="G1906">
            <v>0</v>
          </cell>
          <cell r="J1906">
            <v>680.06</v>
          </cell>
          <cell r="K1906">
            <v>0</v>
          </cell>
          <cell r="L1906">
            <v>1480212.1299999994</v>
          </cell>
          <cell r="M1906" t="str">
            <v>Ñ IDENT</v>
          </cell>
        </row>
        <row r="1907">
          <cell r="A1907" t="str">
            <v>25092980</v>
          </cell>
          <cell r="B1907">
            <v>40877</v>
          </cell>
          <cell r="C1907">
            <v>2509</v>
          </cell>
          <cell r="D1907">
            <v>298</v>
          </cell>
          <cell r="E1907" t="str">
            <v>RADIO FM FOLH</v>
          </cell>
          <cell r="F1907">
            <v>608.02</v>
          </cell>
          <cell r="G1907">
            <v>0</v>
          </cell>
          <cell r="H1907">
            <v>0</v>
          </cell>
          <cell r="J1907">
            <v>608.02</v>
          </cell>
          <cell r="K1907">
            <v>0</v>
          </cell>
          <cell r="L1907">
            <v>1480212.1299999994</v>
          </cell>
          <cell r="M1907" t="str">
            <v>Ñ IDENT</v>
          </cell>
        </row>
        <row r="1908">
          <cell r="A1908" t="str">
            <v>135098200</v>
          </cell>
          <cell r="B1908">
            <v>40892</v>
          </cell>
          <cell r="C1908">
            <v>1350</v>
          </cell>
          <cell r="D1908">
            <v>9820</v>
          </cell>
          <cell r="E1908" t="str">
            <v>RADIO FM TURQ</v>
          </cell>
          <cell r="F1908">
            <v>122.11</v>
          </cell>
          <cell r="G1908">
            <v>0</v>
          </cell>
          <cell r="J1908">
            <v>122.11</v>
          </cell>
          <cell r="K1908">
            <v>0</v>
          </cell>
          <cell r="L1908">
            <v>1480212.1299999994</v>
          </cell>
          <cell r="M1908" t="str">
            <v>Ñ IDENT</v>
          </cell>
        </row>
        <row r="1909">
          <cell r="A1909" t="str">
            <v>244399550</v>
          </cell>
          <cell r="B1909">
            <v>40891</v>
          </cell>
          <cell r="C1909">
            <v>2443</v>
          </cell>
          <cell r="D1909">
            <v>9955</v>
          </cell>
          <cell r="E1909" t="str">
            <v>RADIO MASTER</v>
          </cell>
          <cell r="F1909">
            <v>96</v>
          </cell>
          <cell r="G1909">
            <v>0</v>
          </cell>
          <cell r="J1909">
            <v>96</v>
          </cell>
          <cell r="K1909">
            <v>0</v>
          </cell>
          <cell r="L1909">
            <v>1480212.1299999994</v>
          </cell>
          <cell r="M1909" t="str">
            <v>Ñ IDENT</v>
          </cell>
        </row>
        <row r="1910">
          <cell r="A1910" t="str">
            <v>33397290</v>
          </cell>
          <cell r="B1910">
            <v>40877</v>
          </cell>
          <cell r="C1910">
            <v>3339</v>
          </cell>
          <cell r="D1910">
            <v>729</v>
          </cell>
          <cell r="E1910" t="str">
            <v>RADIO PAIQUER</v>
          </cell>
          <cell r="F1910">
            <v>747.52</v>
          </cell>
          <cell r="G1910">
            <v>0</v>
          </cell>
          <cell r="H1910">
            <v>0</v>
          </cell>
          <cell r="J1910">
            <v>747.52</v>
          </cell>
          <cell r="K1910">
            <v>0</v>
          </cell>
          <cell r="L1910">
            <v>1480212.1299999994</v>
          </cell>
          <cell r="M1910" t="str">
            <v>Ñ IDENT</v>
          </cell>
        </row>
        <row r="1911">
          <cell r="A1911" t="str">
            <v>33573340</v>
          </cell>
          <cell r="B1911">
            <v>40883</v>
          </cell>
          <cell r="C1911">
            <v>3357</v>
          </cell>
          <cell r="D1911">
            <v>334</v>
          </cell>
          <cell r="E1911" t="str">
            <v>RADIO PAIQUER</v>
          </cell>
          <cell r="F1911">
            <v>537.67999999999995</v>
          </cell>
          <cell r="G1911">
            <v>0</v>
          </cell>
          <cell r="J1911">
            <v>537.67999999999995</v>
          </cell>
          <cell r="K1911">
            <v>0</v>
          </cell>
          <cell r="L1911">
            <v>1480212.1299999994</v>
          </cell>
          <cell r="M1911" t="str">
            <v>Ñ IDENT</v>
          </cell>
        </row>
        <row r="1912">
          <cell r="A1912" t="str">
            <v>34033340</v>
          </cell>
          <cell r="B1912">
            <v>40883</v>
          </cell>
          <cell r="C1912">
            <v>3403</v>
          </cell>
          <cell r="D1912">
            <v>334</v>
          </cell>
          <cell r="E1912" t="str">
            <v>RADIO PAIQUER</v>
          </cell>
          <cell r="F1912">
            <v>500</v>
          </cell>
          <cell r="G1912">
            <v>0</v>
          </cell>
          <cell r="J1912">
            <v>500</v>
          </cell>
          <cell r="K1912">
            <v>0</v>
          </cell>
          <cell r="L1912">
            <v>1480212.1299999994</v>
          </cell>
          <cell r="M1912" t="str">
            <v>Ñ IDENT</v>
          </cell>
        </row>
        <row r="1913">
          <cell r="A1913" t="str">
            <v>295115360</v>
          </cell>
          <cell r="B1913">
            <v>40865</v>
          </cell>
          <cell r="C1913">
            <v>2951</v>
          </cell>
          <cell r="D1913">
            <v>1536</v>
          </cell>
          <cell r="E1913" t="str">
            <v>RADIO TRIBUNA</v>
          </cell>
          <cell r="F1913">
            <v>504</v>
          </cell>
          <cell r="G1913">
            <v>0</v>
          </cell>
          <cell r="H1913">
            <v>0</v>
          </cell>
          <cell r="J1913">
            <v>504</v>
          </cell>
          <cell r="K1913">
            <v>0</v>
          </cell>
          <cell r="L1913">
            <v>1480212.1299999994</v>
          </cell>
          <cell r="M1913" t="str">
            <v>Ñ IDENT</v>
          </cell>
        </row>
        <row r="1914">
          <cell r="A1914" t="str">
            <v>42979570</v>
          </cell>
          <cell r="B1914">
            <v>40876</v>
          </cell>
          <cell r="C1914">
            <v>429</v>
          </cell>
          <cell r="D1914">
            <v>7957</v>
          </cell>
          <cell r="E1914" t="str">
            <v>RAFAEL LUCIMI</v>
          </cell>
          <cell r="F1914">
            <v>270</v>
          </cell>
          <cell r="G1914">
            <v>0</v>
          </cell>
          <cell r="H1914">
            <v>0</v>
          </cell>
          <cell r="J1914">
            <v>270</v>
          </cell>
          <cell r="K1914">
            <v>0</v>
          </cell>
          <cell r="L1914">
            <v>1480212.1299999994</v>
          </cell>
          <cell r="M1914" t="str">
            <v>Ñ IDENT</v>
          </cell>
        </row>
        <row r="1915">
          <cell r="A1915" t="str">
            <v>413757480</v>
          </cell>
          <cell r="B1915">
            <v>40878</v>
          </cell>
          <cell r="C1915">
            <v>4137</v>
          </cell>
          <cell r="D1915">
            <v>5748</v>
          </cell>
          <cell r="E1915" t="str">
            <v>RAFAEL PIASSA</v>
          </cell>
          <cell r="F1915">
            <v>2400</v>
          </cell>
          <cell r="G1915">
            <v>306.70999999999998</v>
          </cell>
          <cell r="J1915">
            <v>2093.29</v>
          </cell>
          <cell r="K1915">
            <v>0</v>
          </cell>
          <cell r="L1915">
            <v>1480212.1299999994</v>
          </cell>
          <cell r="M1915" t="str">
            <v>Ñ IDENT</v>
          </cell>
        </row>
        <row r="1916">
          <cell r="A1916" t="str">
            <v>4195111700</v>
          </cell>
          <cell r="B1916">
            <v>40889</v>
          </cell>
          <cell r="C1916">
            <v>4195</v>
          </cell>
          <cell r="D1916">
            <v>11170</v>
          </cell>
          <cell r="E1916" t="str">
            <v>RAFAELA ROMAN</v>
          </cell>
          <cell r="F1916">
            <v>56.18</v>
          </cell>
          <cell r="G1916">
            <v>6.18</v>
          </cell>
          <cell r="J1916">
            <v>50</v>
          </cell>
          <cell r="K1916">
            <v>0</v>
          </cell>
          <cell r="L1916">
            <v>1480212.1299999994</v>
          </cell>
          <cell r="M1916" t="str">
            <v>Ñ IDENT</v>
          </cell>
        </row>
        <row r="1917">
          <cell r="A1917" t="str">
            <v>406111900</v>
          </cell>
          <cell r="B1917">
            <v>40891</v>
          </cell>
          <cell r="C1917">
            <v>406</v>
          </cell>
          <cell r="D1917">
            <v>11190</v>
          </cell>
          <cell r="E1917" t="str">
            <v>RAIO DE SOL C</v>
          </cell>
          <cell r="F1917">
            <v>15</v>
          </cell>
          <cell r="G1917">
            <v>0</v>
          </cell>
          <cell r="J1917">
            <v>15</v>
          </cell>
          <cell r="K1917">
            <v>0</v>
          </cell>
          <cell r="L1917">
            <v>1480212.1299999994</v>
          </cell>
          <cell r="M1917" t="str">
            <v>Ñ IDENT</v>
          </cell>
        </row>
        <row r="1918">
          <cell r="A1918" t="str">
            <v>421181480</v>
          </cell>
          <cell r="B1918">
            <v>40891</v>
          </cell>
          <cell r="C1918">
            <v>4211</v>
          </cell>
          <cell r="D1918">
            <v>8148</v>
          </cell>
          <cell r="E1918" t="str">
            <v>RAQUEL CORREA</v>
          </cell>
          <cell r="F1918">
            <v>1000</v>
          </cell>
          <cell r="G1918">
            <v>110</v>
          </cell>
          <cell r="J1918">
            <v>890</v>
          </cell>
          <cell r="K1918">
            <v>0</v>
          </cell>
          <cell r="L1918">
            <v>1480212.1299999994</v>
          </cell>
          <cell r="M1918" t="str">
            <v>Ñ IDENT</v>
          </cell>
        </row>
        <row r="1919">
          <cell r="A1919" t="str">
            <v>421481480</v>
          </cell>
          <cell r="B1919">
            <v>40891</v>
          </cell>
          <cell r="C1919">
            <v>4214</v>
          </cell>
          <cell r="D1919">
            <v>8148</v>
          </cell>
          <cell r="E1919" t="str">
            <v>RAQUEL CORREA</v>
          </cell>
          <cell r="F1919">
            <v>2400</v>
          </cell>
          <cell r="G1919">
            <v>544.46</v>
          </cell>
          <cell r="J1919">
            <v>1855.54</v>
          </cell>
          <cell r="K1919">
            <v>0</v>
          </cell>
          <cell r="L1919">
            <v>1480212.1299999994</v>
          </cell>
          <cell r="M1919" t="str">
            <v>Ñ IDENT</v>
          </cell>
        </row>
        <row r="1920">
          <cell r="A1920" t="str">
            <v>421681480</v>
          </cell>
          <cell r="B1920">
            <v>40891</v>
          </cell>
          <cell r="C1920">
            <v>4216</v>
          </cell>
          <cell r="D1920">
            <v>8148</v>
          </cell>
          <cell r="E1920" t="str">
            <v>RAQUEL CORREA</v>
          </cell>
          <cell r="F1920">
            <v>1000</v>
          </cell>
          <cell r="G1920">
            <v>126.01</v>
          </cell>
          <cell r="J1920">
            <v>873.99</v>
          </cell>
          <cell r="K1920">
            <v>0</v>
          </cell>
          <cell r="L1920">
            <v>1480212.1299999994</v>
          </cell>
          <cell r="M1920" t="str">
            <v>Ñ IDENT</v>
          </cell>
        </row>
        <row r="1921">
          <cell r="A1921" t="str">
            <v>60554440</v>
          </cell>
          <cell r="B1921">
            <v>40868</v>
          </cell>
          <cell r="C1921">
            <v>605</v>
          </cell>
          <cell r="D1921">
            <v>5444</v>
          </cell>
          <cell r="E1921" t="str">
            <v>RCZ EQUIPAMEN</v>
          </cell>
          <cell r="F1921">
            <v>420</v>
          </cell>
          <cell r="G1921">
            <v>8.4</v>
          </cell>
          <cell r="H1921">
            <v>0</v>
          </cell>
          <cell r="J1921">
            <v>411.6</v>
          </cell>
          <cell r="K1921">
            <v>0</v>
          </cell>
          <cell r="L1921">
            <v>1480212.1299999994</v>
          </cell>
          <cell r="M1921" t="str">
            <v>Ñ IDENT</v>
          </cell>
        </row>
        <row r="1922">
          <cell r="A1922" t="str">
            <v>60654440</v>
          </cell>
          <cell r="B1922">
            <v>40868</v>
          </cell>
          <cell r="C1922">
            <v>606</v>
          </cell>
          <cell r="D1922">
            <v>5444</v>
          </cell>
          <cell r="E1922" t="str">
            <v>RCZ EQUIPAMEN</v>
          </cell>
          <cell r="F1922">
            <v>520</v>
          </cell>
          <cell r="G1922">
            <v>10.4</v>
          </cell>
          <cell r="H1922">
            <v>0</v>
          </cell>
          <cell r="J1922">
            <v>509.6</v>
          </cell>
          <cell r="K1922">
            <v>0</v>
          </cell>
          <cell r="L1922">
            <v>1480212.1299999994</v>
          </cell>
          <cell r="M1922" t="str">
            <v>Ñ IDENT</v>
          </cell>
        </row>
        <row r="1923">
          <cell r="A1923" t="str">
            <v>28143250</v>
          </cell>
          <cell r="B1923">
            <v>40882</v>
          </cell>
          <cell r="C1923">
            <v>2814</v>
          </cell>
          <cell r="D1923">
            <v>325</v>
          </cell>
          <cell r="E1923" t="str">
            <v>RECORRE REFOR</v>
          </cell>
          <cell r="F1923">
            <v>325</v>
          </cell>
          <cell r="G1923">
            <v>0</v>
          </cell>
          <cell r="J1923">
            <v>325</v>
          </cell>
          <cell r="K1923">
            <v>0</v>
          </cell>
          <cell r="L1923">
            <v>1480212.1299999994</v>
          </cell>
          <cell r="M1923" t="str">
            <v>Ñ IDENT</v>
          </cell>
        </row>
        <row r="1924">
          <cell r="A1924" t="str">
            <v>28513250</v>
          </cell>
          <cell r="B1924">
            <v>40884</v>
          </cell>
          <cell r="C1924">
            <v>2851</v>
          </cell>
          <cell r="D1924">
            <v>325</v>
          </cell>
          <cell r="E1924" t="str">
            <v>RECORRE REFOR</v>
          </cell>
          <cell r="F1924">
            <v>50</v>
          </cell>
          <cell r="G1924">
            <v>0</v>
          </cell>
          <cell r="J1924">
            <v>50</v>
          </cell>
          <cell r="K1924">
            <v>0</v>
          </cell>
          <cell r="L1924">
            <v>1480212.1299999994</v>
          </cell>
          <cell r="M1924" t="str">
            <v>Ñ IDENT</v>
          </cell>
        </row>
        <row r="1925">
          <cell r="A1925" t="str">
            <v>326103250</v>
          </cell>
          <cell r="B1925">
            <v>40882</v>
          </cell>
          <cell r="C1925">
            <v>32610</v>
          </cell>
          <cell r="D1925">
            <v>325</v>
          </cell>
          <cell r="E1925" t="str">
            <v>RECORRE REFOR</v>
          </cell>
          <cell r="F1925">
            <v>70</v>
          </cell>
          <cell r="G1925">
            <v>3.5</v>
          </cell>
          <cell r="J1925">
            <v>66.5</v>
          </cell>
          <cell r="K1925">
            <v>0</v>
          </cell>
          <cell r="L1925">
            <v>1480212.1299999994</v>
          </cell>
          <cell r="M1925" t="str">
            <v>Ñ IDENT</v>
          </cell>
        </row>
        <row r="1926">
          <cell r="A1926" t="str">
            <v>326183250</v>
          </cell>
          <cell r="B1926">
            <v>40884</v>
          </cell>
          <cell r="C1926">
            <v>32618</v>
          </cell>
          <cell r="D1926">
            <v>325</v>
          </cell>
          <cell r="E1926" t="str">
            <v>RECORRE REFOR</v>
          </cell>
          <cell r="F1926">
            <v>70</v>
          </cell>
          <cell r="G1926">
            <v>3.5</v>
          </cell>
          <cell r="J1926">
            <v>66.5</v>
          </cell>
          <cell r="K1926">
            <v>0</v>
          </cell>
          <cell r="L1926">
            <v>1480212.1299999994</v>
          </cell>
          <cell r="M1926" t="str">
            <v>Ñ IDENT</v>
          </cell>
        </row>
        <row r="1927">
          <cell r="A1927" t="str">
            <v>8306920</v>
          </cell>
          <cell r="B1927">
            <v>40882</v>
          </cell>
          <cell r="C1927">
            <v>830</v>
          </cell>
          <cell r="D1927">
            <v>692</v>
          </cell>
          <cell r="E1927" t="str">
            <v>RECOURS TECNO</v>
          </cell>
          <cell r="F1927">
            <v>4268.46</v>
          </cell>
          <cell r="G1927">
            <v>64.03</v>
          </cell>
          <cell r="J1927">
            <v>4204.43</v>
          </cell>
          <cell r="K1927">
            <v>0</v>
          </cell>
          <cell r="L1927">
            <v>1480212.1299999994</v>
          </cell>
          <cell r="M1927" t="str">
            <v>Ñ IDENT</v>
          </cell>
        </row>
        <row r="1928">
          <cell r="A1928" t="str">
            <v>RT3473111880</v>
          </cell>
          <cell r="B1928">
            <v>40890</v>
          </cell>
          <cell r="C1928" t="str">
            <v>RT3473</v>
          </cell>
          <cell r="D1928">
            <v>11188</v>
          </cell>
          <cell r="E1928" t="str">
            <v>REGINALDO TEI</v>
          </cell>
          <cell r="F1928">
            <v>347.37</v>
          </cell>
          <cell r="G1928">
            <v>0</v>
          </cell>
          <cell r="J1928">
            <v>347.37</v>
          </cell>
          <cell r="K1928">
            <v>0</v>
          </cell>
          <cell r="L1928">
            <v>1480212.1299999994</v>
          </cell>
          <cell r="M1928" t="str">
            <v>Ñ IDENT</v>
          </cell>
        </row>
        <row r="1929">
          <cell r="A1929" t="str">
            <v>63380</v>
          </cell>
          <cell r="B1929">
            <v>40883</v>
          </cell>
          <cell r="C1929">
            <v>6</v>
          </cell>
          <cell r="D1929">
            <v>338</v>
          </cell>
          <cell r="E1929" t="str">
            <v>RENOGAS COMER</v>
          </cell>
          <cell r="F1929">
            <v>2920</v>
          </cell>
          <cell r="G1929">
            <v>0</v>
          </cell>
          <cell r="J1929">
            <v>2920</v>
          </cell>
          <cell r="K1929">
            <v>0</v>
          </cell>
          <cell r="L1929">
            <v>1480212.1299999994</v>
          </cell>
          <cell r="M1929" t="str">
            <v>Ñ IDENT</v>
          </cell>
        </row>
        <row r="1930">
          <cell r="A1930" t="str">
            <v>4757338310</v>
          </cell>
          <cell r="B1930">
            <v>40907</v>
          </cell>
          <cell r="C1930">
            <v>4757</v>
          </cell>
          <cell r="D1930">
            <v>338</v>
          </cell>
          <cell r="E1930" t="str">
            <v>RENOGAS COMER</v>
          </cell>
          <cell r="F1930">
            <v>310</v>
          </cell>
          <cell r="G1930">
            <v>0</v>
          </cell>
          <cell r="K1930">
            <v>310</v>
          </cell>
          <cell r="L1930">
            <v>1480522.1299999994</v>
          </cell>
          <cell r="M1930" t="str">
            <v>Ñ IDENT</v>
          </cell>
        </row>
        <row r="1931">
          <cell r="A1931" t="str">
            <v>41414100</v>
          </cell>
          <cell r="B1931">
            <v>40891</v>
          </cell>
          <cell r="C1931">
            <v>4141</v>
          </cell>
          <cell r="D1931">
            <v>410</v>
          </cell>
          <cell r="E1931" t="str">
            <v>REPAL LONDRIN</v>
          </cell>
          <cell r="F1931">
            <v>1600</v>
          </cell>
          <cell r="G1931">
            <v>0</v>
          </cell>
          <cell r="J1931">
            <v>1600</v>
          </cell>
          <cell r="K1931">
            <v>0</v>
          </cell>
          <cell r="L1931">
            <v>1480522.1299999994</v>
          </cell>
          <cell r="M1931" t="str">
            <v>Ñ IDENT</v>
          </cell>
        </row>
        <row r="1932">
          <cell r="A1932" t="str">
            <v>41944100</v>
          </cell>
          <cell r="B1932">
            <v>40896</v>
          </cell>
          <cell r="C1932">
            <v>4194</v>
          </cell>
          <cell r="D1932">
            <v>410</v>
          </cell>
          <cell r="E1932" t="str">
            <v>REPAL LONDRIN</v>
          </cell>
          <cell r="F1932">
            <v>800</v>
          </cell>
          <cell r="G1932">
            <v>0</v>
          </cell>
          <cell r="J1932">
            <v>800</v>
          </cell>
          <cell r="K1932">
            <v>0</v>
          </cell>
          <cell r="L1932">
            <v>1480522.1299999994</v>
          </cell>
          <cell r="M1932" t="str">
            <v>Ñ IDENT</v>
          </cell>
        </row>
        <row r="1933">
          <cell r="A1933" t="str">
            <v>5879113270</v>
          </cell>
          <cell r="B1933">
            <v>40900</v>
          </cell>
          <cell r="C1933">
            <v>5879</v>
          </cell>
          <cell r="D1933">
            <v>11327</v>
          </cell>
          <cell r="E1933" t="str">
            <v>RESTAURANTE B</v>
          </cell>
          <cell r="F1933">
            <v>40.5</v>
          </cell>
          <cell r="G1933">
            <v>0</v>
          </cell>
          <cell r="J1933">
            <v>40.5</v>
          </cell>
          <cell r="K1933">
            <v>0</v>
          </cell>
          <cell r="L1933">
            <v>1480522.1299999994</v>
          </cell>
          <cell r="M1933" t="str">
            <v>Ñ IDENT</v>
          </cell>
        </row>
        <row r="1934">
          <cell r="A1934" t="str">
            <v>5916460</v>
          </cell>
          <cell r="B1934">
            <v>40878</v>
          </cell>
          <cell r="C1934">
            <v>59</v>
          </cell>
          <cell r="D1934">
            <v>1646</v>
          </cell>
          <cell r="E1934" t="str">
            <v>RESTAURANTE K</v>
          </cell>
          <cell r="F1934">
            <v>99</v>
          </cell>
          <cell r="G1934">
            <v>0</v>
          </cell>
          <cell r="J1934">
            <v>99</v>
          </cell>
          <cell r="K1934">
            <v>0</v>
          </cell>
          <cell r="L1934">
            <v>1480522.1299999994</v>
          </cell>
          <cell r="M1934" t="str">
            <v>Ñ IDENT</v>
          </cell>
        </row>
        <row r="1935">
          <cell r="A1935" t="str">
            <v>6616460</v>
          </cell>
          <cell r="B1935">
            <v>40897</v>
          </cell>
          <cell r="C1935">
            <v>66</v>
          </cell>
          <cell r="D1935">
            <v>1646</v>
          </cell>
          <cell r="E1935" t="str">
            <v>RESTAURANTE K</v>
          </cell>
          <cell r="F1935">
            <v>70.400000000000006</v>
          </cell>
          <cell r="G1935">
            <v>0</v>
          </cell>
          <cell r="J1935">
            <v>70.400000000000006</v>
          </cell>
          <cell r="K1935">
            <v>0</v>
          </cell>
          <cell r="L1935">
            <v>1480522.1299999994</v>
          </cell>
          <cell r="M1935" t="str">
            <v>Ñ IDENT</v>
          </cell>
        </row>
        <row r="1936">
          <cell r="A1936" t="str">
            <v>129416460</v>
          </cell>
          <cell r="B1936">
            <v>40884</v>
          </cell>
          <cell r="C1936">
            <v>1294</v>
          </cell>
          <cell r="D1936">
            <v>1646</v>
          </cell>
          <cell r="E1936" t="str">
            <v>RESTAURANTE K</v>
          </cell>
          <cell r="F1936">
            <v>35.200000000000003</v>
          </cell>
          <cell r="G1936">
            <v>0</v>
          </cell>
          <cell r="J1936">
            <v>35.200000000000003</v>
          </cell>
          <cell r="K1936">
            <v>0</v>
          </cell>
          <cell r="L1936">
            <v>1480522.1299999994</v>
          </cell>
          <cell r="M1936" t="str">
            <v>Ñ IDENT</v>
          </cell>
        </row>
        <row r="1937">
          <cell r="A1937" t="str">
            <v>18332130150</v>
          </cell>
          <cell r="B1937">
            <v>40875</v>
          </cell>
          <cell r="C1937">
            <v>183321</v>
          </cell>
          <cell r="D1937">
            <v>3015</v>
          </cell>
          <cell r="E1937" t="str">
            <v>RESTAURANTE K</v>
          </cell>
          <cell r="F1937">
            <v>275.8</v>
          </cell>
          <cell r="G1937">
            <v>0</v>
          </cell>
          <cell r="H1937">
            <v>0</v>
          </cell>
          <cell r="J1937">
            <v>275.8</v>
          </cell>
          <cell r="K1937">
            <v>0</v>
          </cell>
          <cell r="L1937">
            <v>1480522.1299999994</v>
          </cell>
          <cell r="M1937" t="str">
            <v>Ñ IDENT</v>
          </cell>
        </row>
        <row r="1938">
          <cell r="A1938" t="str">
            <v>63147633830</v>
          </cell>
          <cell r="B1938">
            <v>40889</v>
          </cell>
          <cell r="C1938">
            <v>631476</v>
          </cell>
          <cell r="D1938">
            <v>3383</v>
          </cell>
          <cell r="E1938" t="str">
            <v>REUNIDAS TRAN</v>
          </cell>
          <cell r="F1938">
            <v>66.86</v>
          </cell>
          <cell r="G1938">
            <v>0</v>
          </cell>
          <cell r="J1938">
            <v>66.86</v>
          </cell>
          <cell r="K1938">
            <v>0</v>
          </cell>
          <cell r="L1938">
            <v>1480522.1299999994</v>
          </cell>
          <cell r="M1938" t="str">
            <v>Ñ IDENT</v>
          </cell>
        </row>
        <row r="1939">
          <cell r="A1939" t="str">
            <v>61341960</v>
          </cell>
          <cell r="B1939">
            <v>40899</v>
          </cell>
          <cell r="C1939">
            <v>6134</v>
          </cell>
          <cell r="D1939">
            <v>196</v>
          </cell>
          <cell r="E1939" t="str">
            <v>RIATLA PAPEIS</v>
          </cell>
          <cell r="F1939">
            <v>652</v>
          </cell>
          <cell r="G1939">
            <v>0</v>
          </cell>
          <cell r="J1939">
            <v>652</v>
          </cell>
          <cell r="K1939">
            <v>0</v>
          </cell>
          <cell r="L1939">
            <v>1480522.1299999994</v>
          </cell>
          <cell r="M1939" t="str">
            <v>Ñ IDENT</v>
          </cell>
        </row>
        <row r="1940">
          <cell r="A1940" t="str">
            <v>23853940</v>
          </cell>
          <cell r="B1940">
            <v>40883</v>
          </cell>
          <cell r="C1940">
            <v>2385</v>
          </cell>
          <cell r="D1940">
            <v>394</v>
          </cell>
          <cell r="E1940" t="str">
            <v>RJA COM E ASS</v>
          </cell>
          <cell r="F1940">
            <v>300</v>
          </cell>
          <cell r="G1940">
            <v>15</v>
          </cell>
          <cell r="J1940">
            <v>285</v>
          </cell>
          <cell r="K1940">
            <v>0</v>
          </cell>
          <cell r="L1940">
            <v>1480522.1299999994</v>
          </cell>
          <cell r="M1940" t="str">
            <v>Ñ IDENT</v>
          </cell>
        </row>
        <row r="1941">
          <cell r="A1941" t="str">
            <v>23863940</v>
          </cell>
          <cell r="B1941">
            <v>40883</v>
          </cell>
          <cell r="C1941">
            <v>2386</v>
          </cell>
          <cell r="D1941">
            <v>394</v>
          </cell>
          <cell r="E1941" t="str">
            <v>RJA COM E ASS</v>
          </cell>
          <cell r="F1941">
            <v>250</v>
          </cell>
          <cell r="G1941">
            <v>12.5</v>
          </cell>
          <cell r="J1941">
            <v>237.5</v>
          </cell>
          <cell r="K1941">
            <v>0</v>
          </cell>
          <cell r="L1941">
            <v>1480522.1299999994</v>
          </cell>
          <cell r="M1941" t="str">
            <v>Ñ IDENT</v>
          </cell>
        </row>
        <row r="1942">
          <cell r="A1942" t="str">
            <v>4155111140</v>
          </cell>
          <cell r="B1942">
            <v>40879</v>
          </cell>
          <cell r="C1942">
            <v>4155</v>
          </cell>
          <cell r="D1942">
            <v>11114</v>
          </cell>
          <cell r="E1942" t="str">
            <v>ROBERSON LUIZ</v>
          </cell>
          <cell r="F1942">
            <v>800</v>
          </cell>
          <cell r="G1942">
            <v>88</v>
          </cell>
          <cell r="J1942">
            <v>712</v>
          </cell>
          <cell r="K1942">
            <v>0</v>
          </cell>
          <cell r="L1942">
            <v>1480522.1299999994</v>
          </cell>
          <cell r="M1942" t="str">
            <v>Ñ IDENT</v>
          </cell>
        </row>
        <row r="1943">
          <cell r="A1943" t="str">
            <v>4268111140</v>
          </cell>
          <cell r="B1943">
            <v>40898</v>
          </cell>
          <cell r="C1943">
            <v>4268</v>
          </cell>
          <cell r="D1943">
            <v>11114</v>
          </cell>
          <cell r="E1943" t="str">
            <v>ROBERSON LUIZ</v>
          </cell>
          <cell r="F1943">
            <v>200</v>
          </cell>
          <cell r="G1943">
            <v>22</v>
          </cell>
          <cell r="J1943">
            <v>178</v>
          </cell>
          <cell r="K1943">
            <v>0</v>
          </cell>
          <cell r="L1943">
            <v>1480522.1299999994</v>
          </cell>
          <cell r="M1943" t="str">
            <v>Ñ IDENT</v>
          </cell>
        </row>
        <row r="1944">
          <cell r="A1944" t="str">
            <v>300269500</v>
          </cell>
          <cell r="B1944">
            <v>40897</v>
          </cell>
          <cell r="C1944">
            <v>3002</v>
          </cell>
          <cell r="D1944">
            <v>6950</v>
          </cell>
          <cell r="E1944" t="str">
            <v>ROBERTO EIJI</v>
          </cell>
          <cell r="F1944">
            <v>547</v>
          </cell>
          <cell r="G1944">
            <v>0</v>
          </cell>
          <cell r="J1944">
            <v>547</v>
          </cell>
          <cell r="K1944">
            <v>0</v>
          </cell>
          <cell r="L1944">
            <v>1480522.1299999994</v>
          </cell>
          <cell r="M1944" t="str">
            <v>Ñ IDENT</v>
          </cell>
        </row>
        <row r="1945">
          <cell r="A1945" t="str">
            <v>68814611234</v>
          </cell>
          <cell r="B1945">
            <v>40900</v>
          </cell>
          <cell r="C1945">
            <v>688</v>
          </cell>
          <cell r="D1945">
            <v>1461</v>
          </cell>
          <cell r="E1945" t="str">
            <v>ROGERIO DA SI</v>
          </cell>
          <cell r="F1945">
            <v>1234</v>
          </cell>
          <cell r="G1945">
            <v>0</v>
          </cell>
          <cell r="K1945">
            <v>1234</v>
          </cell>
          <cell r="L1945">
            <v>1481756.1299999994</v>
          </cell>
          <cell r="M1945" t="str">
            <v>Ñ IDENT</v>
          </cell>
        </row>
        <row r="1946">
          <cell r="A1946" t="str">
            <v>347025590</v>
          </cell>
          <cell r="B1946">
            <v>40877</v>
          </cell>
          <cell r="C1946">
            <v>3470</v>
          </cell>
          <cell r="D1946">
            <v>2559</v>
          </cell>
          <cell r="E1946" t="str">
            <v>ROGERIO ZANET</v>
          </cell>
          <cell r="F1946">
            <v>46.36</v>
          </cell>
          <cell r="H1946">
            <v>0</v>
          </cell>
          <cell r="J1946">
            <v>46.36</v>
          </cell>
          <cell r="K1946">
            <v>0</v>
          </cell>
          <cell r="L1946">
            <v>1481756.1299999994</v>
          </cell>
          <cell r="M1946" t="str">
            <v>Ñ IDENT</v>
          </cell>
        </row>
        <row r="1947">
          <cell r="A1947" t="str">
            <v>93515390</v>
          </cell>
          <cell r="B1947">
            <v>40875</v>
          </cell>
          <cell r="C1947">
            <v>9351</v>
          </cell>
          <cell r="D1947">
            <v>539</v>
          </cell>
          <cell r="E1947" t="str">
            <v>ROLAMENTOS PR</v>
          </cell>
          <cell r="F1947">
            <v>2112.5</v>
          </cell>
          <cell r="G1947">
            <v>0</v>
          </cell>
          <cell r="H1947">
            <v>0</v>
          </cell>
          <cell r="J1947">
            <v>2112.5</v>
          </cell>
          <cell r="K1947">
            <v>0</v>
          </cell>
          <cell r="L1947">
            <v>1481756.1299999994</v>
          </cell>
          <cell r="M1947" t="str">
            <v>Ñ IDENT</v>
          </cell>
        </row>
        <row r="1948">
          <cell r="A1948" t="str">
            <v>93545390</v>
          </cell>
          <cell r="B1948">
            <v>40889</v>
          </cell>
          <cell r="C1948">
            <v>9354</v>
          </cell>
          <cell r="D1948">
            <v>539</v>
          </cell>
          <cell r="E1948" t="str">
            <v>ROLAMENTOS PR</v>
          </cell>
          <cell r="F1948">
            <v>17.2</v>
          </cell>
          <cell r="G1948">
            <v>0</v>
          </cell>
          <cell r="J1948">
            <v>17.2</v>
          </cell>
          <cell r="K1948">
            <v>0</v>
          </cell>
          <cell r="L1948">
            <v>1481756.1299999994</v>
          </cell>
          <cell r="M1948" t="str">
            <v>Ñ IDENT</v>
          </cell>
        </row>
        <row r="1949">
          <cell r="A1949" t="str">
            <v>985353998,31</v>
          </cell>
          <cell r="B1949">
            <v>40891</v>
          </cell>
          <cell r="C1949">
            <v>9853</v>
          </cell>
          <cell r="D1949">
            <v>539</v>
          </cell>
          <cell r="E1949" t="str">
            <v>ROLAMENTOS PR</v>
          </cell>
          <cell r="F1949">
            <v>98.31</v>
          </cell>
          <cell r="G1949">
            <v>0</v>
          </cell>
          <cell r="K1949">
            <v>98.31</v>
          </cell>
          <cell r="L1949">
            <v>1481854.4399999995</v>
          </cell>
          <cell r="M1949" t="str">
            <v>Ñ IDENT</v>
          </cell>
        </row>
        <row r="1950">
          <cell r="A1950" t="str">
            <v>R12111111250</v>
          </cell>
          <cell r="B1950">
            <v>40883</v>
          </cell>
          <cell r="C1950" t="str">
            <v>R12111</v>
          </cell>
          <cell r="D1950">
            <v>11125</v>
          </cell>
          <cell r="E1950" t="str">
            <v>ROMERO TORI</v>
          </cell>
          <cell r="F1950">
            <v>1200</v>
          </cell>
          <cell r="G1950">
            <v>0</v>
          </cell>
          <cell r="J1950">
            <v>1200</v>
          </cell>
          <cell r="K1950">
            <v>0</v>
          </cell>
          <cell r="L1950">
            <v>1481854.4399999995</v>
          </cell>
          <cell r="M1950" t="str">
            <v>Ñ IDENT</v>
          </cell>
        </row>
        <row r="1951">
          <cell r="A1951" t="str">
            <v>R111133900</v>
          </cell>
          <cell r="B1951">
            <v>40877</v>
          </cell>
          <cell r="C1951" t="str">
            <v>R11113</v>
          </cell>
          <cell r="D1951">
            <v>390</v>
          </cell>
          <cell r="E1951" t="str">
            <v>ROMEU SACCANI</v>
          </cell>
          <cell r="F1951">
            <v>576.48</v>
          </cell>
          <cell r="G1951">
            <v>0</v>
          </cell>
          <cell r="H1951">
            <v>0</v>
          </cell>
          <cell r="J1951">
            <v>576.48</v>
          </cell>
          <cell r="K1951">
            <v>0</v>
          </cell>
          <cell r="L1951">
            <v>1481854.4399999995</v>
          </cell>
          <cell r="M1951" t="str">
            <v>Ñ IDENT</v>
          </cell>
        </row>
        <row r="1952">
          <cell r="A1952" t="str">
            <v>R121113900</v>
          </cell>
          <cell r="B1952">
            <v>40878</v>
          </cell>
          <cell r="C1952" t="str">
            <v>R12111</v>
          </cell>
          <cell r="D1952">
            <v>390</v>
          </cell>
          <cell r="E1952" t="str">
            <v>ROMEU SACCANI</v>
          </cell>
          <cell r="F1952">
            <v>453064.36</v>
          </cell>
          <cell r="G1952">
            <v>27863.460000000003</v>
          </cell>
          <cell r="J1952">
            <v>425200.9</v>
          </cell>
          <cell r="K1952">
            <v>0</v>
          </cell>
          <cell r="L1952">
            <v>1481854.4399999995</v>
          </cell>
          <cell r="M1952" t="str">
            <v>Ñ IDENT</v>
          </cell>
        </row>
        <row r="1953">
          <cell r="A1953" t="str">
            <v>R121113900</v>
          </cell>
          <cell r="B1953">
            <v>40891</v>
          </cell>
          <cell r="C1953" t="str">
            <v>R12111</v>
          </cell>
          <cell r="D1953">
            <v>390</v>
          </cell>
          <cell r="E1953" t="str">
            <v>ROMEU SACCANI</v>
          </cell>
          <cell r="F1953">
            <v>1319.32</v>
          </cell>
          <cell r="G1953">
            <v>0</v>
          </cell>
          <cell r="J1953">
            <v>1319.32</v>
          </cell>
          <cell r="K1953">
            <v>0</v>
          </cell>
          <cell r="L1953">
            <v>1481854.4399999995</v>
          </cell>
          <cell r="M1953" t="str">
            <v>Ñ IDENT</v>
          </cell>
        </row>
        <row r="1954">
          <cell r="A1954" t="str">
            <v>R121123900</v>
          </cell>
          <cell r="B1954">
            <v>40885</v>
          </cell>
          <cell r="C1954" t="str">
            <v>R12112</v>
          </cell>
          <cell r="D1954">
            <v>390</v>
          </cell>
          <cell r="E1954" t="str">
            <v>ROMEU SACCANI</v>
          </cell>
          <cell r="F1954">
            <v>21641.17</v>
          </cell>
          <cell r="G1954">
            <v>1330.9299999999998</v>
          </cell>
          <cell r="J1954">
            <v>20310.240000000002</v>
          </cell>
          <cell r="K1954">
            <v>0</v>
          </cell>
          <cell r="L1954">
            <v>1481854.4399999995</v>
          </cell>
          <cell r="M1954" t="str">
            <v>Ñ IDENT</v>
          </cell>
        </row>
        <row r="1955">
          <cell r="A1955" t="str">
            <v>371566860</v>
          </cell>
          <cell r="B1955">
            <v>40897</v>
          </cell>
          <cell r="C1955">
            <v>3715</v>
          </cell>
          <cell r="D1955">
            <v>6686</v>
          </cell>
          <cell r="E1955" t="str">
            <v>RONCARATI COM</v>
          </cell>
          <cell r="F1955">
            <v>50</v>
          </cell>
          <cell r="G1955">
            <v>0</v>
          </cell>
          <cell r="J1955">
            <v>50</v>
          </cell>
          <cell r="K1955">
            <v>0</v>
          </cell>
          <cell r="L1955">
            <v>1481854.4399999995</v>
          </cell>
          <cell r="M1955" t="str">
            <v>Ñ IDENT</v>
          </cell>
        </row>
        <row r="1956">
          <cell r="A1956" t="str">
            <v>422954540</v>
          </cell>
          <cell r="B1956">
            <v>40893</v>
          </cell>
          <cell r="C1956">
            <v>4229</v>
          </cell>
          <cell r="D1956">
            <v>5454</v>
          </cell>
          <cell r="E1956" t="str">
            <v>ROSA MARIA CA</v>
          </cell>
          <cell r="F1956">
            <v>100</v>
          </cell>
          <cell r="G1956">
            <v>11</v>
          </cell>
          <cell r="J1956">
            <v>89</v>
          </cell>
          <cell r="K1956">
            <v>0</v>
          </cell>
          <cell r="L1956">
            <v>1481854.4399999995</v>
          </cell>
          <cell r="M1956" t="str">
            <v>Ñ IDENT</v>
          </cell>
        </row>
        <row r="1957">
          <cell r="A1957" t="str">
            <v>414187190</v>
          </cell>
          <cell r="B1957">
            <v>40879</v>
          </cell>
          <cell r="C1957">
            <v>4141</v>
          </cell>
          <cell r="D1957">
            <v>8719</v>
          </cell>
          <cell r="E1957" t="str">
            <v>ROZANE ALVES</v>
          </cell>
          <cell r="F1957">
            <v>600</v>
          </cell>
          <cell r="G1957">
            <v>66</v>
          </cell>
          <cell r="J1957">
            <v>534</v>
          </cell>
          <cell r="K1957">
            <v>0</v>
          </cell>
          <cell r="L1957">
            <v>1481854.4399999995</v>
          </cell>
          <cell r="M1957" t="str">
            <v>Ñ IDENT</v>
          </cell>
        </row>
        <row r="1958">
          <cell r="A1958" t="str">
            <v>4412540</v>
          </cell>
          <cell r="B1958">
            <v>40878</v>
          </cell>
          <cell r="C1958">
            <v>44</v>
          </cell>
          <cell r="D1958">
            <v>1254</v>
          </cell>
          <cell r="E1958" t="str">
            <v>ROZEMERI FAIO</v>
          </cell>
          <cell r="F1958">
            <v>370</v>
          </cell>
          <cell r="G1958">
            <v>0</v>
          </cell>
          <cell r="J1958">
            <v>370</v>
          </cell>
          <cell r="K1958">
            <v>0</v>
          </cell>
          <cell r="L1958">
            <v>1481854.4399999995</v>
          </cell>
          <cell r="M1958" t="str">
            <v>Ñ IDENT</v>
          </cell>
        </row>
        <row r="1959">
          <cell r="A1959" t="str">
            <v>5112540</v>
          </cell>
          <cell r="B1959">
            <v>40892</v>
          </cell>
          <cell r="C1959">
            <v>51</v>
          </cell>
          <cell r="D1959">
            <v>1254</v>
          </cell>
          <cell r="E1959" t="str">
            <v>ROZEMERI FAIO</v>
          </cell>
          <cell r="F1959">
            <v>1340</v>
          </cell>
          <cell r="G1959">
            <v>0</v>
          </cell>
          <cell r="J1959">
            <v>1340</v>
          </cell>
          <cell r="K1959">
            <v>0</v>
          </cell>
          <cell r="L1959">
            <v>1481854.4399999995</v>
          </cell>
          <cell r="M1959" t="str">
            <v>Ñ IDENT</v>
          </cell>
        </row>
        <row r="1960">
          <cell r="A1960" t="str">
            <v>192112540</v>
          </cell>
          <cell r="B1960">
            <v>40877</v>
          </cell>
          <cell r="C1960">
            <v>1921</v>
          </cell>
          <cell r="D1960">
            <v>1254</v>
          </cell>
          <cell r="E1960" t="str">
            <v>ROZEMERI FAIO</v>
          </cell>
          <cell r="F1960">
            <v>600</v>
          </cell>
          <cell r="G1960">
            <v>0</v>
          </cell>
          <cell r="H1960">
            <v>0</v>
          </cell>
          <cell r="J1960">
            <v>600</v>
          </cell>
          <cell r="K1960">
            <v>0</v>
          </cell>
          <cell r="L1960">
            <v>1481854.4399999995</v>
          </cell>
          <cell r="M1960" t="str">
            <v>Ñ IDENT</v>
          </cell>
        </row>
        <row r="1961">
          <cell r="A1961" t="str">
            <v>192312540</v>
          </cell>
          <cell r="B1961">
            <v>40877</v>
          </cell>
          <cell r="C1961">
            <v>1923</v>
          </cell>
          <cell r="D1961">
            <v>1254</v>
          </cell>
          <cell r="E1961" t="str">
            <v>ROZEMERI FAIO</v>
          </cell>
          <cell r="F1961">
            <v>180</v>
          </cell>
          <cell r="G1961">
            <v>0</v>
          </cell>
          <cell r="H1961">
            <v>0</v>
          </cell>
          <cell r="J1961">
            <v>180</v>
          </cell>
          <cell r="K1961">
            <v>0</v>
          </cell>
          <cell r="L1961">
            <v>1481854.4399999995</v>
          </cell>
          <cell r="M1961" t="str">
            <v>Ñ IDENT</v>
          </cell>
        </row>
        <row r="1962">
          <cell r="A1962" t="str">
            <v>4139111030</v>
          </cell>
          <cell r="B1962">
            <v>40879</v>
          </cell>
          <cell r="C1962">
            <v>4139</v>
          </cell>
          <cell r="D1962">
            <v>11103</v>
          </cell>
          <cell r="E1962" t="str">
            <v>RUBENS NISIE</v>
          </cell>
          <cell r="F1962">
            <v>960</v>
          </cell>
          <cell r="G1962">
            <v>105.6</v>
          </cell>
          <cell r="J1962">
            <v>854.4</v>
          </cell>
          <cell r="K1962">
            <v>0</v>
          </cell>
          <cell r="L1962">
            <v>1481854.4399999995</v>
          </cell>
          <cell r="M1962" t="str">
            <v>Ñ IDENT</v>
          </cell>
        </row>
        <row r="1963">
          <cell r="A1963" t="str">
            <v>R12117111030</v>
          </cell>
          <cell r="B1963">
            <v>40879</v>
          </cell>
          <cell r="C1963" t="str">
            <v>R12117</v>
          </cell>
          <cell r="D1963">
            <v>11103</v>
          </cell>
          <cell r="E1963" t="str">
            <v>RUBENS NISIE</v>
          </cell>
          <cell r="F1963">
            <v>54.01</v>
          </cell>
          <cell r="G1963">
            <v>0</v>
          </cell>
          <cell r="J1963">
            <v>54.01</v>
          </cell>
          <cell r="K1963">
            <v>0</v>
          </cell>
          <cell r="L1963">
            <v>1481854.4399999995</v>
          </cell>
          <cell r="M1963" t="str">
            <v>Ñ IDENT</v>
          </cell>
        </row>
        <row r="1964">
          <cell r="A1964" t="str">
            <v>60103340</v>
          </cell>
          <cell r="B1964">
            <v>40876</v>
          </cell>
          <cell r="C1964">
            <v>60</v>
          </cell>
          <cell r="D1964">
            <v>10334</v>
          </cell>
          <cell r="E1964" t="str">
            <v>S. M.  PRODUT</v>
          </cell>
          <cell r="F1964">
            <v>75</v>
          </cell>
          <cell r="G1964">
            <v>0</v>
          </cell>
          <cell r="H1964">
            <v>0</v>
          </cell>
          <cell r="J1964">
            <v>75</v>
          </cell>
          <cell r="K1964">
            <v>0</v>
          </cell>
          <cell r="L1964">
            <v>1481854.4399999995</v>
          </cell>
          <cell r="M1964" t="str">
            <v>Ñ IDENT</v>
          </cell>
        </row>
        <row r="1965">
          <cell r="A1965" t="str">
            <v>60103340</v>
          </cell>
          <cell r="B1965">
            <v>40876</v>
          </cell>
          <cell r="C1965">
            <v>60</v>
          </cell>
          <cell r="D1965">
            <v>10334</v>
          </cell>
          <cell r="E1965" t="str">
            <v>S. M.  PRODUT</v>
          </cell>
          <cell r="F1965">
            <v>35.5</v>
          </cell>
          <cell r="G1965">
            <v>0</v>
          </cell>
          <cell r="H1965">
            <v>0</v>
          </cell>
          <cell r="J1965">
            <v>35.5</v>
          </cell>
          <cell r="K1965">
            <v>0</v>
          </cell>
          <cell r="L1965">
            <v>1481854.4399999995</v>
          </cell>
          <cell r="M1965" t="str">
            <v>Ñ IDENT</v>
          </cell>
        </row>
        <row r="1966">
          <cell r="A1966" t="str">
            <v>61103340</v>
          </cell>
          <cell r="B1966">
            <v>40876</v>
          </cell>
          <cell r="C1966">
            <v>61</v>
          </cell>
          <cell r="D1966">
            <v>10334</v>
          </cell>
          <cell r="E1966" t="str">
            <v>S. M.  PRODUT</v>
          </cell>
          <cell r="F1966">
            <v>112.5</v>
          </cell>
          <cell r="G1966">
            <v>0</v>
          </cell>
          <cell r="H1966">
            <v>0</v>
          </cell>
          <cell r="J1966">
            <v>112.5</v>
          </cell>
          <cell r="K1966">
            <v>0</v>
          </cell>
          <cell r="L1966">
            <v>1481854.4399999995</v>
          </cell>
          <cell r="M1966" t="str">
            <v>Ñ IDENT</v>
          </cell>
        </row>
        <row r="1967">
          <cell r="A1967" t="str">
            <v>61103340</v>
          </cell>
          <cell r="B1967">
            <v>40876</v>
          </cell>
          <cell r="C1967">
            <v>61</v>
          </cell>
          <cell r="D1967">
            <v>10334</v>
          </cell>
          <cell r="E1967" t="str">
            <v>S. M.  PRODUT</v>
          </cell>
          <cell r="F1967">
            <v>75</v>
          </cell>
          <cell r="G1967">
            <v>0</v>
          </cell>
          <cell r="H1967">
            <v>0</v>
          </cell>
          <cell r="J1967">
            <v>75</v>
          </cell>
          <cell r="K1967">
            <v>0</v>
          </cell>
          <cell r="L1967">
            <v>1481854.4399999995</v>
          </cell>
          <cell r="M1967" t="str">
            <v>Ñ IDENT</v>
          </cell>
        </row>
        <row r="1968">
          <cell r="A1968" t="str">
            <v>61103340</v>
          </cell>
          <cell r="B1968">
            <v>40876</v>
          </cell>
          <cell r="C1968">
            <v>61</v>
          </cell>
          <cell r="D1968">
            <v>10334</v>
          </cell>
          <cell r="E1968" t="str">
            <v>S. M.  PRODUT</v>
          </cell>
          <cell r="F1968">
            <v>150</v>
          </cell>
          <cell r="G1968">
            <v>0</v>
          </cell>
          <cell r="H1968">
            <v>0</v>
          </cell>
          <cell r="J1968">
            <v>150</v>
          </cell>
          <cell r="K1968">
            <v>0</v>
          </cell>
          <cell r="L1968">
            <v>1481854.4399999995</v>
          </cell>
          <cell r="M1968" t="str">
            <v>Ñ IDENT</v>
          </cell>
        </row>
        <row r="1969">
          <cell r="A1969" t="str">
            <v>61103340</v>
          </cell>
          <cell r="B1969">
            <v>40876</v>
          </cell>
          <cell r="C1969">
            <v>61</v>
          </cell>
          <cell r="D1969">
            <v>10334</v>
          </cell>
          <cell r="E1969" t="str">
            <v>S. M.  PRODUT</v>
          </cell>
          <cell r="F1969">
            <v>75</v>
          </cell>
          <cell r="G1969">
            <v>0</v>
          </cell>
          <cell r="H1969">
            <v>0</v>
          </cell>
          <cell r="J1969">
            <v>75</v>
          </cell>
          <cell r="K1969">
            <v>0</v>
          </cell>
          <cell r="L1969">
            <v>1481854.4399999995</v>
          </cell>
          <cell r="M1969" t="str">
            <v>Ñ IDENT</v>
          </cell>
        </row>
        <row r="1970">
          <cell r="A1970" t="str">
            <v>61103340</v>
          </cell>
          <cell r="B1970">
            <v>40876</v>
          </cell>
          <cell r="C1970">
            <v>61</v>
          </cell>
          <cell r="D1970">
            <v>10334</v>
          </cell>
          <cell r="E1970" t="str">
            <v>S. M.  PRODUT</v>
          </cell>
          <cell r="F1970">
            <v>75</v>
          </cell>
          <cell r="G1970">
            <v>0</v>
          </cell>
          <cell r="H1970">
            <v>0</v>
          </cell>
          <cell r="J1970">
            <v>75</v>
          </cell>
          <cell r="K1970">
            <v>0</v>
          </cell>
          <cell r="L1970">
            <v>1481854.4399999995</v>
          </cell>
          <cell r="M1970" t="str">
            <v>Ñ IDENT</v>
          </cell>
        </row>
        <row r="1971">
          <cell r="A1971" t="str">
            <v>61103340</v>
          </cell>
          <cell r="B1971">
            <v>40876</v>
          </cell>
          <cell r="C1971">
            <v>61</v>
          </cell>
          <cell r="D1971">
            <v>10334</v>
          </cell>
          <cell r="E1971" t="str">
            <v>S. M.  PRODUT</v>
          </cell>
          <cell r="F1971">
            <v>65</v>
          </cell>
          <cell r="G1971">
            <v>0</v>
          </cell>
          <cell r="H1971">
            <v>0</v>
          </cell>
          <cell r="J1971">
            <v>65</v>
          </cell>
          <cell r="K1971">
            <v>0</v>
          </cell>
          <cell r="L1971">
            <v>1481854.4399999995</v>
          </cell>
          <cell r="M1971" t="str">
            <v>Ñ IDENT</v>
          </cell>
        </row>
        <row r="1972">
          <cell r="A1972" t="str">
            <v>61103340</v>
          </cell>
          <cell r="B1972">
            <v>40876</v>
          </cell>
          <cell r="C1972">
            <v>61</v>
          </cell>
          <cell r="D1972">
            <v>10334</v>
          </cell>
          <cell r="E1972" t="str">
            <v>S. M.  PRODUT</v>
          </cell>
          <cell r="F1972">
            <v>65</v>
          </cell>
          <cell r="G1972">
            <v>0</v>
          </cell>
          <cell r="H1972">
            <v>0</v>
          </cell>
          <cell r="J1972">
            <v>65</v>
          </cell>
          <cell r="K1972">
            <v>0</v>
          </cell>
          <cell r="L1972">
            <v>1481854.4399999995</v>
          </cell>
          <cell r="M1972" t="str">
            <v>Ñ IDENT</v>
          </cell>
        </row>
        <row r="1973">
          <cell r="A1973" t="str">
            <v>61103340</v>
          </cell>
          <cell r="B1973">
            <v>40876</v>
          </cell>
          <cell r="C1973">
            <v>61</v>
          </cell>
          <cell r="D1973">
            <v>10334</v>
          </cell>
          <cell r="E1973" t="str">
            <v>S. M.  PRODUT</v>
          </cell>
          <cell r="F1973">
            <v>65</v>
          </cell>
          <cell r="G1973">
            <v>0</v>
          </cell>
          <cell r="H1973">
            <v>0</v>
          </cell>
          <cell r="J1973">
            <v>65</v>
          </cell>
          <cell r="K1973">
            <v>0</v>
          </cell>
          <cell r="L1973">
            <v>1481854.4399999995</v>
          </cell>
          <cell r="M1973" t="str">
            <v>Ñ IDENT</v>
          </cell>
        </row>
        <row r="1974">
          <cell r="A1974" t="str">
            <v>61103340</v>
          </cell>
          <cell r="B1974">
            <v>40876</v>
          </cell>
          <cell r="C1974">
            <v>61</v>
          </cell>
          <cell r="D1974">
            <v>10334</v>
          </cell>
          <cell r="E1974" t="str">
            <v>S. M.  PRODUT</v>
          </cell>
          <cell r="F1974">
            <v>65</v>
          </cell>
          <cell r="G1974">
            <v>0</v>
          </cell>
          <cell r="H1974">
            <v>0</v>
          </cell>
          <cell r="J1974">
            <v>65</v>
          </cell>
          <cell r="K1974">
            <v>0</v>
          </cell>
          <cell r="L1974">
            <v>1481854.4399999995</v>
          </cell>
          <cell r="M1974" t="str">
            <v>Ñ IDENT</v>
          </cell>
        </row>
        <row r="1975">
          <cell r="A1975" t="str">
            <v>63103340</v>
          </cell>
          <cell r="B1975">
            <v>40876</v>
          </cell>
          <cell r="C1975">
            <v>63</v>
          </cell>
          <cell r="D1975">
            <v>10334</v>
          </cell>
          <cell r="E1975" t="str">
            <v>S. M.  PRODUT</v>
          </cell>
          <cell r="F1975">
            <v>75</v>
          </cell>
          <cell r="G1975">
            <v>0</v>
          </cell>
          <cell r="H1975">
            <v>0</v>
          </cell>
          <cell r="J1975">
            <v>75</v>
          </cell>
          <cell r="K1975">
            <v>0</v>
          </cell>
          <cell r="L1975">
            <v>1481854.4399999995</v>
          </cell>
          <cell r="M1975" t="str">
            <v>Ñ IDENT</v>
          </cell>
        </row>
        <row r="1976">
          <cell r="A1976" t="str">
            <v>64103340</v>
          </cell>
          <cell r="B1976">
            <v>40876</v>
          </cell>
          <cell r="C1976">
            <v>64</v>
          </cell>
          <cell r="D1976">
            <v>10334</v>
          </cell>
          <cell r="E1976" t="str">
            <v>S. M.  PRODUT</v>
          </cell>
          <cell r="F1976">
            <v>112.5</v>
          </cell>
          <cell r="G1976">
            <v>0</v>
          </cell>
          <cell r="H1976">
            <v>0</v>
          </cell>
          <cell r="J1976">
            <v>112.5</v>
          </cell>
          <cell r="K1976">
            <v>0</v>
          </cell>
          <cell r="L1976">
            <v>1481854.4399999995</v>
          </cell>
          <cell r="M1976" t="str">
            <v>Ñ IDENT</v>
          </cell>
        </row>
        <row r="1977">
          <cell r="A1977" t="str">
            <v>64103340</v>
          </cell>
          <cell r="B1977">
            <v>40876</v>
          </cell>
          <cell r="C1977">
            <v>64</v>
          </cell>
          <cell r="D1977">
            <v>10334</v>
          </cell>
          <cell r="E1977" t="str">
            <v>S. M.  PRODUT</v>
          </cell>
          <cell r="F1977">
            <v>215</v>
          </cell>
          <cell r="G1977">
            <v>0</v>
          </cell>
          <cell r="H1977">
            <v>0</v>
          </cell>
          <cell r="J1977">
            <v>215</v>
          </cell>
          <cell r="K1977">
            <v>0</v>
          </cell>
          <cell r="L1977">
            <v>1481854.4399999995</v>
          </cell>
          <cell r="M1977" t="str">
            <v>Ñ IDENT</v>
          </cell>
        </row>
        <row r="1978">
          <cell r="A1978" t="str">
            <v>64103340</v>
          </cell>
          <cell r="B1978">
            <v>40876</v>
          </cell>
          <cell r="C1978">
            <v>64</v>
          </cell>
          <cell r="D1978">
            <v>10334</v>
          </cell>
          <cell r="E1978" t="str">
            <v>S. M.  PRODUT</v>
          </cell>
          <cell r="F1978">
            <v>75</v>
          </cell>
          <cell r="G1978">
            <v>0</v>
          </cell>
          <cell r="H1978">
            <v>0</v>
          </cell>
          <cell r="J1978">
            <v>75</v>
          </cell>
          <cell r="K1978">
            <v>0</v>
          </cell>
          <cell r="L1978">
            <v>1481854.4399999995</v>
          </cell>
          <cell r="M1978" t="str">
            <v>Ñ IDENT</v>
          </cell>
        </row>
        <row r="1979">
          <cell r="A1979" t="str">
            <v>64103340</v>
          </cell>
          <cell r="B1979">
            <v>40876</v>
          </cell>
          <cell r="C1979">
            <v>64</v>
          </cell>
          <cell r="D1979">
            <v>10334</v>
          </cell>
          <cell r="E1979" t="str">
            <v>S. M.  PRODUT</v>
          </cell>
          <cell r="F1979">
            <v>75</v>
          </cell>
          <cell r="G1979">
            <v>0</v>
          </cell>
          <cell r="H1979">
            <v>0</v>
          </cell>
          <cell r="J1979">
            <v>75</v>
          </cell>
          <cell r="K1979">
            <v>0</v>
          </cell>
          <cell r="L1979">
            <v>1481854.4399999995</v>
          </cell>
          <cell r="M1979" t="str">
            <v>Ñ IDENT</v>
          </cell>
        </row>
        <row r="1980">
          <cell r="A1980" t="str">
            <v>64103340</v>
          </cell>
          <cell r="B1980">
            <v>40876</v>
          </cell>
          <cell r="C1980">
            <v>64</v>
          </cell>
          <cell r="D1980">
            <v>10334</v>
          </cell>
          <cell r="E1980" t="str">
            <v>S. M.  PRODUT</v>
          </cell>
          <cell r="F1980">
            <v>65</v>
          </cell>
          <cell r="G1980">
            <v>0</v>
          </cell>
          <cell r="H1980">
            <v>0</v>
          </cell>
          <cell r="J1980">
            <v>65</v>
          </cell>
          <cell r="K1980">
            <v>0</v>
          </cell>
          <cell r="L1980">
            <v>1481854.4399999995</v>
          </cell>
          <cell r="M1980" t="str">
            <v>Ñ IDENT</v>
          </cell>
        </row>
        <row r="1981">
          <cell r="A1981" t="str">
            <v>64103340</v>
          </cell>
          <cell r="B1981">
            <v>40876</v>
          </cell>
          <cell r="C1981">
            <v>64</v>
          </cell>
          <cell r="D1981">
            <v>10334</v>
          </cell>
          <cell r="E1981" t="str">
            <v>S. M.  PRODUT</v>
          </cell>
          <cell r="F1981">
            <v>65</v>
          </cell>
          <cell r="G1981">
            <v>0</v>
          </cell>
          <cell r="H1981">
            <v>0</v>
          </cell>
          <cell r="J1981">
            <v>65</v>
          </cell>
          <cell r="K1981">
            <v>0</v>
          </cell>
          <cell r="L1981">
            <v>1481854.4399999995</v>
          </cell>
          <cell r="M1981" t="str">
            <v>Ñ IDENT</v>
          </cell>
        </row>
        <row r="1982">
          <cell r="A1982" t="str">
            <v>64103340</v>
          </cell>
          <cell r="B1982">
            <v>40876</v>
          </cell>
          <cell r="C1982">
            <v>64</v>
          </cell>
          <cell r="D1982">
            <v>10334</v>
          </cell>
          <cell r="E1982" t="str">
            <v>S. M.  PRODUT</v>
          </cell>
          <cell r="F1982">
            <v>65</v>
          </cell>
          <cell r="G1982">
            <v>0</v>
          </cell>
          <cell r="H1982">
            <v>0</v>
          </cell>
          <cell r="J1982">
            <v>65</v>
          </cell>
          <cell r="K1982">
            <v>0</v>
          </cell>
          <cell r="L1982">
            <v>1481854.4399999995</v>
          </cell>
          <cell r="M1982" t="str">
            <v>Ñ IDENT</v>
          </cell>
        </row>
        <row r="1983">
          <cell r="A1983" t="str">
            <v>64103340</v>
          </cell>
          <cell r="B1983">
            <v>40876</v>
          </cell>
          <cell r="C1983">
            <v>64</v>
          </cell>
          <cell r="D1983">
            <v>10334</v>
          </cell>
          <cell r="E1983" t="str">
            <v>S. M.  PRODUT</v>
          </cell>
          <cell r="F1983">
            <v>65</v>
          </cell>
          <cell r="G1983">
            <v>0</v>
          </cell>
          <cell r="H1983">
            <v>0</v>
          </cell>
          <cell r="J1983">
            <v>65</v>
          </cell>
          <cell r="K1983">
            <v>0</v>
          </cell>
          <cell r="L1983">
            <v>1481854.4399999995</v>
          </cell>
          <cell r="M1983" t="str">
            <v>Ñ IDENT</v>
          </cell>
        </row>
        <row r="1984">
          <cell r="A1984" t="str">
            <v>67103340</v>
          </cell>
          <cell r="B1984">
            <v>40876</v>
          </cell>
          <cell r="C1984">
            <v>67</v>
          </cell>
          <cell r="D1984">
            <v>10334</v>
          </cell>
          <cell r="E1984" t="str">
            <v>S. M.  PRODUT</v>
          </cell>
          <cell r="F1984">
            <v>215</v>
          </cell>
          <cell r="G1984">
            <v>0</v>
          </cell>
          <cell r="H1984">
            <v>0</v>
          </cell>
          <cell r="J1984">
            <v>215</v>
          </cell>
          <cell r="K1984">
            <v>0</v>
          </cell>
          <cell r="L1984">
            <v>1481854.4399999995</v>
          </cell>
          <cell r="M1984" t="str">
            <v>Ñ IDENT</v>
          </cell>
        </row>
        <row r="1985">
          <cell r="A1985" t="str">
            <v>67103340</v>
          </cell>
          <cell r="B1985">
            <v>40876</v>
          </cell>
          <cell r="C1985">
            <v>67</v>
          </cell>
          <cell r="D1985">
            <v>10334</v>
          </cell>
          <cell r="E1985" t="str">
            <v>S. M.  PRODUT</v>
          </cell>
          <cell r="F1985">
            <v>37.5</v>
          </cell>
          <cell r="G1985">
            <v>0</v>
          </cell>
          <cell r="H1985">
            <v>0</v>
          </cell>
          <cell r="J1985">
            <v>37.5</v>
          </cell>
          <cell r="K1985">
            <v>0</v>
          </cell>
          <cell r="L1985">
            <v>1481854.4399999995</v>
          </cell>
          <cell r="M1985" t="str">
            <v>Ñ IDENT</v>
          </cell>
        </row>
        <row r="1986">
          <cell r="A1986" t="str">
            <v>67103340</v>
          </cell>
          <cell r="B1986">
            <v>40876</v>
          </cell>
          <cell r="C1986">
            <v>67</v>
          </cell>
          <cell r="D1986">
            <v>10334</v>
          </cell>
          <cell r="E1986" t="str">
            <v>S. M.  PRODUT</v>
          </cell>
          <cell r="F1986">
            <v>75</v>
          </cell>
          <cell r="G1986">
            <v>0</v>
          </cell>
          <cell r="H1986">
            <v>0</v>
          </cell>
          <cell r="J1986">
            <v>75</v>
          </cell>
          <cell r="K1986">
            <v>0</v>
          </cell>
          <cell r="L1986">
            <v>1481854.4399999995</v>
          </cell>
          <cell r="M1986" t="str">
            <v>Ñ IDENT</v>
          </cell>
        </row>
        <row r="1987">
          <cell r="A1987" t="str">
            <v>67103340</v>
          </cell>
          <cell r="B1987">
            <v>40876</v>
          </cell>
          <cell r="C1987">
            <v>67</v>
          </cell>
          <cell r="D1987">
            <v>10334</v>
          </cell>
          <cell r="E1987" t="str">
            <v>S. M.  PRODUT</v>
          </cell>
          <cell r="F1987">
            <v>65</v>
          </cell>
          <cell r="G1987">
            <v>0</v>
          </cell>
          <cell r="H1987">
            <v>0</v>
          </cell>
          <cell r="J1987">
            <v>65</v>
          </cell>
          <cell r="K1987">
            <v>0</v>
          </cell>
          <cell r="L1987">
            <v>1481854.4399999995</v>
          </cell>
          <cell r="M1987" t="str">
            <v>Ñ IDENT</v>
          </cell>
        </row>
        <row r="1988">
          <cell r="A1988" t="str">
            <v>67103340</v>
          </cell>
          <cell r="B1988">
            <v>40876</v>
          </cell>
          <cell r="C1988">
            <v>67</v>
          </cell>
          <cell r="D1988">
            <v>10334</v>
          </cell>
          <cell r="E1988" t="str">
            <v>S. M.  PRODUT</v>
          </cell>
          <cell r="F1988">
            <v>65</v>
          </cell>
          <cell r="G1988">
            <v>0</v>
          </cell>
          <cell r="H1988">
            <v>0</v>
          </cell>
          <cell r="J1988">
            <v>65</v>
          </cell>
          <cell r="K1988">
            <v>0</v>
          </cell>
          <cell r="L1988">
            <v>1481854.4399999995</v>
          </cell>
          <cell r="M1988" t="str">
            <v>Ñ IDENT</v>
          </cell>
        </row>
        <row r="1989">
          <cell r="A1989" t="str">
            <v>67103340</v>
          </cell>
          <cell r="B1989">
            <v>40876</v>
          </cell>
          <cell r="C1989">
            <v>67</v>
          </cell>
          <cell r="D1989">
            <v>10334</v>
          </cell>
          <cell r="E1989" t="str">
            <v>S. M.  PRODUT</v>
          </cell>
          <cell r="F1989">
            <v>65</v>
          </cell>
          <cell r="G1989">
            <v>0</v>
          </cell>
          <cell r="H1989">
            <v>0</v>
          </cell>
          <cell r="J1989">
            <v>65</v>
          </cell>
          <cell r="K1989">
            <v>0</v>
          </cell>
          <cell r="L1989">
            <v>1481854.4399999995</v>
          </cell>
          <cell r="M1989" t="str">
            <v>Ñ IDENT</v>
          </cell>
        </row>
        <row r="1990">
          <cell r="A1990" t="str">
            <v>67103340</v>
          </cell>
          <cell r="B1990">
            <v>40876</v>
          </cell>
          <cell r="C1990">
            <v>67</v>
          </cell>
          <cell r="D1990">
            <v>10334</v>
          </cell>
          <cell r="E1990" t="str">
            <v>S. M.  PRODUT</v>
          </cell>
          <cell r="F1990">
            <v>65</v>
          </cell>
          <cell r="G1990">
            <v>0</v>
          </cell>
          <cell r="H1990">
            <v>0</v>
          </cell>
          <cell r="J1990">
            <v>65</v>
          </cell>
          <cell r="K1990">
            <v>0</v>
          </cell>
          <cell r="L1990">
            <v>1481854.4399999995</v>
          </cell>
          <cell r="M1990" t="str">
            <v>Ñ IDENT</v>
          </cell>
        </row>
        <row r="1991">
          <cell r="A1991" t="str">
            <v>68103340</v>
          </cell>
          <cell r="B1991">
            <v>40876</v>
          </cell>
          <cell r="C1991">
            <v>68</v>
          </cell>
          <cell r="D1991">
            <v>10334</v>
          </cell>
          <cell r="E1991" t="str">
            <v>S. M.  PRODUT</v>
          </cell>
          <cell r="F1991">
            <v>75</v>
          </cell>
          <cell r="G1991">
            <v>0</v>
          </cell>
          <cell r="H1991">
            <v>0</v>
          </cell>
          <cell r="J1991">
            <v>75</v>
          </cell>
          <cell r="K1991">
            <v>0</v>
          </cell>
          <cell r="L1991">
            <v>1481854.4399999995</v>
          </cell>
          <cell r="M1991" t="str">
            <v>Ñ IDENT</v>
          </cell>
        </row>
        <row r="1992">
          <cell r="A1992" t="str">
            <v>68103340</v>
          </cell>
          <cell r="B1992">
            <v>40876</v>
          </cell>
          <cell r="C1992">
            <v>68</v>
          </cell>
          <cell r="D1992">
            <v>10334</v>
          </cell>
          <cell r="E1992" t="str">
            <v>S. M.  PRODUT</v>
          </cell>
          <cell r="F1992">
            <v>75</v>
          </cell>
          <cell r="G1992">
            <v>0</v>
          </cell>
          <cell r="H1992">
            <v>0</v>
          </cell>
          <cell r="J1992">
            <v>75</v>
          </cell>
          <cell r="K1992">
            <v>0</v>
          </cell>
          <cell r="L1992">
            <v>1481854.4399999995</v>
          </cell>
          <cell r="M1992" t="str">
            <v>Ñ IDENT</v>
          </cell>
        </row>
        <row r="1993">
          <cell r="A1993" t="str">
            <v>69103340</v>
          </cell>
          <cell r="B1993">
            <v>40876</v>
          </cell>
          <cell r="C1993">
            <v>69</v>
          </cell>
          <cell r="D1993">
            <v>10334</v>
          </cell>
          <cell r="E1993" t="str">
            <v>S. M.  PRODUT</v>
          </cell>
          <cell r="F1993">
            <v>112.5</v>
          </cell>
          <cell r="G1993">
            <v>0</v>
          </cell>
          <cell r="H1993">
            <v>0</v>
          </cell>
          <cell r="J1993">
            <v>112.5</v>
          </cell>
          <cell r="K1993">
            <v>0</v>
          </cell>
          <cell r="L1993">
            <v>1481854.4399999995</v>
          </cell>
          <cell r="M1993" t="str">
            <v>Ñ IDENT</v>
          </cell>
        </row>
        <row r="1994">
          <cell r="A1994" t="str">
            <v>69103340</v>
          </cell>
          <cell r="B1994">
            <v>40876</v>
          </cell>
          <cell r="C1994">
            <v>69</v>
          </cell>
          <cell r="D1994">
            <v>10334</v>
          </cell>
          <cell r="E1994" t="str">
            <v>S. M.  PRODUT</v>
          </cell>
          <cell r="F1994">
            <v>75</v>
          </cell>
          <cell r="G1994">
            <v>0</v>
          </cell>
          <cell r="H1994">
            <v>0</v>
          </cell>
          <cell r="J1994">
            <v>75</v>
          </cell>
          <cell r="K1994">
            <v>0</v>
          </cell>
          <cell r="L1994">
            <v>1481854.4399999995</v>
          </cell>
          <cell r="M1994" t="str">
            <v>Ñ IDENT</v>
          </cell>
        </row>
        <row r="1995">
          <cell r="A1995" t="str">
            <v>69103340</v>
          </cell>
          <cell r="B1995">
            <v>40876</v>
          </cell>
          <cell r="C1995">
            <v>69</v>
          </cell>
          <cell r="D1995">
            <v>10334</v>
          </cell>
          <cell r="E1995" t="str">
            <v>S. M.  PRODUT</v>
          </cell>
          <cell r="F1995">
            <v>215</v>
          </cell>
          <cell r="G1995">
            <v>0</v>
          </cell>
          <cell r="H1995">
            <v>0</v>
          </cell>
          <cell r="J1995">
            <v>215</v>
          </cell>
          <cell r="K1995">
            <v>0</v>
          </cell>
          <cell r="L1995">
            <v>1481854.4399999995</v>
          </cell>
          <cell r="M1995" t="str">
            <v>Ñ IDENT</v>
          </cell>
        </row>
        <row r="1996">
          <cell r="A1996" t="str">
            <v>69103340</v>
          </cell>
          <cell r="B1996">
            <v>40876</v>
          </cell>
          <cell r="C1996">
            <v>69</v>
          </cell>
          <cell r="D1996">
            <v>10334</v>
          </cell>
          <cell r="E1996" t="str">
            <v>S. M.  PRODUT</v>
          </cell>
          <cell r="F1996">
            <v>75</v>
          </cell>
          <cell r="G1996">
            <v>0</v>
          </cell>
          <cell r="H1996">
            <v>0</v>
          </cell>
          <cell r="J1996">
            <v>75</v>
          </cell>
          <cell r="K1996">
            <v>0</v>
          </cell>
          <cell r="L1996">
            <v>1481854.4399999995</v>
          </cell>
          <cell r="M1996" t="str">
            <v>Ñ IDENT</v>
          </cell>
        </row>
        <row r="1997">
          <cell r="A1997" t="str">
            <v>69103340</v>
          </cell>
          <cell r="B1997">
            <v>40876</v>
          </cell>
          <cell r="C1997">
            <v>69</v>
          </cell>
          <cell r="D1997">
            <v>10334</v>
          </cell>
          <cell r="E1997" t="str">
            <v>S. M.  PRODUT</v>
          </cell>
          <cell r="F1997">
            <v>75</v>
          </cell>
          <cell r="G1997">
            <v>0</v>
          </cell>
          <cell r="H1997">
            <v>0</v>
          </cell>
          <cell r="J1997">
            <v>75</v>
          </cell>
          <cell r="K1997">
            <v>0</v>
          </cell>
          <cell r="L1997">
            <v>1481854.4399999995</v>
          </cell>
          <cell r="M1997" t="str">
            <v>Ñ IDENT</v>
          </cell>
        </row>
        <row r="1998">
          <cell r="A1998" t="str">
            <v>69103340</v>
          </cell>
          <cell r="B1998">
            <v>40876</v>
          </cell>
          <cell r="C1998">
            <v>69</v>
          </cell>
          <cell r="D1998">
            <v>10334</v>
          </cell>
          <cell r="E1998" t="str">
            <v>S. M.  PRODUT</v>
          </cell>
          <cell r="F1998">
            <v>65</v>
          </cell>
          <cell r="G1998">
            <v>0</v>
          </cell>
          <cell r="H1998">
            <v>0</v>
          </cell>
          <cell r="J1998">
            <v>65</v>
          </cell>
          <cell r="K1998">
            <v>0</v>
          </cell>
          <cell r="L1998">
            <v>1481854.4399999995</v>
          </cell>
          <cell r="M1998" t="str">
            <v>Ñ IDENT</v>
          </cell>
        </row>
        <row r="1999">
          <cell r="A1999" t="str">
            <v>69103340</v>
          </cell>
          <cell r="B1999">
            <v>40876</v>
          </cell>
          <cell r="C1999">
            <v>69</v>
          </cell>
          <cell r="D1999">
            <v>10334</v>
          </cell>
          <cell r="E1999" t="str">
            <v>S. M.  PRODUT</v>
          </cell>
          <cell r="F1999">
            <v>65</v>
          </cell>
          <cell r="G1999">
            <v>0</v>
          </cell>
          <cell r="H1999">
            <v>0</v>
          </cell>
          <cell r="J1999">
            <v>65</v>
          </cell>
          <cell r="K1999">
            <v>0</v>
          </cell>
          <cell r="L1999">
            <v>1481854.4399999995</v>
          </cell>
          <cell r="M1999" t="str">
            <v>Ñ IDENT</v>
          </cell>
        </row>
        <row r="2000">
          <cell r="A2000" t="str">
            <v>69103340</v>
          </cell>
          <cell r="B2000">
            <v>40876</v>
          </cell>
          <cell r="C2000">
            <v>69</v>
          </cell>
          <cell r="D2000">
            <v>10334</v>
          </cell>
          <cell r="E2000" t="str">
            <v>S. M.  PRODUT</v>
          </cell>
          <cell r="F2000">
            <v>65</v>
          </cell>
          <cell r="G2000">
            <v>0</v>
          </cell>
          <cell r="H2000">
            <v>0</v>
          </cell>
          <cell r="J2000">
            <v>65</v>
          </cell>
          <cell r="K2000">
            <v>0</v>
          </cell>
          <cell r="L2000">
            <v>1481854.4399999995</v>
          </cell>
          <cell r="M2000" t="str">
            <v>Ñ IDENT</v>
          </cell>
        </row>
        <row r="2001">
          <cell r="A2001" t="str">
            <v>69103340</v>
          </cell>
          <cell r="B2001">
            <v>40876</v>
          </cell>
          <cell r="C2001">
            <v>69</v>
          </cell>
          <cell r="D2001">
            <v>10334</v>
          </cell>
          <cell r="E2001" t="str">
            <v>S. M.  PRODUT</v>
          </cell>
          <cell r="F2001">
            <v>65</v>
          </cell>
          <cell r="G2001">
            <v>0</v>
          </cell>
          <cell r="H2001">
            <v>0</v>
          </cell>
          <cell r="J2001">
            <v>65</v>
          </cell>
          <cell r="K2001">
            <v>0</v>
          </cell>
          <cell r="L2001">
            <v>1481854.4399999995</v>
          </cell>
          <cell r="M2001" t="str">
            <v>Ñ IDENT</v>
          </cell>
        </row>
        <row r="2002">
          <cell r="A2002" t="str">
            <v>70103340</v>
          </cell>
          <cell r="B2002">
            <v>40877</v>
          </cell>
          <cell r="C2002">
            <v>70</v>
          </cell>
          <cell r="D2002">
            <v>10334</v>
          </cell>
          <cell r="E2002" t="str">
            <v>S. M.  PRODUT</v>
          </cell>
          <cell r="F2002">
            <v>120</v>
          </cell>
          <cell r="G2002">
            <v>0</v>
          </cell>
          <cell r="H2002">
            <v>0</v>
          </cell>
          <cell r="J2002">
            <v>120</v>
          </cell>
          <cell r="K2002">
            <v>0</v>
          </cell>
          <cell r="L2002">
            <v>1481854.4399999995</v>
          </cell>
          <cell r="M2002" t="str">
            <v>Ñ IDENT</v>
          </cell>
        </row>
        <row r="2003">
          <cell r="A2003" t="str">
            <v>74103340</v>
          </cell>
          <cell r="B2003">
            <v>40898</v>
          </cell>
          <cell r="C2003">
            <v>74</v>
          </cell>
          <cell r="D2003">
            <v>10334</v>
          </cell>
          <cell r="E2003" t="str">
            <v>S. M.  PRODUT</v>
          </cell>
          <cell r="F2003">
            <v>75</v>
          </cell>
          <cell r="G2003">
            <v>0</v>
          </cell>
          <cell r="J2003">
            <v>75</v>
          </cell>
          <cell r="K2003">
            <v>0</v>
          </cell>
          <cell r="L2003">
            <v>1481854.4399999995</v>
          </cell>
          <cell r="M2003" t="str">
            <v>Ñ IDENT</v>
          </cell>
        </row>
        <row r="2004">
          <cell r="A2004" t="str">
            <v>74103340</v>
          </cell>
          <cell r="B2004">
            <v>40898</v>
          </cell>
          <cell r="C2004">
            <v>74</v>
          </cell>
          <cell r="D2004">
            <v>10334</v>
          </cell>
          <cell r="E2004" t="str">
            <v>S. M.  PRODUT</v>
          </cell>
          <cell r="F2004">
            <v>75</v>
          </cell>
          <cell r="G2004">
            <v>0</v>
          </cell>
          <cell r="J2004">
            <v>75</v>
          </cell>
          <cell r="K2004">
            <v>0</v>
          </cell>
          <cell r="L2004">
            <v>1481854.4399999995</v>
          </cell>
          <cell r="M2004" t="str">
            <v>Ñ IDENT</v>
          </cell>
        </row>
        <row r="2005">
          <cell r="A2005" t="str">
            <v>75103340</v>
          </cell>
          <cell r="B2005">
            <v>40898</v>
          </cell>
          <cell r="C2005">
            <v>75</v>
          </cell>
          <cell r="D2005">
            <v>10334</v>
          </cell>
          <cell r="E2005" t="str">
            <v>S. M.  PRODUT</v>
          </cell>
          <cell r="F2005">
            <v>112.5</v>
          </cell>
          <cell r="G2005">
            <v>0</v>
          </cell>
          <cell r="J2005">
            <v>112.5</v>
          </cell>
          <cell r="K2005">
            <v>0</v>
          </cell>
          <cell r="L2005">
            <v>1481854.4399999995</v>
          </cell>
          <cell r="M2005" t="str">
            <v>Ñ IDENT</v>
          </cell>
        </row>
        <row r="2006">
          <cell r="A2006" t="str">
            <v>75103340</v>
          </cell>
          <cell r="B2006">
            <v>40898</v>
          </cell>
          <cell r="C2006">
            <v>75</v>
          </cell>
          <cell r="D2006">
            <v>10334</v>
          </cell>
          <cell r="E2006" t="str">
            <v>S. M.  PRODUT</v>
          </cell>
          <cell r="F2006">
            <v>75</v>
          </cell>
          <cell r="G2006">
            <v>0</v>
          </cell>
          <cell r="J2006">
            <v>75</v>
          </cell>
          <cell r="K2006">
            <v>0</v>
          </cell>
          <cell r="L2006">
            <v>1481854.4399999995</v>
          </cell>
          <cell r="M2006" t="str">
            <v>Ñ IDENT</v>
          </cell>
        </row>
        <row r="2007">
          <cell r="A2007" t="str">
            <v>75103340</v>
          </cell>
          <cell r="B2007">
            <v>40898</v>
          </cell>
          <cell r="C2007">
            <v>75</v>
          </cell>
          <cell r="D2007">
            <v>10334</v>
          </cell>
          <cell r="E2007" t="str">
            <v>S. M.  PRODUT</v>
          </cell>
          <cell r="F2007">
            <v>215</v>
          </cell>
          <cell r="G2007">
            <v>0</v>
          </cell>
          <cell r="J2007">
            <v>215</v>
          </cell>
          <cell r="K2007">
            <v>0</v>
          </cell>
          <cell r="L2007">
            <v>1481854.4399999995</v>
          </cell>
          <cell r="M2007" t="str">
            <v>Ñ IDENT</v>
          </cell>
        </row>
        <row r="2008">
          <cell r="A2008" t="str">
            <v>75103340</v>
          </cell>
          <cell r="B2008">
            <v>40898</v>
          </cell>
          <cell r="C2008">
            <v>75</v>
          </cell>
          <cell r="D2008">
            <v>10334</v>
          </cell>
          <cell r="E2008" t="str">
            <v>S. M.  PRODUT</v>
          </cell>
          <cell r="F2008">
            <v>75</v>
          </cell>
          <cell r="G2008">
            <v>0</v>
          </cell>
          <cell r="J2008">
            <v>75</v>
          </cell>
          <cell r="K2008">
            <v>0</v>
          </cell>
          <cell r="L2008">
            <v>1481854.4399999995</v>
          </cell>
          <cell r="M2008" t="str">
            <v>Ñ IDENT</v>
          </cell>
        </row>
        <row r="2009">
          <cell r="A2009" t="str">
            <v>75103340</v>
          </cell>
          <cell r="B2009">
            <v>40898</v>
          </cell>
          <cell r="C2009">
            <v>75</v>
          </cell>
          <cell r="D2009">
            <v>10334</v>
          </cell>
          <cell r="E2009" t="str">
            <v>S. M.  PRODUT</v>
          </cell>
          <cell r="F2009">
            <v>75</v>
          </cell>
          <cell r="G2009">
            <v>0</v>
          </cell>
          <cell r="J2009">
            <v>75</v>
          </cell>
          <cell r="K2009">
            <v>0</v>
          </cell>
          <cell r="L2009">
            <v>1481854.4399999995</v>
          </cell>
          <cell r="M2009" t="str">
            <v>Ñ IDENT</v>
          </cell>
        </row>
        <row r="2010">
          <cell r="A2010" t="str">
            <v>75103340</v>
          </cell>
          <cell r="B2010">
            <v>40898</v>
          </cell>
          <cell r="C2010">
            <v>75</v>
          </cell>
          <cell r="D2010">
            <v>10334</v>
          </cell>
          <cell r="E2010" t="str">
            <v>S. M.  PRODUT</v>
          </cell>
          <cell r="F2010">
            <v>65</v>
          </cell>
          <cell r="G2010">
            <v>0</v>
          </cell>
          <cell r="J2010">
            <v>65</v>
          </cell>
          <cell r="K2010">
            <v>0</v>
          </cell>
          <cell r="L2010">
            <v>1481854.4399999995</v>
          </cell>
          <cell r="M2010" t="str">
            <v>Ñ IDENT</v>
          </cell>
        </row>
        <row r="2011">
          <cell r="A2011" t="str">
            <v>75103340</v>
          </cell>
          <cell r="B2011">
            <v>40898</v>
          </cell>
          <cell r="C2011">
            <v>75</v>
          </cell>
          <cell r="D2011">
            <v>10334</v>
          </cell>
          <cell r="E2011" t="str">
            <v>S. M.  PRODUT</v>
          </cell>
          <cell r="F2011">
            <v>65</v>
          </cell>
          <cell r="G2011">
            <v>0</v>
          </cell>
          <cell r="J2011">
            <v>65</v>
          </cell>
          <cell r="K2011">
            <v>0</v>
          </cell>
          <cell r="L2011">
            <v>1481854.4399999995</v>
          </cell>
          <cell r="M2011" t="str">
            <v>Ñ IDENT</v>
          </cell>
        </row>
        <row r="2012">
          <cell r="A2012" t="str">
            <v>75103340</v>
          </cell>
          <cell r="B2012">
            <v>40898</v>
          </cell>
          <cell r="C2012">
            <v>75</v>
          </cell>
          <cell r="D2012">
            <v>10334</v>
          </cell>
          <cell r="E2012" t="str">
            <v>S. M.  PRODUT</v>
          </cell>
          <cell r="F2012">
            <v>65</v>
          </cell>
          <cell r="G2012">
            <v>0</v>
          </cell>
          <cell r="J2012">
            <v>65</v>
          </cell>
          <cell r="K2012">
            <v>0</v>
          </cell>
          <cell r="L2012">
            <v>1481854.4399999995</v>
          </cell>
          <cell r="M2012" t="str">
            <v>Ñ IDENT</v>
          </cell>
        </row>
        <row r="2013">
          <cell r="A2013" t="str">
            <v>75103340</v>
          </cell>
          <cell r="B2013">
            <v>40898</v>
          </cell>
          <cell r="C2013">
            <v>75</v>
          </cell>
          <cell r="D2013">
            <v>10334</v>
          </cell>
          <cell r="E2013" t="str">
            <v>S. M.  PRODUT</v>
          </cell>
          <cell r="F2013">
            <v>65</v>
          </cell>
          <cell r="G2013">
            <v>0</v>
          </cell>
          <cell r="J2013">
            <v>65</v>
          </cell>
          <cell r="K2013">
            <v>0</v>
          </cell>
          <cell r="L2013">
            <v>1481854.4399999995</v>
          </cell>
          <cell r="M2013" t="str">
            <v>Ñ IDENT</v>
          </cell>
        </row>
        <row r="2014">
          <cell r="A2014" t="str">
            <v>76103340</v>
          </cell>
          <cell r="B2014">
            <v>40898</v>
          </cell>
          <cell r="C2014">
            <v>76</v>
          </cell>
          <cell r="D2014">
            <v>10334</v>
          </cell>
          <cell r="E2014" t="str">
            <v>S. M.  PRODUT</v>
          </cell>
          <cell r="F2014">
            <v>75</v>
          </cell>
          <cell r="G2014">
            <v>0</v>
          </cell>
          <cell r="J2014">
            <v>75</v>
          </cell>
          <cell r="K2014">
            <v>0</v>
          </cell>
          <cell r="L2014">
            <v>1481854.4399999995</v>
          </cell>
          <cell r="M2014" t="str">
            <v>Ñ IDENT</v>
          </cell>
        </row>
        <row r="2015">
          <cell r="A2015" t="str">
            <v>77103340</v>
          </cell>
          <cell r="B2015">
            <v>40898</v>
          </cell>
          <cell r="C2015">
            <v>77</v>
          </cell>
          <cell r="D2015">
            <v>10334</v>
          </cell>
          <cell r="E2015" t="str">
            <v>S. M.  PRODUT</v>
          </cell>
          <cell r="F2015">
            <v>75</v>
          </cell>
          <cell r="G2015">
            <v>0</v>
          </cell>
          <cell r="J2015">
            <v>75</v>
          </cell>
          <cell r="K2015">
            <v>0</v>
          </cell>
          <cell r="L2015">
            <v>1481854.4399999995</v>
          </cell>
          <cell r="M2015" t="str">
            <v>Ñ IDENT</v>
          </cell>
        </row>
        <row r="2016">
          <cell r="A2016" t="str">
            <v>77103340</v>
          </cell>
          <cell r="B2016">
            <v>40898</v>
          </cell>
          <cell r="C2016">
            <v>77</v>
          </cell>
          <cell r="D2016">
            <v>10334</v>
          </cell>
          <cell r="E2016" t="str">
            <v>S. M.  PRODUT</v>
          </cell>
          <cell r="F2016">
            <v>75</v>
          </cell>
          <cell r="G2016">
            <v>0</v>
          </cell>
          <cell r="J2016">
            <v>75</v>
          </cell>
          <cell r="K2016">
            <v>0</v>
          </cell>
          <cell r="L2016">
            <v>1481854.4399999995</v>
          </cell>
          <cell r="M2016" t="str">
            <v>Ñ IDENT</v>
          </cell>
        </row>
        <row r="2017">
          <cell r="A2017" t="str">
            <v>78103340</v>
          </cell>
          <cell r="B2017">
            <v>40898</v>
          </cell>
          <cell r="C2017">
            <v>78</v>
          </cell>
          <cell r="D2017">
            <v>10334</v>
          </cell>
          <cell r="E2017" t="str">
            <v>S. M.  PRODUT</v>
          </cell>
          <cell r="F2017">
            <v>37.5</v>
          </cell>
          <cell r="G2017">
            <v>0</v>
          </cell>
          <cell r="J2017">
            <v>37.5</v>
          </cell>
          <cell r="K2017">
            <v>0</v>
          </cell>
          <cell r="L2017">
            <v>1481854.4399999995</v>
          </cell>
          <cell r="M2017" t="str">
            <v>Ñ IDENT</v>
          </cell>
        </row>
        <row r="2018">
          <cell r="A2018" t="str">
            <v>78103340</v>
          </cell>
          <cell r="B2018">
            <v>40898</v>
          </cell>
          <cell r="C2018">
            <v>78</v>
          </cell>
          <cell r="D2018">
            <v>10334</v>
          </cell>
          <cell r="E2018" t="str">
            <v>S. M.  PRODUT</v>
          </cell>
          <cell r="F2018">
            <v>75</v>
          </cell>
          <cell r="G2018">
            <v>0</v>
          </cell>
          <cell r="J2018">
            <v>75</v>
          </cell>
          <cell r="K2018">
            <v>0</v>
          </cell>
          <cell r="L2018">
            <v>1481854.4399999995</v>
          </cell>
          <cell r="M2018" t="str">
            <v>Ñ IDENT</v>
          </cell>
        </row>
        <row r="2019">
          <cell r="A2019" t="str">
            <v>78103340</v>
          </cell>
          <cell r="B2019">
            <v>40898</v>
          </cell>
          <cell r="C2019">
            <v>78</v>
          </cell>
          <cell r="D2019">
            <v>10334</v>
          </cell>
          <cell r="E2019" t="str">
            <v>S. M.  PRODUT</v>
          </cell>
          <cell r="F2019">
            <v>140</v>
          </cell>
          <cell r="G2019">
            <v>0</v>
          </cell>
          <cell r="J2019">
            <v>140</v>
          </cell>
          <cell r="K2019">
            <v>0</v>
          </cell>
          <cell r="L2019">
            <v>1481854.4399999995</v>
          </cell>
          <cell r="M2019" t="str">
            <v>Ñ IDENT</v>
          </cell>
        </row>
        <row r="2020">
          <cell r="A2020" t="str">
            <v>78103340</v>
          </cell>
          <cell r="B2020">
            <v>40898</v>
          </cell>
          <cell r="C2020">
            <v>78</v>
          </cell>
          <cell r="D2020">
            <v>10334</v>
          </cell>
          <cell r="E2020" t="str">
            <v>S. M.  PRODUT</v>
          </cell>
          <cell r="F2020">
            <v>75</v>
          </cell>
          <cell r="G2020">
            <v>0</v>
          </cell>
          <cell r="J2020">
            <v>75</v>
          </cell>
          <cell r="K2020">
            <v>0</v>
          </cell>
          <cell r="L2020">
            <v>1481854.4399999995</v>
          </cell>
          <cell r="M2020" t="str">
            <v>Ñ IDENT</v>
          </cell>
        </row>
        <row r="2021">
          <cell r="A2021" t="str">
            <v>78103340</v>
          </cell>
          <cell r="B2021">
            <v>40898</v>
          </cell>
          <cell r="C2021">
            <v>78</v>
          </cell>
          <cell r="D2021">
            <v>10334</v>
          </cell>
          <cell r="E2021" t="str">
            <v>S. M.  PRODUT</v>
          </cell>
          <cell r="F2021">
            <v>75</v>
          </cell>
          <cell r="G2021">
            <v>0</v>
          </cell>
          <cell r="J2021">
            <v>75</v>
          </cell>
          <cell r="K2021">
            <v>0</v>
          </cell>
          <cell r="L2021">
            <v>1481854.4399999995</v>
          </cell>
          <cell r="M2021" t="str">
            <v>Ñ IDENT</v>
          </cell>
        </row>
        <row r="2022">
          <cell r="A2022" t="str">
            <v>78103340</v>
          </cell>
          <cell r="B2022">
            <v>40898</v>
          </cell>
          <cell r="C2022">
            <v>78</v>
          </cell>
          <cell r="D2022">
            <v>10334</v>
          </cell>
          <cell r="E2022" t="str">
            <v>S. M.  PRODUT</v>
          </cell>
          <cell r="F2022">
            <v>65</v>
          </cell>
          <cell r="G2022">
            <v>0</v>
          </cell>
          <cell r="J2022">
            <v>65</v>
          </cell>
          <cell r="K2022">
            <v>0</v>
          </cell>
          <cell r="L2022">
            <v>1481854.4399999995</v>
          </cell>
          <cell r="M2022" t="str">
            <v>Ñ IDENT</v>
          </cell>
        </row>
        <row r="2023">
          <cell r="A2023" t="str">
            <v>78103340</v>
          </cell>
          <cell r="B2023">
            <v>40898</v>
          </cell>
          <cell r="C2023">
            <v>78</v>
          </cell>
          <cell r="D2023">
            <v>10334</v>
          </cell>
          <cell r="E2023" t="str">
            <v>S. M.  PRODUT</v>
          </cell>
          <cell r="F2023">
            <v>65</v>
          </cell>
          <cell r="G2023">
            <v>0</v>
          </cell>
          <cell r="J2023">
            <v>65</v>
          </cell>
          <cell r="K2023">
            <v>0</v>
          </cell>
          <cell r="L2023">
            <v>1481854.4399999995</v>
          </cell>
          <cell r="M2023" t="str">
            <v>Ñ IDENT</v>
          </cell>
        </row>
        <row r="2024">
          <cell r="A2024" t="str">
            <v>78103340</v>
          </cell>
          <cell r="B2024">
            <v>40898</v>
          </cell>
          <cell r="C2024">
            <v>78</v>
          </cell>
          <cell r="D2024">
            <v>10334</v>
          </cell>
          <cell r="E2024" t="str">
            <v>S. M.  PRODUT</v>
          </cell>
          <cell r="F2024">
            <v>65</v>
          </cell>
          <cell r="G2024">
            <v>0</v>
          </cell>
          <cell r="J2024">
            <v>65</v>
          </cell>
          <cell r="K2024">
            <v>0</v>
          </cell>
          <cell r="L2024">
            <v>1481854.4399999995</v>
          </cell>
          <cell r="M2024" t="str">
            <v>Ñ IDENT</v>
          </cell>
        </row>
        <row r="2025">
          <cell r="A2025" t="str">
            <v>78103340</v>
          </cell>
          <cell r="B2025">
            <v>40898</v>
          </cell>
          <cell r="C2025">
            <v>78</v>
          </cell>
          <cell r="D2025">
            <v>10334</v>
          </cell>
          <cell r="E2025" t="str">
            <v>S. M.  PRODUT</v>
          </cell>
          <cell r="F2025">
            <v>65</v>
          </cell>
          <cell r="G2025">
            <v>0</v>
          </cell>
          <cell r="J2025">
            <v>65</v>
          </cell>
          <cell r="K2025">
            <v>0</v>
          </cell>
          <cell r="L2025">
            <v>1481854.4399999995</v>
          </cell>
          <cell r="M2025" t="str">
            <v>Ñ IDENT</v>
          </cell>
        </row>
        <row r="2026">
          <cell r="A2026" t="str">
            <v>79103340</v>
          </cell>
          <cell r="B2026">
            <v>40892</v>
          </cell>
          <cell r="C2026">
            <v>79</v>
          </cell>
          <cell r="D2026">
            <v>10334</v>
          </cell>
          <cell r="E2026" t="str">
            <v>S. M.  PRODUT</v>
          </cell>
          <cell r="F2026">
            <v>670</v>
          </cell>
          <cell r="G2026">
            <v>0</v>
          </cell>
          <cell r="J2026">
            <v>670</v>
          </cell>
          <cell r="K2026">
            <v>0</v>
          </cell>
          <cell r="L2026">
            <v>1481854.4399999995</v>
          </cell>
          <cell r="M2026" t="str">
            <v>Ñ IDENT</v>
          </cell>
        </row>
        <row r="2027">
          <cell r="A2027" t="str">
            <v>88103340</v>
          </cell>
          <cell r="B2027">
            <v>40903</v>
          </cell>
          <cell r="C2027">
            <v>88</v>
          </cell>
          <cell r="D2027">
            <v>10334</v>
          </cell>
          <cell r="E2027" t="str">
            <v>S. M.  PRODUT</v>
          </cell>
          <cell r="F2027">
            <v>150</v>
          </cell>
          <cell r="G2027">
            <v>0</v>
          </cell>
          <cell r="J2027">
            <v>150</v>
          </cell>
          <cell r="K2027">
            <v>0</v>
          </cell>
          <cell r="L2027">
            <v>1481854.4399999995</v>
          </cell>
          <cell r="M2027" t="str">
            <v>Ñ IDENT</v>
          </cell>
        </row>
        <row r="2028">
          <cell r="A2028" t="str">
            <v>58111160</v>
          </cell>
          <cell r="B2028">
            <v>40879</v>
          </cell>
          <cell r="C2028">
            <v>58</v>
          </cell>
          <cell r="D2028">
            <v>11116</v>
          </cell>
          <cell r="E2028" t="str">
            <v>S. M. GOMES</v>
          </cell>
          <cell r="F2028">
            <v>325</v>
          </cell>
          <cell r="G2028">
            <v>0</v>
          </cell>
          <cell r="J2028">
            <v>325</v>
          </cell>
          <cell r="K2028">
            <v>0</v>
          </cell>
          <cell r="L2028">
            <v>1481854.4399999995</v>
          </cell>
          <cell r="M2028" t="str">
            <v>Ñ IDENT</v>
          </cell>
        </row>
        <row r="2029">
          <cell r="A2029" t="str">
            <v>5565830</v>
          </cell>
          <cell r="B2029">
            <v>40886</v>
          </cell>
          <cell r="C2029">
            <v>556</v>
          </cell>
          <cell r="D2029">
            <v>583</v>
          </cell>
          <cell r="E2029" t="str">
            <v>SA DE QUADROS</v>
          </cell>
          <cell r="F2029">
            <v>408</v>
          </cell>
          <cell r="G2029">
            <v>0</v>
          </cell>
          <cell r="J2029">
            <v>408</v>
          </cell>
          <cell r="K2029">
            <v>0</v>
          </cell>
          <cell r="L2029">
            <v>1481854.4399999995</v>
          </cell>
          <cell r="M2029" t="str">
            <v>Ñ IDENT</v>
          </cell>
        </row>
        <row r="2030">
          <cell r="A2030" t="str">
            <v>5605830</v>
          </cell>
          <cell r="B2030">
            <v>40882</v>
          </cell>
          <cell r="C2030">
            <v>560</v>
          </cell>
          <cell r="D2030">
            <v>583</v>
          </cell>
          <cell r="E2030" t="str">
            <v>SA DE QUADROS</v>
          </cell>
          <cell r="F2030">
            <v>841.5</v>
          </cell>
          <cell r="G2030">
            <v>0</v>
          </cell>
          <cell r="J2030">
            <v>841.5</v>
          </cell>
          <cell r="K2030">
            <v>0</v>
          </cell>
          <cell r="L2030">
            <v>1481854.4399999995</v>
          </cell>
          <cell r="M2030" t="str">
            <v>Ñ IDENT</v>
          </cell>
        </row>
        <row r="2031">
          <cell r="A2031" t="str">
            <v>98207410</v>
          </cell>
          <cell r="B2031">
            <v>40897</v>
          </cell>
          <cell r="C2031">
            <v>9820</v>
          </cell>
          <cell r="D2031">
            <v>741</v>
          </cell>
          <cell r="E2031" t="str">
            <v>SALVA VIDAS S</v>
          </cell>
          <cell r="F2031">
            <v>2255.6</v>
          </cell>
          <cell r="G2031">
            <v>101.49</v>
          </cell>
          <cell r="J2031">
            <v>2154.11</v>
          </cell>
          <cell r="K2031">
            <v>0</v>
          </cell>
          <cell r="L2031">
            <v>1481854.4399999995</v>
          </cell>
          <cell r="M2031" t="str">
            <v>Ñ IDENT</v>
          </cell>
        </row>
        <row r="2032">
          <cell r="A2032" t="str">
            <v>1224460</v>
          </cell>
          <cell r="B2032">
            <v>40878</v>
          </cell>
          <cell r="C2032">
            <v>12</v>
          </cell>
          <cell r="D2032">
            <v>2446</v>
          </cell>
          <cell r="E2032" t="str">
            <v>SANCHES E VEC</v>
          </cell>
          <cell r="F2032">
            <v>5.59</v>
          </cell>
          <cell r="G2032">
            <v>0</v>
          </cell>
          <cell r="J2032">
            <v>5.59</v>
          </cell>
          <cell r="K2032">
            <v>0</v>
          </cell>
          <cell r="L2032">
            <v>1481854.4399999995</v>
          </cell>
          <cell r="M2032" t="str">
            <v>Ñ IDENT</v>
          </cell>
        </row>
        <row r="2033">
          <cell r="A2033" t="str">
            <v>R12111110950</v>
          </cell>
          <cell r="B2033">
            <v>40879</v>
          </cell>
          <cell r="C2033" t="str">
            <v>R12111</v>
          </cell>
          <cell r="D2033">
            <v>11095</v>
          </cell>
          <cell r="E2033" t="str">
            <v>SANDRA REGINA</v>
          </cell>
          <cell r="F2033">
            <v>600</v>
          </cell>
          <cell r="G2033">
            <v>0</v>
          </cell>
          <cell r="J2033">
            <v>600</v>
          </cell>
          <cell r="K2033">
            <v>0</v>
          </cell>
          <cell r="L2033">
            <v>1481854.4399999995</v>
          </cell>
          <cell r="M2033" t="str">
            <v>Ñ IDENT</v>
          </cell>
        </row>
        <row r="2034">
          <cell r="A2034" t="str">
            <v>426988070</v>
          </cell>
          <cell r="B2034">
            <v>40898</v>
          </cell>
          <cell r="C2034">
            <v>4269</v>
          </cell>
          <cell r="D2034">
            <v>8807</v>
          </cell>
          <cell r="E2034" t="str">
            <v>SANDRO MORAES</v>
          </cell>
          <cell r="F2034">
            <v>200</v>
          </cell>
          <cell r="G2034">
            <v>22</v>
          </cell>
          <cell r="J2034">
            <v>178</v>
          </cell>
          <cell r="K2034">
            <v>0</v>
          </cell>
          <cell r="L2034">
            <v>1481854.4399999995</v>
          </cell>
          <cell r="M2034" t="str">
            <v>Ñ IDENT</v>
          </cell>
        </row>
        <row r="2035">
          <cell r="A2035" t="str">
            <v>307836,72</v>
          </cell>
          <cell r="B2035">
            <v>40799</v>
          </cell>
          <cell r="C2035">
            <v>3078</v>
          </cell>
          <cell r="E2035" t="str">
            <v>SANEPAR</v>
          </cell>
          <cell r="F2035">
            <v>36.72</v>
          </cell>
          <cell r="G2035">
            <v>0</v>
          </cell>
          <cell r="H2035">
            <v>0</v>
          </cell>
          <cell r="K2035">
            <v>36.72</v>
          </cell>
          <cell r="L2035">
            <v>1481891.1599999995</v>
          </cell>
          <cell r="M2035" t="str">
            <v>Ñ IDENT</v>
          </cell>
        </row>
        <row r="2036">
          <cell r="A2036" t="str">
            <v>3208970</v>
          </cell>
          <cell r="B2036">
            <v>40876</v>
          </cell>
          <cell r="C2036">
            <v>3208</v>
          </cell>
          <cell r="D2036">
            <v>97</v>
          </cell>
          <cell r="E2036" t="str">
            <v>SANEPAR</v>
          </cell>
          <cell r="F2036">
            <v>20.23</v>
          </cell>
          <cell r="G2036">
            <v>0</v>
          </cell>
          <cell r="H2036">
            <v>0</v>
          </cell>
          <cell r="J2036">
            <v>20.23</v>
          </cell>
          <cell r="K2036">
            <v>0</v>
          </cell>
          <cell r="L2036">
            <v>1481891.1599999995</v>
          </cell>
          <cell r="M2036" t="str">
            <v>Ñ IDENT</v>
          </cell>
        </row>
        <row r="2037">
          <cell r="A2037" t="str">
            <v>3209970</v>
          </cell>
          <cell r="B2037">
            <v>40876</v>
          </cell>
          <cell r="C2037">
            <v>3209</v>
          </cell>
          <cell r="D2037">
            <v>97</v>
          </cell>
          <cell r="E2037" t="str">
            <v>SANEPAR</v>
          </cell>
          <cell r="F2037">
            <v>35.36</v>
          </cell>
          <cell r="G2037">
            <v>0</v>
          </cell>
          <cell r="H2037">
            <v>0</v>
          </cell>
          <cell r="J2037">
            <v>35.36</v>
          </cell>
          <cell r="K2037">
            <v>0</v>
          </cell>
          <cell r="L2037">
            <v>1481891.1599999995</v>
          </cell>
          <cell r="M2037" t="str">
            <v>Ñ IDENT</v>
          </cell>
        </row>
        <row r="2038">
          <cell r="A2038" t="str">
            <v>3210970</v>
          </cell>
          <cell r="B2038">
            <v>40876</v>
          </cell>
          <cell r="C2038">
            <v>3210</v>
          </cell>
          <cell r="D2038">
            <v>97</v>
          </cell>
          <cell r="E2038" t="str">
            <v>SANEPAR</v>
          </cell>
          <cell r="F2038">
            <v>35.36</v>
          </cell>
          <cell r="G2038">
            <v>0</v>
          </cell>
          <cell r="H2038">
            <v>0</v>
          </cell>
          <cell r="J2038">
            <v>35.36</v>
          </cell>
          <cell r="K2038">
            <v>0</v>
          </cell>
          <cell r="L2038">
            <v>1481891.1599999995</v>
          </cell>
          <cell r="M2038" t="str">
            <v>Ñ IDENT</v>
          </cell>
        </row>
        <row r="2039">
          <cell r="A2039" t="str">
            <v>3211970</v>
          </cell>
          <cell r="B2039">
            <v>40883</v>
          </cell>
          <cell r="C2039">
            <v>3211</v>
          </cell>
          <cell r="D2039">
            <v>97</v>
          </cell>
          <cell r="E2039" t="str">
            <v>SANEPAR</v>
          </cell>
          <cell r="F2039">
            <v>57.14</v>
          </cell>
          <cell r="G2039">
            <v>0</v>
          </cell>
          <cell r="J2039">
            <v>57.14</v>
          </cell>
          <cell r="K2039">
            <v>0</v>
          </cell>
          <cell r="L2039">
            <v>1481891.1599999995</v>
          </cell>
          <cell r="M2039" t="str">
            <v>Ñ IDENT</v>
          </cell>
        </row>
        <row r="2040">
          <cell r="A2040" t="str">
            <v>3214970</v>
          </cell>
          <cell r="B2040">
            <v>40879</v>
          </cell>
          <cell r="C2040">
            <v>3214</v>
          </cell>
          <cell r="D2040">
            <v>97</v>
          </cell>
          <cell r="E2040" t="str">
            <v>SANEPAR</v>
          </cell>
          <cell r="F2040">
            <v>62.95</v>
          </cell>
          <cell r="G2040">
            <v>0</v>
          </cell>
          <cell r="J2040">
            <v>62.95</v>
          </cell>
          <cell r="K2040">
            <v>0</v>
          </cell>
          <cell r="L2040">
            <v>1481891.1599999995</v>
          </cell>
          <cell r="M2040" t="str">
            <v>Ñ IDENT</v>
          </cell>
        </row>
        <row r="2041">
          <cell r="A2041" t="str">
            <v>3215970</v>
          </cell>
          <cell r="B2041">
            <v>40879</v>
          </cell>
          <cell r="C2041">
            <v>3215</v>
          </cell>
          <cell r="D2041">
            <v>97</v>
          </cell>
          <cell r="E2041" t="str">
            <v>SANEPAR</v>
          </cell>
          <cell r="F2041">
            <v>61.38</v>
          </cell>
          <cell r="G2041">
            <v>0</v>
          </cell>
          <cell r="J2041">
            <v>61.38</v>
          </cell>
          <cell r="K2041">
            <v>0</v>
          </cell>
          <cell r="L2041">
            <v>1481891.1599999995</v>
          </cell>
          <cell r="M2041" t="str">
            <v>Ñ IDENT</v>
          </cell>
        </row>
        <row r="2042">
          <cell r="A2042" t="str">
            <v>3216970</v>
          </cell>
          <cell r="B2042">
            <v>40879</v>
          </cell>
          <cell r="C2042">
            <v>3216</v>
          </cell>
          <cell r="D2042">
            <v>97</v>
          </cell>
          <cell r="E2042" t="str">
            <v>SANEPAR</v>
          </cell>
          <cell r="F2042">
            <v>4220.1000000000004</v>
          </cell>
          <cell r="G2042">
            <v>0</v>
          </cell>
          <cell r="J2042">
            <v>4220.1000000000004</v>
          </cell>
          <cell r="K2042">
            <v>0</v>
          </cell>
          <cell r="L2042">
            <v>1481891.1599999995</v>
          </cell>
          <cell r="M2042" t="str">
            <v>Ñ IDENT</v>
          </cell>
        </row>
        <row r="2043">
          <cell r="A2043" t="str">
            <v>3217970</v>
          </cell>
          <cell r="B2043">
            <v>40879</v>
          </cell>
          <cell r="C2043">
            <v>3217</v>
          </cell>
          <cell r="D2043">
            <v>97</v>
          </cell>
          <cell r="E2043" t="str">
            <v>SANEPAR</v>
          </cell>
          <cell r="F2043">
            <v>422.06</v>
          </cell>
          <cell r="G2043">
            <v>0</v>
          </cell>
          <cell r="J2043">
            <v>422.06</v>
          </cell>
          <cell r="K2043">
            <v>0</v>
          </cell>
          <cell r="L2043">
            <v>1481891.1599999995</v>
          </cell>
          <cell r="M2043" t="str">
            <v>Ñ IDENT</v>
          </cell>
        </row>
        <row r="2044">
          <cell r="A2044" t="str">
            <v>3218970</v>
          </cell>
          <cell r="B2044">
            <v>40879</v>
          </cell>
          <cell r="C2044">
            <v>3218</v>
          </cell>
          <cell r="D2044">
            <v>97</v>
          </cell>
          <cell r="E2044" t="str">
            <v>SANEPAR</v>
          </cell>
          <cell r="F2044">
            <v>62.64</v>
          </cell>
          <cell r="G2044">
            <v>0</v>
          </cell>
          <cell r="J2044">
            <v>62.64</v>
          </cell>
          <cell r="K2044">
            <v>0</v>
          </cell>
          <cell r="L2044">
            <v>1481891.1599999995</v>
          </cell>
          <cell r="M2044" t="str">
            <v>Ñ IDENT</v>
          </cell>
        </row>
        <row r="2045">
          <cell r="A2045" t="str">
            <v>3219970</v>
          </cell>
          <cell r="B2045">
            <v>40879</v>
          </cell>
          <cell r="C2045">
            <v>3219</v>
          </cell>
          <cell r="D2045">
            <v>97</v>
          </cell>
          <cell r="E2045" t="str">
            <v>SANEPAR</v>
          </cell>
          <cell r="F2045">
            <v>62.64</v>
          </cell>
          <cell r="G2045">
            <v>0</v>
          </cell>
          <cell r="J2045">
            <v>62.64</v>
          </cell>
          <cell r="K2045">
            <v>0</v>
          </cell>
          <cell r="L2045">
            <v>1481891.1599999995</v>
          </cell>
          <cell r="M2045" t="str">
            <v>Ñ IDENT</v>
          </cell>
        </row>
        <row r="2046">
          <cell r="A2046" t="str">
            <v>3220970</v>
          </cell>
          <cell r="B2046">
            <v>40879</v>
          </cell>
          <cell r="C2046">
            <v>3220</v>
          </cell>
          <cell r="D2046">
            <v>97</v>
          </cell>
          <cell r="E2046" t="str">
            <v>SANEPAR</v>
          </cell>
          <cell r="F2046">
            <v>62.64</v>
          </cell>
          <cell r="G2046">
            <v>0</v>
          </cell>
          <cell r="J2046">
            <v>62.64</v>
          </cell>
          <cell r="K2046">
            <v>0</v>
          </cell>
          <cell r="L2046">
            <v>1481891.1599999995</v>
          </cell>
          <cell r="M2046" t="str">
            <v>Ñ IDENT</v>
          </cell>
        </row>
        <row r="2047">
          <cell r="A2047" t="str">
            <v>3221970</v>
          </cell>
          <cell r="B2047">
            <v>40879</v>
          </cell>
          <cell r="C2047">
            <v>3221</v>
          </cell>
          <cell r="D2047">
            <v>97</v>
          </cell>
          <cell r="E2047" t="str">
            <v>SANEPAR</v>
          </cell>
          <cell r="F2047">
            <v>3795.12</v>
          </cell>
          <cell r="G2047">
            <v>0</v>
          </cell>
          <cell r="J2047">
            <v>3795.12</v>
          </cell>
          <cell r="K2047">
            <v>0</v>
          </cell>
          <cell r="L2047">
            <v>1481891.1599999995</v>
          </cell>
          <cell r="M2047" t="str">
            <v>Ñ IDENT</v>
          </cell>
        </row>
        <row r="2048">
          <cell r="A2048" t="str">
            <v>3222970</v>
          </cell>
          <cell r="B2048">
            <v>40879</v>
          </cell>
          <cell r="C2048">
            <v>3222</v>
          </cell>
          <cell r="D2048">
            <v>97</v>
          </cell>
          <cell r="E2048" t="str">
            <v>SANEPAR</v>
          </cell>
          <cell r="F2048">
            <v>90.29</v>
          </cell>
          <cell r="G2048">
            <v>0</v>
          </cell>
          <cell r="J2048">
            <v>90.29</v>
          </cell>
          <cell r="K2048">
            <v>0</v>
          </cell>
          <cell r="L2048">
            <v>1481891.1599999995</v>
          </cell>
          <cell r="M2048" t="str">
            <v>Ñ IDENT</v>
          </cell>
        </row>
        <row r="2049">
          <cell r="A2049" t="str">
            <v>3223970</v>
          </cell>
          <cell r="B2049">
            <v>40879</v>
          </cell>
          <cell r="C2049">
            <v>3223</v>
          </cell>
          <cell r="D2049">
            <v>97</v>
          </cell>
          <cell r="E2049" t="str">
            <v>SANEPAR</v>
          </cell>
          <cell r="F2049">
            <v>90.29</v>
          </cell>
          <cell r="G2049">
            <v>0</v>
          </cell>
          <cell r="J2049">
            <v>90.29</v>
          </cell>
          <cell r="K2049">
            <v>0</v>
          </cell>
          <cell r="L2049">
            <v>1481891.1599999995</v>
          </cell>
          <cell r="M2049" t="str">
            <v>Ñ IDENT</v>
          </cell>
        </row>
        <row r="2050">
          <cell r="A2050" t="str">
            <v>3224970</v>
          </cell>
          <cell r="B2050">
            <v>40879</v>
          </cell>
          <cell r="C2050">
            <v>3224</v>
          </cell>
          <cell r="D2050">
            <v>97</v>
          </cell>
          <cell r="E2050" t="str">
            <v>SANEPAR</v>
          </cell>
          <cell r="F2050">
            <v>62.64</v>
          </cell>
          <cell r="G2050">
            <v>0</v>
          </cell>
          <cell r="J2050">
            <v>62.64</v>
          </cell>
          <cell r="K2050">
            <v>0</v>
          </cell>
          <cell r="L2050">
            <v>1481891.1599999995</v>
          </cell>
          <cell r="M2050" t="str">
            <v>Ñ IDENT</v>
          </cell>
        </row>
        <row r="2051">
          <cell r="A2051" t="str">
            <v>3225970</v>
          </cell>
          <cell r="B2051">
            <v>40879</v>
          </cell>
          <cell r="C2051">
            <v>3225</v>
          </cell>
          <cell r="D2051">
            <v>97</v>
          </cell>
          <cell r="E2051" t="str">
            <v>SANEPAR</v>
          </cell>
          <cell r="F2051">
            <v>62.64</v>
          </cell>
          <cell r="G2051">
            <v>0</v>
          </cell>
          <cell r="J2051">
            <v>62.64</v>
          </cell>
          <cell r="K2051">
            <v>0</v>
          </cell>
          <cell r="L2051">
            <v>1481891.1599999995</v>
          </cell>
          <cell r="M2051" t="str">
            <v>Ñ IDENT</v>
          </cell>
        </row>
        <row r="2052">
          <cell r="A2052" t="str">
            <v>3226970</v>
          </cell>
          <cell r="B2052">
            <v>40879</v>
          </cell>
          <cell r="C2052">
            <v>3226</v>
          </cell>
          <cell r="D2052">
            <v>97</v>
          </cell>
          <cell r="E2052" t="str">
            <v>SANEPAR</v>
          </cell>
          <cell r="F2052">
            <v>491.18</v>
          </cell>
          <cell r="G2052">
            <v>0</v>
          </cell>
          <cell r="J2052">
            <v>491.18</v>
          </cell>
          <cell r="K2052">
            <v>0</v>
          </cell>
          <cell r="L2052">
            <v>1481891.1599999995</v>
          </cell>
          <cell r="M2052" t="str">
            <v>Ñ IDENT</v>
          </cell>
        </row>
        <row r="2053">
          <cell r="A2053" t="str">
            <v>3227970</v>
          </cell>
          <cell r="B2053">
            <v>40879</v>
          </cell>
          <cell r="C2053">
            <v>3227</v>
          </cell>
          <cell r="D2053">
            <v>97</v>
          </cell>
          <cell r="E2053" t="str">
            <v>SANEPAR</v>
          </cell>
          <cell r="F2053">
            <v>318.38</v>
          </cell>
          <cell r="G2053">
            <v>0</v>
          </cell>
          <cell r="J2053">
            <v>318.38</v>
          </cell>
          <cell r="K2053">
            <v>0</v>
          </cell>
          <cell r="L2053">
            <v>1481891.1599999995</v>
          </cell>
          <cell r="M2053" t="str">
            <v>Ñ IDENT</v>
          </cell>
        </row>
        <row r="2054">
          <cell r="A2054" t="str">
            <v>3228970</v>
          </cell>
          <cell r="B2054">
            <v>40879</v>
          </cell>
          <cell r="C2054">
            <v>3228</v>
          </cell>
          <cell r="D2054">
            <v>97</v>
          </cell>
          <cell r="E2054" t="str">
            <v>SANEPAR</v>
          </cell>
          <cell r="F2054">
            <v>62.64</v>
          </cell>
          <cell r="G2054">
            <v>0</v>
          </cell>
          <cell r="J2054">
            <v>62.64</v>
          </cell>
          <cell r="K2054">
            <v>0</v>
          </cell>
          <cell r="L2054">
            <v>1481891.1599999995</v>
          </cell>
          <cell r="M2054" t="str">
            <v>Ñ IDENT</v>
          </cell>
        </row>
        <row r="2055">
          <cell r="A2055" t="str">
            <v>3229970</v>
          </cell>
          <cell r="B2055">
            <v>40879</v>
          </cell>
          <cell r="C2055">
            <v>3229</v>
          </cell>
          <cell r="D2055">
            <v>97</v>
          </cell>
          <cell r="E2055" t="str">
            <v>SANEPAR</v>
          </cell>
          <cell r="F2055">
            <v>4106.16</v>
          </cell>
          <cell r="G2055">
            <v>0</v>
          </cell>
          <cell r="J2055">
            <v>4106.16</v>
          </cell>
          <cell r="K2055">
            <v>0</v>
          </cell>
          <cell r="L2055">
            <v>1481891.1599999995</v>
          </cell>
          <cell r="M2055" t="str">
            <v>Ñ IDENT</v>
          </cell>
        </row>
        <row r="2056">
          <cell r="A2056" t="str">
            <v>3230970</v>
          </cell>
          <cell r="B2056">
            <v>40879</v>
          </cell>
          <cell r="C2056">
            <v>3230</v>
          </cell>
          <cell r="D2056">
            <v>97</v>
          </cell>
          <cell r="E2056" t="str">
            <v>SANEPAR</v>
          </cell>
          <cell r="F2056">
            <v>152.5</v>
          </cell>
          <cell r="G2056">
            <v>0</v>
          </cell>
          <cell r="J2056">
            <v>152.5</v>
          </cell>
          <cell r="K2056">
            <v>0</v>
          </cell>
          <cell r="L2056">
            <v>1481891.1599999995</v>
          </cell>
          <cell r="M2056" t="str">
            <v>Ñ IDENT</v>
          </cell>
        </row>
        <row r="2057">
          <cell r="A2057" t="str">
            <v>3231970</v>
          </cell>
          <cell r="B2057">
            <v>40879</v>
          </cell>
          <cell r="C2057">
            <v>3231</v>
          </cell>
          <cell r="D2057">
            <v>97</v>
          </cell>
          <cell r="E2057" t="str">
            <v>SANEPAR</v>
          </cell>
          <cell r="F2057">
            <v>62.64</v>
          </cell>
          <cell r="G2057">
            <v>0</v>
          </cell>
          <cell r="J2057">
            <v>62.64</v>
          </cell>
          <cell r="K2057">
            <v>0</v>
          </cell>
          <cell r="L2057">
            <v>1481891.1599999995</v>
          </cell>
          <cell r="M2057" t="str">
            <v>Ñ IDENT</v>
          </cell>
        </row>
        <row r="2058">
          <cell r="A2058" t="str">
            <v>3232970</v>
          </cell>
          <cell r="B2058">
            <v>40879</v>
          </cell>
          <cell r="C2058">
            <v>3232</v>
          </cell>
          <cell r="D2058">
            <v>97</v>
          </cell>
          <cell r="E2058" t="str">
            <v>SANEPAR</v>
          </cell>
          <cell r="F2058">
            <v>187.06</v>
          </cell>
          <cell r="G2058">
            <v>0</v>
          </cell>
          <cell r="J2058">
            <v>187.06</v>
          </cell>
          <cell r="K2058">
            <v>0</v>
          </cell>
          <cell r="L2058">
            <v>1481891.1599999995</v>
          </cell>
          <cell r="M2058" t="str">
            <v>Ñ IDENT</v>
          </cell>
        </row>
        <row r="2059">
          <cell r="A2059" t="str">
            <v>3233970</v>
          </cell>
          <cell r="B2059">
            <v>40879</v>
          </cell>
          <cell r="C2059">
            <v>3233</v>
          </cell>
          <cell r="D2059">
            <v>97</v>
          </cell>
          <cell r="E2059" t="str">
            <v>SANEPAR</v>
          </cell>
          <cell r="F2059">
            <v>1210.03</v>
          </cell>
          <cell r="G2059">
            <v>0</v>
          </cell>
          <cell r="J2059">
            <v>1210.03</v>
          </cell>
          <cell r="K2059">
            <v>0</v>
          </cell>
          <cell r="L2059">
            <v>1481891.1599999995</v>
          </cell>
          <cell r="M2059" t="str">
            <v>Ñ IDENT</v>
          </cell>
        </row>
        <row r="2060">
          <cell r="A2060" t="str">
            <v>3234970</v>
          </cell>
          <cell r="B2060">
            <v>40879</v>
          </cell>
          <cell r="C2060">
            <v>3234</v>
          </cell>
          <cell r="D2060">
            <v>97</v>
          </cell>
          <cell r="E2060" t="str">
            <v>SANEPAR</v>
          </cell>
          <cell r="F2060">
            <v>180.14</v>
          </cell>
          <cell r="G2060">
            <v>0</v>
          </cell>
          <cell r="J2060">
            <v>180.14</v>
          </cell>
          <cell r="K2060">
            <v>0</v>
          </cell>
          <cell r="L2060">
            <v>1481891.1599999995</v>
          </cell>
          <cell r="M2060" t="str">
            <v>Ñ IDENT</v>
          </cell>
        </row>
        <row r="2061">
          <cell r="A2061" t="str">
            <v>3235970</v>
          </cell>
          <cell r="B2061">
            <v>40879</v>
          </cell>
          <cell r="C2061">
            <v>3235</v>
          </cell>
          <cell r="D2061">
            <v>97</v>
          </cell>
          <cell r="E2061" t="str">
            <v>SANEPAR</v>
          </cell>
          <cell r="F2061">
            <v>83.38</v>
          </cell>
          <cell r="G2061">
            <v>0</v>
          </cell>
          <cell r="J2061">
            <v>83.38</v>
          </cell>
          <cell r="K2061">
            <v>0</v>
          </cell>
          <cell r="L2061">
            <v>1481891.1599999995</v>
          </cell>
          <cell r="M2061" t="str">
            <v>Ñ IDENT</v>
          </cell>
        </row>
        <row r="2062">
          <cell r="A2062" t="str">
            <v>3236970</v>
          </cell>
          <cell r="B2062">
            <v>40879</v>
          </cell>
          <cell r="C2062">
            <v>3236</v>
          </cell>
          <cell r="D2062">
            <v>97</v>
          </cell>
          <cell r="E2062" t="str">
            <v>SANEPAR</v>
          </cell>
          <cell r="F2062">
            <v>594.86</v>
          </cell>
          <cell r="G2062">
            <v>0</v>
          </cell>
          <cell r="J2062">
            <v>594.86</v>
          </cell>
          <cell r="K2062">
            <v>0</v>
          </cell>
          <cell r="L2062">
            <v>1481891.1599999995</v>
          </cell>
          <cell r="M2062" t="str">
            <v>Ñ IDENT</v>
          </cell>
        </row>
        <row r="2063">
          <cell r="A2063" t="str">
            <v>3238970</v>
          </cell>
          <cell r="B2063">
            <v>40879</v>
          </cell>
          <cell r="C2063">
            <v>3238</v>
          </cell>
          <cell r="D2063">
            <v>97</v>
          </cell>
          <cell r="E2063" t="str">
            <v>SANEPAR</v>
          </cell>
          <cell r="F2063">
            <v>180.14</v>
          </cell>
          <cell r="G2063">
            <v>0</v>
          </cell>
          <cell r="J2063">
            <v>180.14</v>
          </cell>
          <cell r="K2063">
            <v>0</v>
          </cell>
          <cell r="L2063">
            <v>1481891.1599999995</v>
          </cell>
          <cell r="M2063" t="str">
            <v>Ñ IDENT</v>
          </cell>
        </row>
        <row r="2064">
          <cell r="A2064" t="str">
            <v>3239970</v>
          </cell>
          <cell r="B2064">
            <v>40879</v>
          </cell>
          <cell r="C2064">
            <v>3239</v>
          </cell>
          <cell r="D2064">
            <v>97</v>
          </cell>
          <cell r="E2064" t="str">
            <v>SANEPAR</v>
          </cell>
          <cell r="F2064">
            <v>214.7</v>
          </cell>
          <cell r="G2064">
            <v>0</v>
          </cell>
          <cell r="J2064">
            <v>214.7</v>
          </cell>
          <cell r="K2064">
            <v>0</v>
          </cell>
          <cell r="L2064">
            <v>1481891.1599999995</v>
          </cell>
          <cell r="M2064" t="str">
            <v>Ñ IDENT</v>
          </cell>
        </row>
        <row r="2065">
          <cell r="A2065" t="str">
            <v>3240970</v>
          </cell>
          <cell r="B2065">
            <v>40879</v>
          </cell>
          <cell r="C2065">
            <v>3240</v>
          </cell>
          <cell r="D2065">
            <v>97</v>
          </cell>
          <cell r="E2065" t="str">
            <v>SANEPAR</v>
          </cell>
          <cell r="F2065">
            <v>69.55</v>
          </cell>
          <cell r="G2065">
            <v>0</v>
          </cell>
          <cell r="J2065">
            <v>69.55</v>
          </cell>
          <cell r="K2065">
            <v>0</v>
          </cell>
          <cell r="L2065">
            <v>1481891.1599999995</v>
          </cell>
          <cell r="M2065" t="str">
            <v>Ñ IDENT</v>
          </cell>
        </row>
        <row r="2066">
          <cell r="A2066" t="str">
            <v>3241970</v>
          </cell>
          <cell r="B2066">
            <v>40879</v>
          </cell>
          <cell r="C2066">
            <v>3241</v>
          </cell>
          <cell r="D2066">
            <v>97</v>
          </cell>
          <cell r="E2066" t="str">
            <v>SANEPAR</v>
          </cell>
          <cell r="F2066">
            <v>62.64</v>
          </cell>
          <cell r="G2066">
            <v>0</v>
          </cell>
          <cell r="J2066">
            <v>62.64</v>
          </cell>
          <cell r="K2066">
            <v>0</v>
          </cell>
          <cell r="L2066">
            <v>1481891.1599999995</v>
          </cell>
          <cell r="M2066" t="str">
            <v>Ñ IDENT</v>
          </cell>
        </row>
        <row r="2067">
          <cell r="A2067" t="str">
            <v>3242970</v>
          </cell>
          <cell r="B2067">
            <v>40879</v>
          </cell>
          <cell r="C2067">
            <v>3242</v>
          </cell>
          <cell r="D2067">
            <v>97</v>
          </cell>
          <cell r="E2067" t="str">
            <v>SANEPAR</v>
          </cell>
          <cell r="F2067">
            <v>62.64</v>
          </cell>
          <cell r="G2067">
            <v>0</v>
          </cell>
          <cell r="J2067">
            <v>62.64</v>
          </cell>
          <cell r="K2067">
            <v>0</v>
          </cell>
          <cell r="L2067">
            <v>1481891.1599999995</v>
          </cell>
          <cell r="M2067" t="str">
            <v>Ñ IDENT</v>
          </cell>
        </row>
        <row r="2068">
          <cell r="A2068" t="str">
            <v>3243970</v>
          </cell>
          <cell r="B2068">
            <v>40879</v>
          </cell>
          <cell r="C2068">
            <v>3243</v>
          </cell>
          <cell r="D2068">
            <v>97</v>
          </cell>
          <cell r="E2068" t="str">
            <v>SANEPAR</v>
          </cell>
          <cell r="F2068">
            <v>311.47000000000003</v>
          </cell>
          <cell r="G2068">
            <v>0</v>
          </cell>
          <cell r="J2068">
            <v>311.47000000000003</v>
          </cell>
          <cell r="K2068">
            <v>0</v>
          </cell>
          <cell r="L2068">
            <v>1481891.1599999995</v>
          </cell>
          <cell r="M2068" t="str">
            <v>Ñ IDENT</v>
          </cell>
        </row>
        <row r="2069">
          <cell r="A2069" t="str">
            <v>3244970</v>
          </cell>
          <cell r="B2069">
            <v>40879</v>
          </cell>
          <cell r="C2069">
            <v>3244</v>
          </cell>
          <cell r="D2069">
            <v>97</v>
          </cell>
          <cell r="E2069" t="str">
            <v>SANEPAR</v>
          </cell>
          <cell r="F2069">
            <v>62.64</v>
          </cell>
          <cell r="G2069">
            <v>0</v>
          </cell>
          <cell r="J2069">
            <v>62.64</v>
          </cell>
          <cell r="K2069">
            <v>0</v>
          </cell>
          <cell r="L2069">
            <v>1481891.1599999995</v>
          </cell>
          <cell r="M2069" t="str">
            <v>Ñ IDENT</v>
          </cell>
        </row>
        <row r="2070">
          <cell r="A2070" t="str">
            <v>3245970</v>
          </cell>
          <cell r="B2070">
            <v>40879</v>
          </cell>
          <cell r="C2070">
            <v>3245</v>
          </cell>
          <cell r="D2070">
            <v>97</v>
          </cell>
          <cell r="E2070" t="str">
            <v>SANEPAR</v>
          </cell>
          <cell r="F2070">
            <v>145.58000000000001</v>
          </cell>
          <cell r="G2070">
            <v>0</v>
          </cell>
          <cell r="J2070">
            <v>145.58000000000001</v>
          </cell>
          <cell r="K2070">
            <v>0</v>
          </cell>
          <cell r="L2070">
            <v>1481891.1599999995</v>
          </cell>
          <cell r="M2070" t="str">
            <v>Ñ IDENT</v>
          </cell>
        </row>
        <row r="2071">
          <cell r="A2071" t="str">
            <v>3246970</v>
          </cell>
          <cell r="B2071">
            <v>40879</v>
          </cell>
          <cell r="C2071">
            <v>3246</v>
          </cell>
          <cell r="D2071">
            <v>97</v>
          </cell>
          <cell r="E2071" t="str">
            <v>SANEPAR</v>
          </cell>
          <cell r="F2071">
            <v>380.59</v>
          </cell>
          <cell r="G2071">
            <v>0</v>
          </cell>
          <cell r="J2071">
            <v>380.59</v>
          </cell>
          <cell r="K2071">
            <v>0</v>
          </cell>
          <cell r="L2071">
            <v>1481891.1599999995</v>
          </cell>
          <cell r="M2071" t="str">
            <v>Ñ IDENT</v>
          </cell>
        </row>
        <row r="2072">
          <cell r="A2072" t="str">
            <v>3247970</v>
          </cell>
          <cell r="B2072">
            <v>40879</v>
          </cell>
          <cell r="C2072">
            <v>3247</v>
          </cell>
          <cell r="D2072">
            <v>97</v>
          </cell>
          <cell r="E2072" t="str">
            <v>SANEPAR</v>
          </cell>
          <cell r="F2072">
            <v>380.59</v>
          </cell>
          <cell r="G2072">
            <v>0</v>
          </cell>
          <cell r="J2072">
            <v>380.59</v>
          </cell>
          <cell r="K2072">
            <v>0</v>
          </cell>
          <cell r="L2072">
            <v>1481891.1599999995</v>
          </cell>
          <cell r="M2072" t="str">
            <v>Ñ IDENT</v>
          </cell>
        </row>
        <row r="2073">
          <cell r="A2073" t="str">
            <v>32539761,38</v>
          </cell>
          <cell r="B2073">
            <v>40900</v>
          </cell>
          <cell r="C2073">
            <v>3253</v>
          </cell>
          <cell r="D2073">
            <v>97</v>
          </cell>
          <cell r="E2073" t="str">
            <v>SANEPAR</v>
          </cell>
          <cell r="F2073">
            <v>61.38</v>
          </cell>
          <cell r="G2073">
            <v>0</v>
          </cell>
          <cell r="K2073">
            <v>61.38</v>
          </cell>
          <cell r="L2073">
            <v>1481952.5399999993</v>
          </cell>
          <cell r="M2073" t="str">
            <v>Ñ IDENT</v>
          </cell>
        </row>
        <row r="2074">
          <cell r="A2074" t="str">
            <v>325497600,52</v>
          </cell>
          <cell r="B2074">
            <v>40900</v>
          </cell>
          <cell r="C2074">
            <v>3254</v>
          </cell>
          <cell r="D2074">
            <v>97</v>
          </cell>
          <cell r="E2074" t="str">
            <v>SANEPAR</v>
          </cell>
          <cell r="F2074">
            <v>600.52</v>
          </cell>
          <cell r="G2074">
            <v>0</v>
          </cell>
          <cell r="K2074">
            <v>600.52</v>
          </cell>
          <cell r="L2074">
            <v>1482553.0599999994</v>
          </cell>
          <cell r="M2074" t="str">
            <v>Ñ IDENT</v>
          </cell>
        </row>
        <row r="2075">
          <cell r="A2075" t="str">
            <v>325597386,24</v>
          </cell>
          <cell r="B2075">
            <v>40900</v>
          </cell>
          <cell r="C2075">
            <v>3255</v>
          </cell>
          <cell r="D2075">
            <v>97</v>
          </cell>
          <cell r="E2075" t="str">
            <v>SANEPAR</v>
          </cell>
          <cell r="F2075">
            <v>386.24</v>
          </cell>
          <cell r="G2075">
            <v>0</v>
          </cell>
          <cell r="K2075">
            <v>386.24</v>
          </cell>
          <cell r="L2075">
            <v>1482939.2999999993</v>
          </cell>
          <cell r="M2075" t="str">
            <v>Ñ IDENT</v>
          </cell>
        </row>
        <row r="2076">
          <cell r="A2076" t="str">
            <v>3256970</v>
          </cell>
          <cell r="B2076">
            <v>40882</v>
          </cell>
          <cell r="C2076">
            <v>3256</v>
          </cell>
          <cell r="D2076">
            <v>97</v>
          </cell>
          <cell r="E2076" t="str">
            <v>SANEPAR</v>
          </cell>
          <cell r="F2076">
            <v>510.66</v>
          </cell>
          <cell r="J2076">
            <v>510.66</v>
          </cell>
          <cell r="K2076">
            <v>0</v>
          </cell>
          <cell r="L2076">
            <v>1482939.2999999993</v>
          </cell>
          <cell r="M2076" t="str">
            <v>Ñ IDENT</v>
          </cell>
        </row>
        <row r="2077">
          <cell r="A2077" t="str">
            <v>457796770</v>
          </cell>
          <cell r="B2077">
            <v>40891</v>
          </cell>
          <cell r="C2077">
            <v>4577</v>
          </cell>
          <cell r="D2077">
            <v>9677</v>
          </cell>
          <cell r="E2077" t="str">
            <v>SANTOS &amp; ROMA</v>
          </cell>
          <cell r="F2077">
            <v>347.1</v>
          </cell>
          <cell r="G2077">
            <v>0</v>
          </cell>
          <cell r="J2077">
            <v>347.1</v>
          </cell>
          <cell r="K2077">
            <v>0</v>
          </cell>
          <cell r="L2077">
            <v>1482939.2999999993</v>
          </cell>
          <cell r="M2077" t="str">
            <v>Ñ IDENT</v>
          </cell>
        </row>
        <row r="2078">
          <cell r="A2078" t="str">
            <v>457996770</v>
          </cell>
          <cell r="B2078">
            <v>40891</v>
          </cell>
          <cell r="C2078">
            <v>4579</v>
          </cell>
          <cell r="D2078">
            <v>9677</v>
          </cell>
          <cell r="E2078" t="str">
            <v>SANTOS &amp; ROMA</v>
          </cell>
          <cell r="F2078">
            <v>785.3</v>
          </cell>
          <cell r="G2078">
            <v>0</v>
          </cell>
          <cell r="J2078">
            <v>785.3</v>
          </cell>
          <cell r="K2078">
            <v>0</v>
          </cell>
          <cell r="L2078">
            <v>1482939.2999999993</v>
          </cell>
          <cell r="M2078" t="str">
            <v>Ñ IDENT</v>
          </cell>
        </row>
        <row r="2079">
          <cell r="A2079" t="str">
            <v>458096770</v>
          </cell>
          <cell r="B2079">
            <v>40891</v>
          </cell>
          <cell r="C2079">
            <v>4580</v>
          </cell>
          <cell r="D2079">
            <v>9677</v>
          </cell>
          <cell r="E2079" t="str">
            <v>SANTOS &amp; ROMA</v>
          </cell>
          <cell r="F2079">
            <v>603.5</v>
          </cell>
          <cell r="G2079">
            <v>0</v>
          </cell>
          <cell r="J2079">
            <v>603.5</v>
          </cell>
          <cell r="K2079">
            <v>0</v>
          </cell>
          <cell r="L2079">
            <v>1482939.2999999993</v>
          </cell>
          <cell r="M2079" t="str">
            <v>Ñ IDENT</v>
          </cell>
        </row>
        <row r="2080">
          <cell r="A2080" t="str">
            <v>458196770</v>
          </cell>
          <cell r="B2080">
            <v>40891</v>
          </cell>
          <cell r="C2080">
            <v>4581</v>
          </cell>
          <cell r="D2080">
            <v>9677</v>
          </cell>
          <cell r="E2080" t="str">
            <v>SANTOS &amp; ROMA</v>
          </cell>
          <cell r="F2080">
            <v>665.2</v>
          </cell>
          <cell r="G2080">
            <v>0</v>
          </cell>
          <cell r="J2080">
            <v>665.2</v>
          </cell>
          <cell r="K2080">
            <v>0</v>
          </cell>
          <cell r="L2080">
            <v>1482939.2999999993</v>
          </cell>
          <cell r="M2080" t="str">
            <v>Ñ IDENT</v>
          </cell>
        </row>
        <row r="2081">
          <cell r="A2081" t="str">
            <v>458296770</v>
          </cell>
          <cell r="B2081">
            <v>40891</v>
          </cell>
          <cell r="C2081">
            <v>4582</v>
          </cell>
          <cell r="D2081">
            <v>9677</v>
          </cell>
          <cell r="E2081" t="str">
            <v>SANTOS &amp; ROMA</v>
          </cell>
          <cell r="F2081">
            <v>388.4</v>
          </cell>
          <cell r="G2081">
            <v>0</v>
          </cell>
          <cell r="J2081">
            <v>388.4</v>
          </cell>
          <cell r="K2081">
            <v>0</v>
          </cell>
          <cell r="L2081">
            <v>1482939.2999999993</v>
          </cell>
          <cell r="M2081" t="str">
            <v>Ñ IDENT</v>
          </cell>
        </row>
        <row r="2082">
          <cell r="A2082" t="str">
            <v>458396770</v>
          </cell>
          <cell r="B2082">
            <v>40891</v>
          </cell>
          <cell r="C2082">
            <v>4583</v>
          </cell>
          <cell r="D2082">
            <v>9677</v>
          </cell>
          <cell r="E2082" t="str">
            <v>SANTOS &amp; ROMA</v>
          </cell>
          <cell r="F2082">
            <v>560.5</v>
          </cell>
          <cell r="G2082">
            <v>0</v>
          </cell>
          <cell r="J2082">
            <v>560.5</v>
          </cell>
          <cell r="K2082">
            <v>0</v>
          </cell>
          <cell r="L2082">
            <v>1482939.2999999993</v>
          </cell>
          <cell r="M2082" t="str">
            <v>Ñ IDENT</v>
          </cell>
        </row>
        <row r="2083">
          <cell r="A2083" t="str">
            <v>270653558150</v>
          </cell>
          <cell r="B2083">
            <v>40898</v>
          </cell>
          <cell r="C2083">
            <v>2706535</v>
          </cell>
          <cell r="D2083">
            <v>5815</v>
          </cell>
          <cell r="E2083" t="str">
            <v>SARAIVA E SIC</v>
          </cell>
          <cell r="F2083">
            <v>79.38</v>
          </cell>
          <cell r="G2083">
            <v>0</v>
          </cell>
          <cell r="J2083">
            <v>79.38</v>
          </cell>
          <cell r="K2083">
            <v>0</v>
          </cell>
          <cell r="L2083">
            <v>1482939.2999999993</v>
          </cell>
          <cell r="M2083" t="str">
            <v>Ñ IDENT</v>
          </cell>
        </row>
        <row r="2084">
          <cell r="A2084" t="str">
            <v>271548758150</v>
          </cell>
          <cell r="B2084">
            <v>40898</v>
          </cell>
          <cell r="C2084">
            <v>2715487</v>
          </cell>
          <cell r="D2084">
            <v>5815</v>
          </cell>
          <cell r="E2084" t="str">
            <v>SARAIVA E SIC</v>
          </cell>
          <cell r="F2084">
            <v>79.38</v>
          </cell>
          <cell r="G2084">
            <v>0</v>
          </cell>
          <cell r="J2084">
            <v>79.38</v>
          </cell>
          <cell r="K2084">
            <v>0</v>
          </cell>
          <cell r="L2084">
            <v>1482939.2999999993</v>
          </cell>
          <cell r="M2084" t="str">
            <v>Ñ IDENT</v>
          </cell>
        </row>
        <row r="2085">
          <cell r="A2085" t="str">
            <v>4219111070</v>
          </cell>
          <cell r="B2085">
            <v>40892</v>
          </cell>
          <cell r="C2085">
            <v>4219</v>
          </cell>
          <cell r="D2085">
            <v>11107</v>
          </cell>
          <cell r="E2085" t="str">
            <v>SEBASTIAO MAR</v>
          </cell>
          <cell r="F2085">
            <v>79</v>
          </cell>
          <cell r="G2085">
            <v>8.69</v>
          </cell>
          <cell r="J2085">
            <v>70.31</v>
          </cell>
          <cell r="K2085">
            <v>0</v>
          </cell>
          <cell r="L2085">
            <v>1482939.2999999993</v>
          </cell>
          <cell r="M2085" t="str">
            <v>Ñ IDENT</v>
          </cell>
        </row>
        <row r="2086">
          <cell r="A2086" t="str">
            <v>2999262860</v>
          </cell>
          <cell r="B2086">
            <v>40882</v>
          </cell>
          <cell r="C2086">
            <v>299926</v>
          </cell>
          <cell r="D2086">
            <v>286</v>
          </cell>
          <cell r="E2086" t="str">
            <v>SERASA S.A.</v>
          </cell>
          <cell r="F2086">
            <v>5213.26</v>
          </cell>
          <cell r="G2086">
            <v>260.66000000000003</v>
          </cell>
          <cell r="J2086">
            <v>4952.6000000000004</v>
          </cell>
          <cell r="K2086">
            <v>0</v>
          </cell>
          <cell r="L2086">
            <v>1482939.2999999993</v>
          </cell>
          <cell r="M2086" t="str">
            <v>Ñ IDENT</v>
          </cell>
        </row>
        <row r="2087">
          <cell r="A2087" t="str">
            <v>3014682860</v>
          </cell>
          <cell r="B2087">
            <v>40904</v>
          </cell>
          <cell r="C2087">
            <v>301468</v>
          </cell>
          <cell r="D2087">
            <v>286</v>
          </cell>
          <cell r="E2087" t="str">
            <v>SERASA S.A.</v>
          </cell>
          <cell r="F2087">
            <v>392.62</v>
          </cell>
          <cell r="G2087">
            <v>19.63</v>
          </cell>
          <cell r="J2087">
            <v>372.99</v>
          </cell>
          <cell r="K2087">
            <v>0</v>
          </cell>
          <cell r="L2087">
            <v>1482939.2999999993</v>
          </cell>
          <cell r="M2087" t="str">
            <v>Ñ IDENT</v>
          </cell>
        </row>
        <row r="2088">
          <cell r="A2088" t="str">
            <v>3026852860</v>
          </cell>
          <cell r="B2088">
            <v>40905</v>
          </cell>
          <cell r="C2088">
            <v>302685</v>
          </cell>
          <cell r="D2088">
            <v>286</v>
          </cell>
          <cell r="E2088" t="str">
            <v>SERASA S.A.</v>
          </cell>
          <cell r="F2088">
            <v>120</v>
          </cell>
          <cell r="G2088">
            <v>6</v>
          </cell>
          <cell r="J2088">
            <v>114</v>
          </cell>
          <cell r="K2088">
            <v>0</v>
          </cell>
          <cell r="L2088">
            <v>1482939.2999999993</v>
          </cell>
          <cell r="M2088" t="str">
            <v>Ñ IDENT</v>
          </cell>
        </row>
        <row r="2089">
          <cell r="A2089" t="str">
            <v>2445820</v>
          </cell>
          <cell r="B2089">
            <v>40900</v>
          </cell>
          <cell r="C2089">
            <v>2445</v>
          </cell>
          <cell r="D2089">
            <v>82</v>
          </cell>
          <cell r="E2089" t="str">
            <v>SERCOMTEL CEL</v>
          </cell>
          <cell r="F2089">
            <v>7190.42</v>
          </cell>
          <cell r="G2089">
            <v>0</v>
          </cell>
          <cell r="J2089">
            <v>7190.42</v>
          </cell>
          <cell r="K2089">
            <v>0</v>
          </cell>
          <cell r="L2089">
            <v>1482939.2999999993</v>
          </cell>
          <cell r="M2089" t="str">
            <v>Ñ IDENT</v>
          </cell>
        </row>
        <row r="2090">
          <cell r="A2090" t="str">
            <v>2938820</v>
          </cell>
          <cell r="B2090">
            <v>40900</v>
          </cell>
          <cell r="C2090">
            <v>2938</v>
          </cell>
          <cell r="D2090">
            <v>82</v>
          </cell>
          <cell r="E2090" t="str">
            <v>SERCOMTEL CEL</v>
          </cell>
          <cell r="F2090">
            <v>217.75</v>
          </cell>
          <cell r="G2090">
            <v>0</v>
          </cell>
          <cell r="J2090">
            <v>217.75</v>
          </cell>
          <cell r="K2090">
            <v>0</v>
          </cell>
          <cell r="L2090">
            <v>1482939.2999999993</v>
          </cell>
          <cell r="M2090" t="str">
            <v>Ñ IDENT</v>
          </cell>
        </row>
        <row r="2091">
          <cell r="A2091" t="str">
            <v>2943820</v>
          </cell>
          <cell r="B2091">
            <v>40900</v>
          </cell>
          <cell r="C2091">
            <v>2943</v>
          </cell>
          <cell r="D2091">
            <v>82</v>
          </cell>
          <cell r="E2091" t="str">
            <v>SERCOMTEL CEL</v>
          </cell>
          <cell r="F2091">
            <v>167.76</v>
          </cell>
          <cell r="G2091">
            <v>0</v>
          </cell>
          <cell r="J2091">
            <v>167.76</v>
          </cell>
          <cell r="K2091">
            <v>0</v>
          </cell>
          <cell r="L2091">
            <v>1482939.2999999993</v>
          </cell>
          <cell r="M2091" t="str">
            <v>Ñ IDENT</v>
          </cell>
        </row>
        <row r="2092">
          <cell r="A2092" t="str">
            <v>3160820</v>
          </cell>
          <cell r="B2092">
            <v>40900</v>
          </cell>
          <cell r="C2092">
            <v>3160</v>
          </cell>
          <cell r="D2092">
            <v>82</v>
          </cell>
          <cell r="E2092" t="str">
            <v>SERCOMTEL CEL</v>
          </cell>
          <cell r="F2092">
            <v>1720.66</v>
          </cell>
          <cell r="G2092">
            <v>0</v>
          </cell>
          <cell r="J2092">
            <v>1720.66</v>
          </cell>
          <cell r="K2092">
            <v>0</v>
          </cell>
          <cell r="L2092">
            <v>1482939.2999999993</v>
          </cell>
          <cell r="M2092" t="str">
            <v>Ñ IDENT</v>
          </cell>
        </row>
        <row r="2093">
          <cell r="A2093" t="str">
            <v>10369810</v>
          </cell>
          <cell r="B2093">
            <v>40900</v>
          </cell>
          <cell r="C2093">
            <v>10369</v>
          </cell>
          <cell r="D2093">
            <v>81</v>
          </cell>
          <cell r="E2093" t="str">
            <v>SERCOMTEL SA</v>
          </cell>
          <cell r="F2093">
            <v>32672.07</v>
          </cell>
          <cell r="G2093">
            <v>0</v>
          </cell>
          <cell r="J2093">
            <v>32672.07</v>
          </cell>
          <cell r="K2093">
            <v>0</v>
          </cell>
          <cell r="L2093">
            <v>1482939.2999999993</v>
          </cell>
          <cell r="M2093" t="str">
            <v>Ñ IDENT</v>
          </cell>
        </row>
        <row r="2094">
          <cell r="A2094" t="str">
            <v>22163810</v>
          </cell>
          <cell r="B2094">
            <v>40892</v>
          </cell>
          <cell r="C2094">
            <v>22163</v>
          </cell>
          <cell r="D2094">
            <v>81</v>
          </cell>
          <cell r="E2094" t="str">
            <v>SERCOMTEL SA</v>
          </cell>
          <cell r="F2094">
            <v>1687.85</v>
          </cell>
          <cell r="G2094">
            <v>0</v>
          </cell>
          <cell r="J2094">
            <v>1687.85</v>
          </cell>
          <cell r="K2094">
            <v>0</v>
          </cell>
          <cell r="L2094">
            <v>1482939.2999999993</v>
          </cell>
          <cell r="M2094" t="str">
            <v>Ñ IDENT</v>
          </cell>
        </row>
        <row r="2095">
          <cell r="A2095" t="str">
            <v>31718810</v>
          </cell>
          <cell r="B2095">
            <v>40900</v>
          </cell>
          <cell r="C2095">
            <v>31718</v>
          </cell>
          <cell r="D2095">
            <v>81</v>
          </cell>
          <cell r="E2095" t="str">
            <v>SERCOMTEL SA</v>
          </cell>
          <cell r="F2095">
            <v>79.099999999999994</v>
          </cell>
          <cell r="G2095">
            <v>0</v>
          </cell>
          <cell r="J2095">
            <v>79.099999999999994</v>
          </cell>
          <cell r="K2095">
            <v>0</v>
          </cell>
          <cell r="L2095">
            <v>1482939.2999999993</v>
          </cell>
          <cell r="M2095" t="str">
            <v>Ñ IDENT</v>
          </cell>
        </row>
        <row r="2096">
          <cell r="A2096" t="str">
            <v>31723810</v>
          </cell>
          <cell r="B2096">
            <v>40900</v>
          </cell>
          <cell r="C2096">
            <v>31723</v>
          </cell>
          <cell r="D2096">
            <v>81</v>
          </cell>
          <cell r="E2096" t="str">
            <v>SERCOMTEL SA</v>
          </cell>
          <cell r="F2096">
            <v>21.75</v>
          </cell>
          <cell r="G2096">
            <v>0</v>
          </cell>
          <cell r="J2096">
            <v>21.75</v>
          </cell>
          <cell r="K2096">
            <v>0</v>
          </cell>
          <cell r="L2096">
            <v>1482939.2999999993</v>
          </cell>
          <cell r="M2096" t="str">
            <v>Ñ IDENT</v>
          </cell>
        </row>
        <row r="2097">
          <cell r="A2097" t="str">
            <v>31724810</v>
          </cell>
          <cell r="B2097">
            <v>40900</v>
          </cell>
          <cell r="C2097">
            <v>31724</v>
          </cell>
          <cell r="D2097">
            <v>81</v>
          </cell>
          <cell r="E2097" t="str">
            <v>SERCOMTEL SA</v>
          </cell>
          <cell r="F2097">
            <v>70.52</v>
          </cell>
          <cell r="G2097">
            <v>0</v>
          </cell>
          <cell r="J2097">
            <v>70.52</v>
          </cell>
          <cell r="K2097">
            <v>0</v>
          </cell>
          <cell r="L2097">
            <v>1482939.2999999993</v>
          </cell>
          <cell r="M2097" t="str">
            <v>Ñ IDENT</v>
          </cell>
        </row>
        <row r="2098">
          <cell r="A2098" t="str">
            <v>31725810</v>
          </cell>
          <cell r="B2098">
            <v>40900</v>
          </cell>
          <cell r="C2098">
            <v>31725</v>
          </cell>
          <cell r="D2098">
            <v>81</v>
          </cell>
          <cell r="E2098" t="str">
            <v>SERCOMTEL SA</v>
          </cell>
          <cell r="F2098">
            <v>74.92</v>
          </cell>
          <cell r="G2098">
            <v>0</v>
          </cell>
          <cell r="J2098">
            <v>74.92</v>
          </cell>
          <cell r="K2098">
            <v>0</v>
          </cell>
          <cell r="L2098">
            <v>1482939.2999999993</v>
          </cell>
          <cell r="M2098" t="str">
            <v>Ñ IDENT</v>
          </cell>
        </row>
        <row r="2099">
          <cell r="A2099" t="str">
            <v>31726810</v>
          </cell>
          <cell r="B2099">
            <v>40900</v>
          </cell>
          <cell r="C2099">
            <v>31726</v>
          </cell>
          <cell r="D2099">
            <v>81</v>
          </cell>
          <cell r="E2099" t="str">
            <v>SERCOMTEL SA</v>
          </cell>
          <cell r="F2099">
            <v>134.88</v>
          </cell>
          <cell r="G2099">
            <v>0</v>
          </cell>
          <cell r="J2099">
            <v>134.88</v>
          </cell>
          <cell r="K2099">
            <v>0</v>
          </cell>
          <cell r="L2099">
            <v>1482939.2999999993</v>
          </cell>
          <cell r="M2099" t="str">
            <v>Ñ IDENT</v>
          </cell>
        </row>
        <row r="2100">
          <cell r="A2100" t="str">
            <v>31727810</v>
          </cell>
          <cell r="B2100">
            <v>40900</v>
          </cell>
          <cell r="C2100">
            <v>31727</v>
          </cell>
          <cell r="D2100">
            <v>81</v>
          </cell>
          <cell r="E2100" t="str">
            <v>SERCOMTEL SA</v>
          </cell>
          <cell r="F2100">
            <v>332.17</v>
          </cell>
          <cell r="G2100">
            <v>0</v>
          </cell>
          <cell r="J2100">
            <v>332.17</v>
          </cell>
          <cell r="K2100">
            <v>0</v>
          </cell>
          <cell r="L2100">
            <v>1482939.2999999993</v>
          </cell>
          <cell r="M2100" t="str">
            <v>Ñ IDENT</v>
          </cell>
        </row>
        <row r="2101">
          <cell r="A2101" t="str">
            <v>31728810</v>
          </cell>
          <cell r="B2101">
            <v>40900</v>
          </cell>
          <cell r="C2101">
            <v>31728</v>
          </cell>
          <cell r="D2101">
            <v>81</v>
          </cell>
          <cell r="E2101" t="str">
            <v>SERCOMTEL SA</v>
          </cell>
          <cell r="F2101">
            <v>49.89</v>
          </cell>
          <cell r="G2101">
            <v>0</v>
          </cell>
          <cell r="J2101">
            <v>49.89</v>
          </cell>
          <cell r="K2101">
            <v>0</v>
          </cell>
          <cell r="L2101">
            <v>1482939.2999999993</v>
          </cell>
          <cell r="M2101" t="str">
            <v>Ñ IDENT</v>
          </cell>
        </row>
        <row r="2102">
          <cell r="A2102" t="str">
            <v>38813810</v>
          </cell>
          <cell r="B2102">
            <v>40900</v>
          </cell>
          <cell r="C2102">
            <v>38813</v>
          </cell>
          <cell r="D2102">
            <v>81</v>
          </cell>
          <cell r="E2102" t="str">
            <v>SERCOMTEL SA</v>
          </cell>
          <cell r="F2102">
            <v>567.97</v>
          </cell>
          <cell r="G2102">
            <v>0</v>
          </cell>
          <cell r="J2102">
            <v>567.97</v>
          </cell>
          <cell r="K2102">
            <v>0</v>
          </cell>
          <cell r="L2102">
            <v>1482939.2999999993</v>
          </cell>
          <cell r="M2102" t="str">
            <v>Ñ IDENT</v>
          </cell>
        </row>
        <row r="2103">
          <cell r="A2103" t="str">
            <v>41067810</v>
          </cell>
          <cell r="B2103">
            <v>40900</v>
          </cell>
          <cell r="C2103">
            <v>41067</v>
          </cell>
          <cell r="D2103">
            <v>81</v>
          </cell>
          <cell r="E2103" t="str">
            <v>SERCOMTEL SA</v>
          </cell>
          <cell r="F2103">
            <v>11611.71</v>
          </cell>
          <cell r="G2103">
            <v>0</v>
          </cell>
          <cell r="J2103">
            <v>11611.71</v>
          </cell>
          <cell r="K2103">
            <v>0</v>
          </cell>
          <cell r="L2103">
            <v>1482939.2999999993</v>
          </cell>
          <cell r="M2103" t="str">
            <v>Ñ IDENT</v>
          </cell>
        </row>
        <row r="2104">
          <cell r="A2104" t="str">
            <v>47067810</v>
          </cell>
          <cell r="B2104">
            <v>40876</v>
          </cell>
          <cell r="C2104">
            <v>47067</v>
          </cell>
          <cell r="D2104">
            <v>81</v>
          </cell>
          <cell r="E2104" t="str">
            <v>SERCOMTEL SA</v>
          </cell>
          <cell r="F2104">
            <v>761.33</v>
          </cell>
          <cell r="G2104">
            <v>0</v>
          </cell>
          <cell r="H2104">
            <v>0</v>
          </cell>
          <cell r="J2104">
            <v>761.33</v>
          </cell>
          <cell r="K2104">
            <v>0</v>
          </cell>
          <cell r="L2104">
            <v>1482939.2999999993</v>
          </cell>
          <cell r="M2104" t="str">
            <v>Ñ IDENT</v>
          </cell>
        </row>
        <row r="2105">
          <cell r="A2105" t="str">
            <v>2473616660</v>
          </cell>
          <cell r="B2105">
            <v>40886</v>
          </cell>
          <cell r="C2105">
            <v>24736</v>
          </cell>
          <cell r="D2105">
            <v>1666</v>
          </cell>
          <cell r="E2105" t="str">
            <v>SERQUIP TRATA</v>
          </cell>
          <cell r="F2105">
            <v>1432.86</v>
          </cell>
          <cell r="G2105">
            <v>14.33</v>
          </cell>
          <cell r="J2105">
            <v>1418.53</v>
          </cell>
          <cell r="K2105">
            <v>0</v>
          </cell>
          <cell r="L2105">
            <v>1482939.2999999993</v>
          </cell>
          <cell r="M2105" t="str">
            <v>Ñ IDENT</v>
          </cell>
        </row>
        <row r="2106">
          <cell r="A2106" t="str">
            <v>2594316662568,95</v>
          </cell>
          <cell r="B2106">
            <v>40904</v>
          </cell>
          <cell r="C2106">
            <v>25943</v>
          </cell>
          <cell r="D2106">
            <v>1666</v>
          </cell>
          <cell r="E2106" t="str">
            <v>SERQUIP TRATA</v>
          </cell>
          <cell r="F2106">
            <v>2594.9</v>
          </cell>
          <cell r="G2106">
            <v>25.95</v>
          </cell>
          <cell r="K2106">
            <v>2568.9500000000003</v>
          </cell>
          <cell r="L2106">
            <v>1485508.2499999993</v>
          </cell>
          <cell r="M2106" t="str">
            <v>Ñ IDENT</v>
          </cell>
        </row>
        <row r="2107">
          <cell r="A2107" t="str">
            <v>7833160</v>
          </cell>
          <cell r="B2107">
            <v>40879</v>
          </cell>
          <cell r="C2107">
            <v>783</v>
          </cell>
          <cell r="D2107">
            <v>316</v>
          </cell>
          <cell r="E2107" t="str">
            <v>SERV BANC COM</v>
          </cell>
          <cell r="F2107">
            <v>2745.24</v>
          </cell>
          <cell r="G2107">
            <v>0</v>
          </cell>
          <cell r="J2107">
            <v>2745.24</v>
          </cell>
          <cell r="K2107">
            <v>0</v>
          </cell>
          <cell r="L2107">
            <v>1485508.2499999993</v>
          </cell>
          <cell r="M2107" t="str">
            <v>Ñ IDENT</v>
          </cell>
        </row>
        <row r="2108">
          <cell r="A2108" t="str">
            <v>7843160</v>
          </cell>
          <cell r="B2108">
            <v>40879</v>
          </cell>
          <cell r="C2108">
            <v>784</v>
          </cell>
          <cell r="D2108">
            <v>316</v>
          </cell>
          <cell r="E2108" t="str">
            <v>SERV BANC COM</v>
          </cell>
          <cell r="F2108">
            <v>6053.36</v>
          </cell>
          <cell r="G2108">
            <v>0</v>
          </cell>
          <cell r="J2108">
            <v>6053.36</v>
          </cell>
          <cell r="K2108">
            <v>0</v>
          </cell>
          <cell r="L2108">
            <v>1485508.2499999993</v>
          </cell>
          <cell r="M2108" t="str">
            <v>Ñ IDENT</v>
          </cell>
        </row>
        <row r="2109">
          <cell r="A2109" t="str">
            <v>32483190</v>
          </cell>
          <cell r="B2109">
            <v>40883</v>
          </cell>
          <cell r="C2109">
            <v>3248</v>
          </cell>
          <cell r="D2109">
            <v>319</v>
          </cell>
          <cell r="E2109" t="str">
            <v>SERVICO AUTON</v>
          </cell>
          <cell r="F2109">
            <v>152.91</v>
          </cell>
          <cell r="G2109">
            <v>0</v>
          </cell>
          <cell r="J2109">
            <v>152.91</v>
          </cell>
          <cell r="K2109">
            <v>0</v>
          </cell>
          <cell r="L2109">
            <v>1485508.2499999993</v>
          </cell>
          <cell r="M2109" t="str">
            <v>Ñ IDENT</v>
          </cell>
        </row>
        <row r="2110">
          <cell r="A2110" t="str">
            <v>32493190</v>
          </cell>
          <cell r="B2110">
            <v>40883</v>
          </cell>
          <cell r="C2110">
            <v>3249</v>
          </cell>
          <cell r="D2110">
            <v>319</v>
          </cell>
          <cell r="E2110" t="str">
            <v>SERVICO AUTON</v>
          </cell>
          <cell r="F2110">
            <v>9.93</v>
          </cell>
          <cell r="G2110">
            <v>0</v>
          </cell>
          <cell r="J2110">
            <v>9.93</v>
          </cell>
          <cell r="K2110">
            <v>0</v>
          </cell>
          <cell r="L2110">
            <v>1485508.2499999993</v>
          </cell>
          <cell r="M2110" t="str">
            <v>Ñ IDENT</v>
          </cell>
        </row>
        <row r="2111">
          <cell r="A2111" t="str">
            <v>32503190</v>
          </cell>
          <cell r="B2111">
            <v>40883</v>
          </cell>
          <cell r="C2111">
            <v>3250</v>
          </cell>
          <cell r="D2111">
            <v>319</v>
          </cell>
          <cell r="E2111" t="str">
            <v>SERVICO AUTON</v>
          </cell>
          <cell r="F2111">
            <v>34.9</v>
          </cell>
          <cell r="G2111">
            <v>0</v>
          </cell>
          <cell r="J2111">
            <v>34.9</v>
          </cell>
          <cell r="K2111">
            <v>0</v>
          </cell>
          <cell r="L2111">
            <v>1485508.2499999993</v>
          </cell>
          <cell r="M2111" t="str">
            <v>Ñ IDENT</v>
          </cell>
        </row>
        <row r="2112">
          <cell r="A2112" t="str">
            <v>17273323180</v>
          </cell>
          <cell r="B2112">
            <v>40883</v>
          </cell>
          <cell r="C2112">
            <v>172733</v>
          </cell>
          <cell r="D2112">
            <v>2318</v>
          </cell>
          <cell r="E2112" t="str">
            <v>SERVICO NACIO</v>
          </cell>
          <cell r="F2112">
            <v>103</v>
          </cell>
          <cell r="G2112">
            <v>0</v>
          </cell>
          <cell r="J2112">
            <v>103</v>
          </cell>
          <cell r="K2112">
            <v>0</v>
          </cell>
          <cell r="L2112">
            <v>1485508.2499999993</v>
          </cell>
          <cell r="M2112" t="str">
            <v>Ñ IDENT</v>
          </cell>
        </row>
        <row r="2113">
          <cell r="A2113" t="str">
            <v>1727342318103</v>
          </cell>
          <cell r="B2113">
            <v>40883</v>
          </cell>
          <cell r="C2113">
            <v>172734</v>
          </cell>
          <cell r="D2113">
            <v>2318</v>
          </cell>
          <cell r="E2113" t="str">
            <v>SERVICO NACIO</v>
          </cell>
          <cell r="F2113">
            <v>103</v>
          </cell>
          <cell r="G2113">
            <v>0</v>
          </cell>
          <cell r="K2113">
            <v>103</v>
          </cell>
          <cell r="L2113">
            <v>1485611.2499999993</v>
          </cell>
          <cell r="M2113" t="str">
            <v>Ñ IDENT</v>
          </cell>
        </row>
        <row r="2114">
          <cell r="A2114" t="str">
            <v>1727352318103</v>
          </cell>
          <cell r="B2114">
            <v>40883</v>
          </cell>
          <cell r="C2114">
            <v>172735</v>
          </cell>
          <cell r="D2114">
            <v>2318</v>
          </cell>
          <cell r="E2114" t="str">
            <v>SERVICO NACIO</v>
          </cell>
          <cell r="F2114">
            <v>103</v>
          </cell>
          <cell r="G2114">
            <v>0</v>
          </cell>
          <cell r="K2114">
            <v>103</v>
          </cell>
          <cell r="L2114">
            <v>1485714.2499999993</v>
          </cell>
          <cell r="M2114" t="str">
            <v>Ñ IDENT</v>
          </cell>
        </row>
        <row r="2115">
          <cell r="A2115" t="str">
            <v>35387317570</v>
          </cell>
          <cell r="B2115">
            <v>40889</v>
          </cell>
          <cell r="C2115">
            <v>353873</v>
          </cell>
          <cell r="D2115">
            <v>1757</v>
          </cell>
          <cell r="E2115" t="str">
            <v>SERVIMED COME</v>
          </cell>
          <cell r="F2115">
            <v>247.76</v>
          </cell>
          <cell r="G2115">
            <v>0</v>
          </cell>
          <cell r="J2115">
            <v>247.76</v>
          </cell>
          <cell r="K2115">
            <v>0</v>
          </cell>
          <cell r="L2115">
            <v>1485714.2499999993</v>
          </cell>
          <cell r="M2115" t="str">
            <v>Ñ IDENT</v>
          </cell>
        </row>
        <row r="2116">
          <cell r="A2116" t="str">
            <v>277011720</v>
          </cell>
          <cell r="B2116">
            <v>40871</v>
          </cell>
          <cell r="C2116">
            <v>2770</v>
          </cell>
          <cell r="D2116">
            <v>1172</v>
          </cell>
          <cell r="E2116" t="str">
            <v>SHELL BRASIL</v>
          </cell>
          <cell r="F2116">
            <v>3589.51</v>
          </cell>
          <cell r="G2116">
            <v>0</v>
          </cell>
          <cell r="H2116">
            <v>0</v>
          </cell>
          <cell r="J2116">
            <v>3589.51</v>
          </cell>
          <cell r="K2116">
            <v>0</v>
          </cell>
          <cell r="L2116">
            <v>1485714.2499999993</v>
          </cell>
          <cell r="M2116" t="str">
            <v>Ñ IDENT</v>
          </cell>
        </row>
        <row r="2117">
          <cell r="A2117" t="str">
            <v>283211720</v>
          </cell>
          <cell r="B2117">
            <v>40885</v>
          </cell>
          <cell r="C2117">
            <v>2832</v>
          </cell>
          <cell r="D2117">
            <v>1172</v>
          </cell>
          <cell r="E2117" t="str">
            <v>SHELL BRASIL</v>
          </cell>
          <cell r="F2117">
            <v>4936.17</v>
          </cell>
          <cell r="G2117">
            <v>0</v>
          </cell>
          <cell r="J2117">
            <v>4936.17</v>
          </cell>
          <cell r="K2117">
            <v>0</v>
          </cell>
          <cell r="L2117">
            <v>1485714.2499999993</v>
          </cell>
          <cell r="M2117" t="str">
            <v>Ñ IDENT</v>
          </cell>
        </row>
        <row r="2118">
          <cell r="A2118" t="str">
            <v>286811720</v>
          </cell>
          <cell r="B2118">
            <v>40891</v>
          </cell>
          <cell r="C2118">
            <v>2868</v>
          </cell>
          <cell r="D2118">
            <v>1172</v>
          </cell>
          <cell r="E2118" t="str">
            <v>SHELL BRASIL</v>
          </cell>
          <cell r="F2118">
            <v>1309.73</v>
          </cell>
          <cell r="G2118">
            <v>0</v>
          </cell>
          <cell r="J2118">
            <v>1309.73</v>
          </cell>
          <cell r="K2118">
            <v>0</v>
          </cell>
          <cell r="L2118">
            <v>1485714.2499999993</v>
          </cell>
          <cell r="M2118" t="str">
            <v>Ñ IDENT</v>
          </cell>
        </row>
        <row r="2119">
          <cell r="A2119" t="str">
            <v>287711720</v>
          </cell>
          <cell r="B2119">
            <v>40898</v>
          </cell>
          <cell r="C2119">
            <v>2877</v>
          </cell>
          <cell r="D2119">
            <v>1172</v>
          </cell>
          <cell r="E2119" t="str">
            <v>SHELL BRASIL</v>
          </cell>
          <cell r="F2119">
            <v>1279.82</v>
          </cell>
          <cell r="G2119">
            <v>0</v>
          </cell>
          <cell r="J2119">
            <v>1279.82</v>
          </cell>
          <cell r="K2119">
            <v>0</v>
          </cell>
          <cell r="L2119">
            <v>1485714.2499999993</v>
          </cell>
          <cell r="M2119" t="str">
            <v>Ñ IDENT</v>
          </cell>
        </row>
        <row r="2120">
          <cell r="A2120" t="str">
            <v>722918640</v>
          </cell>
          <cell r="B2120">
            <v>40875</v>
          </cell>
          <cell r="C2120">
            <v>7229</v>
          </cell>
          <cell r="D2120">
            <v>1864</v>
          </cell>
          <cell r="E2120" t="str">
            <v>SHIRLEY RAGAZ</v>
          </cell>
          <cell r="F2120">
            <v>150</v>
          </cell>
          <cell r="G2120">
            <v>0</v>
          </cell>
          <cell r="H2120">
            <v>0</v>
          </cell>
          <cell r="J2120">
            <v>150</v>
          </cell>
          <cell r="K2120">
            <v>0</v>
          </cell>
          <cell r="L2120">
            <v>1485714.2499999993</v>
          </cell>
          <cell r="M2120" t="str">
            <v>Ñ IDENT</v>
          </cell>
        </row>
        <row r="2121">
          <cell r="A2121" t="str">
            <v>605636050,15</v>
          </cell>
          <cell r="B2121">
            <v>40897</v>
          </cell>
          <cell r="C2121">
            <v>605</v>
          </cell>
          <cell r="D2121">
            <v>6360</v>
          </cell>
          <cell r="E2121" t="str">
            <v>SIDNEY GERALD</v>
          </cell>
          <cell r="F2121">
            <v>50.15</v>
          </cell>
          <cell r="G2121">
            <v>0</v>
          </cell>
          <cell r="K2121">
            <v>50.15</v>
          </cell>
          <cell r="L2121">
            <v>1485764.3999999992</v>
          </cell>
          <cell r="M2121" t="str">
            <v>Ñ IDENT</v>
          </cell>
        </row>
        <row r="2122">
          <cell r="A2122" t="str">
            <v>190358959390</v>
          </cell>
          <cell r="B2122">
            <v>40896</v>
          </cell>
          <cell r="C2122">
            <v>1903589</v>
          </cell>
          <cell r="D2122">
            <v>5939</v>
          </cell>
          <cell r="E2122" t="str">
            <v>SIEMENS LTDA</v>
          </cell>
          <cell r="F2122">
            <v>291.62</v>
          </cell>
          <cell r="G2122">
            <v>5.83</v>
          </cell>
          <cell r="J2122">
            <v>285.79000000000002</v>
          </cell>
          <cell r="K2122">
            <v>0</v>
          </cell>
          <cell r="L2122">
            <v>1485764.3999999992</v>
          </cell>
          <cell r="M2122" t="str">
            <v>Ñ IDENT</v>
          </cell>
        </row>
        <row r="2123">
          <cell r="A2123" t="str">
            <v>10985813500</v>
          </cell>
          <cell r="B2123">
            <v>40861</v>
          </cell>
          <cell r="C2123">
            <v>109858</v>
          </cell>
          <cell r="D2123">
            <v>1350</v>
          </cell>
          <cell r="E2123" t="str">
            <v>SIGMA ALDRICH</v>
          </cell>
          <cell r="F2123">
            <v>733</v>
          </cell>
          <cell r="G2123">
            <v>0</v>
          </cell>
          <cell r="H2123">
            <v>0</v>
          </cell>
          <cell r="J2123">
            <v>733</v>
          </cell>
          <cell r="K2123">
            <v>0</v>
          </cell>
          <cell r="L2123">
            <v>1485764.3999999992</v>
          </cell>
          <cell r="M2123" t="str">
            <v>Ñ IDENT</v>
          </cell>
        </row>
        <row r="2124">
          <cell r="A2124" t="str">
            <v>11339213500</v>
          </cell>
          <cell r="B2124">
            <v>40892</v>
          </cell>
          <cell r="C2124">
            <v>113392</v>
          </cell>
          <cell r="D2124">
            <v>1350</v>
          </cell>
          <cell r="E2124" t="str">
            <v>SIGMA ALDRICH</v>
          </cell>
          <cell r="F2124">
            <v>244</v>
          </cell>
          <cell r="G2124">
            <v>0</v>
          </cell>
          <cell r="J2124">
            <v>244</v>
          </cell>
          <cell r="K2124">
            <v>0</v>
          </cell>
          <cell r="L2124">
            <v>1485764.3999999992</v>
          </cell>
          <cell r="M2124" t="str">
            <v>Ñ IDENT</v>
          </cell>
        </row>
        <row r="2125">
          <cell r="A2125" t="str">
            <v>11339313500</v>
          </cell>
          <cell r="B2125">
            <v>40892</v>
          </cell>
          <cell r="C2125">
            <v>113393</v>
          </cell>
          <cell r="D2125">
            <v>1350</v>
          </cell>
          <cell r="E2125" t="str">
            <v>SIGMA ALDRICH</v>
          </cell>
          <cell r="F2125">
            <v>996.01</v>
          </cell>
          <cell r="G2125">
            <v>0</v>
          </cell>
          <cell r="J2125">
            <v>996.01</v>
          </cell>
          <cell r="K2125">
            <v>0</v>
          </cell>
          <cell r="L2125">
            <v>1485764.3999999992</v>
          </cell>
          <cell r="M2125" t="str">
            <v>Ñ IDENT</v>
          </cell>
        </row>
        <row r="2126">
          <cell r="A2126" t="str">
            <v>11404313500</v>
          </cell>
          <cell r="B2126">
            <v>40884</v>
          </cell>
          <cell r="C2126">
            <v>114043</v>
          </cell>
          <cell r="D2126">
            <v>1350</v>
          </cell>
          <cell r="E2126" t="str">
            <v>SIGMA ALDRICH</v>
          </cell>
          <cell r="F2126">
            <v>5175</v>
          </cell>
          <cell r="G2126">
            <v>0</v>
          </cell>
          <cell r="J2126">
            <v>5175</v>
          </cell>
          <cell r="K2126">
            <v>0</v>
          </cell>
          <cell r="L2126">
            <v>1485764.3999999992</v>
          </cell>
          <cell r="M2126" t="str">
            <v>Ñ IDENT</v>
          </cell>
        </row>
        <row r="2127">
          <cell r="A2127" t="str">
            <v>11489613501759</v>
          </cell>
          <cell r="B2127">
            <v>40885</v>
          </cell>
          <cell r="C2127">
            <v>114896</v>
          </cell>
          <cell r="D2127">
            <v>1350</v>
          </cell>
          <cell r="E2127" t="str">
            <v>SIGMA ALDRICH</v>
          </cell>
          <cell r="F2127">
            <v>1759</v>
          </cell>
          <cell r="G2127">
            <v>0</v>
          </cell>
          <cell r="K2127">
            <v>1759</v>
          </cell>
          <cell r="L2127">
            <v>1487523.3999999992</v>
          </cell>
          <cell r="M2127" t="str">
            <v>Ñ IDENT</v>
          </cell>
        </row>
        <row r="2128">
          <cell r="A2128" t="str">
            <v>1149071350137</v>
          </cell>
          <cell r="B2128">
            <v>40885</v>
          </cell>
          <cell r="C2128">
            <v>114907</v>
          </cell>
          <cell r="D2128">
            <v>1350</v>
          </cell>
          <cell r="E2128" t="str">
            <v>SIGMA ALDRICH</v>
          </cell>
          <cell r="F2128">
            <v>137</v>
          </cell>
          <cell r="G2128">
            <v>0</v>
          </cell>
          <cell r="K2128">
            <v>137</v>
          </cell>
          <cell r="L2128">
            <v>1487660.3999999992</v>
          </cell>
          <cell r="M2128" t="str">
            <v>Ñ IDENT</v>
          </cell>
        </row>
        <row r="2129">
          <cell r="A2129" t="str">
            <v>11948913501521,6</v>
          </cell>
          <cell r="B2129">
            <v>40904</v>
          </cell>
          <cell r="C2129">
            <v>119489</v>
          </cell>
          <cell r="D2129">
            <v>1350</v>
          </cell>
          <cell r="E2129" t="str">
            <v>SIGMA ALDRICH</v>
          </cell>
          <cell r="F2129">
            <v>1521.6</v>
          </cell>
          <cell r="G2129">
            <v>0</v>
          </cell>
          <cell r="K2129">
            <v>1521.6</v>
          </cell>
          <cell r="L2129">
            <v>1489181.9999999993</v>
          </cell>
          <cell r="M2129" t="str">
            <v>Ñ IDENT</v>
          </cell>
        </row>
        <row r="2130">
          <cell r="A2130" t="str">
            <v>413830030</v>
          </cell>
          <cell r="B2130">
            <v>40878</v>
          </cell>
          <cell r="C2130">
            <v>4138</v>
          </cell>
          <cell r="D2130">
            <v>3003</v>
          </cell>
          <cell r="E2130" t="str">
            <v>SILVIO ROBERT</v>
          </cell>
          <cell r="F2130">
            <v>3000</v>
          </cell>
          <cell r="G2130">
            <v>436.92</v>
          </cell>
          <cell r="J2130">
            <v>2563.08</v>
          </cell>
          <cell r="K2130">
            <v>0</v>
          </cell>
          <cell r="L2130">
            <v>1489181.9999999993</v>
          </cell>
          <cell r="M2130" t="str">
            <v>Ñ IDENT</v>
          </cell>
        </row>
        <row r="2131">
          <cell r="A2131" t="str">
            <v>R1211130030</v>
          </cell>
          <cell r="B2131">
            <v>40878</v>
          </cell>
          <cell r="C2131" t="str">
            <v>R12111</v>
          </cell>
          <cell r="D2131">
            <v>3003</v>
          </cell>
          <cell r="E2131" t="str">
            <v>SILVIO ROBERT</v>
          </cell>
          <cell r="F2131">
            <v>676.78</v>
          </cell>
          <cell r="G2131">
            <v>0</v>
          </cell>
          <cell r="J2131">
            <v>676.78</v>
          </cell>
          <cell r="K2131">
            <v>0</v>
          </cell>
          <cell r="L2131">
            <v>1489181.9999999993</v>
          </cell>
          <cell r="M2131" t="str">
            <v>Ñ IDENT</v>
          </cell>
        </row>
        <row r="2132">
          <cell r="A2132" t="str">
            <v>991810951360,12</v>
          </cell>
          <cell r="B2132">
            <v>40858</v>
          </cell>
          <cell r="C2132">
            <v>9918</v>
          </cell>
          <cell r="D2132">
            <v>10951</v>
          </cell>
          <cell r="E2132" t="str">
            <v>SIMBAL SOCIED</v>
          </cell>
          <cell r="F2132">
            <v>1134.3699999999999</v>
          </cell>
          <cell r="G2132">
            <v>0</v>
          </cell>
          <cell r="H2132">
            <v>0</v>
          </cell>
          <cell r="I2132">
            <v>414.13</v>
          </cell>
          <cell r="J2132">
            <v>360.12</v>
          </cell>
          <cell r="K2132">
            <v>360.11999999999989</v>
          </cell>
          <cell r="L2132">
            <v>1489542.1199999994</v>
          </cell>
          <cell r="M2132">
            <v>360.12</v>
          </cell>
        </row>
        <row r="2133">
          <cell r="A2133" t="str">
            <v>786385360</v>
          </cell>
          <cell r="B2133">
            <v>40891</v>
          </cell>
          <cell r="C2133">
            <v>7863</v>
          </cell>
          <cell r="D2133">
            <v>8536</v>
          </cell>
          <cell r="E2133" t="str">
            <v>SINAPSE BIOTE</v>
          </cell>
          <cell r="F2133">
            <v>13906</v>
          </cell>
          <cell r="G2133">
            <v>0</v>
          </cell>
          <cell r="J2133">
            <v>13906</v>
          </cell>
          <cell r="K2133">
            <v>0</v>
          </cell>
          <cell r="L2133">
            <v>1489542.1199999994</v>
          </cell>
          <cell r="M2133" t="str">
            <v>Ñ IDENT</v>
          </cell>
        </row>
        <row r="2134">
          <cell r="A2134" t="str">
            <v>R121115330</v>
          </cell>
          <cell r="B2134">
            <v>40883</v>
          </cell>
          <cell r="C2134" t="str">
            <v>R12111</v>
          </cell>
          <cell r="D2134">
            <v>533</v>
          </cell>
          <cell r="E2134" t="str">
            <v>SINDICATO DOS</v>
          </cell>
          <cell r="F2134">
            <v>385</v>
          </cell>
          <cell r="G2134">
            <v>0</v>
          </cell>
          <cell r="J2134">
            <v>385</v>
          </cell>
          <cell r="K2134">
            <v>0</v>
          </cell>
          <cell r="L2134">
            <v>1489542.1199999994</v>
          </cell>
          <cell r="M2134" t="str">
            <v>Ñ IDENT</v>
          </cell>
        </row>
        <row r="2135">
          <cell r="A2135" t="str">
            <v>R12112533385</v>
          </cell>
          <cell r="B2135">
            <v>40883</v>
          </cell>
          <cell r="C2135" t="str">
            <v>R12112</v>
          </cell>
          <cell r="D2135">
            <v>533</v>
          </cell>
          <cell r="E2135" t="str">
            <v>SINDICATO DOS</v>
          </cell>
          <cell r="F2135">
            <v>385</v>
          </cell>
          <cell r="G2135">
            <v>0</v>
          </cell>
          <cell r="K2135">
            <v>385</v>
          </cell>
          <cell r="L2135">
            <v>1489927.1199999994</v>
          </cell>
          <cell r="M2135" t="str">
            <v>Ñ IDENT</v>
          </cell>
        </row>
        <row r="2136">
          <cell r="A2136" t="str">
            <v>65610730</v>
          </cell>
          <cell r="B2136">
            <v>40886</v>
          </cell>
          <cell r="C2136">
            <v>656</v>
          </cell>
          <cell r="D2136">
            <v>1073</v>
          </cell>
          <cell r="E2136" t="str">
            <v>SIS PROPAGAND</v>
          </cell>
          <cell r="F2136">
            <v>600</v>
          </cell>
          <cell r="G2136">
            <v>30</v>
          </cell>
          <cell r="J2136">
            <v>570</v>
          </cell>
          <cell r="K2136">
            <v>0</v>
          </cell>
          <cell r="L2136">
            <v>1489927.1199999994</v>
          </cell>
          <cell r="M2136" t="str">
            <v>Ñ IDENT</v>
          </cell>
        </row>
        <row r="2137">
          <cell r="A2137" t="str">
            <v>525699940</v>
          </cell>
          <cell r="B2137">
            <v>40884</v>
          </cell>
          <cell r="C2137">
            <v>5256</v>
          </cell>
          <cell r="D2137">
            <v>9994</v>
          </cell>
          <cell r="E2137" t="str">
            <v>SISTEMA NOVA</v>
          </cell>
          <cell r="F2137">
            <v>117.6</v>
          </cell>
          <cell r="G2137">
            <v>0</v>
          </cell>
          <cell r="J2137">
            <v>117.6</v>
          </cell>
          <cell r="K2137">
            <v>0</v>
          </cell>
          <cell r="L2137">
            <v>1489927.1199999994</v>
          </cell>
          <cell r="M2137" t="str">
            <v>Ñ IDENT</v>
          </cell>
        </row>
        <row r="2138">
          <cell r="A2138" t="str">
            <v>525799940</v>
          </cell>
          <cell r="B2138">
            <v>40884</v>
          </cell>
          <cell r="C2138">
            <v>5257</v>
          </cell>
          <cell r="D2138">
            <v>9994</v>
          </cell>
          <cell r="E2138" t="str">
            <v>SISTEMA NOVA</v>
          </cell>
          <cell r="F2138">
            <v>78.400000000000006</v>
          </cell>
          <cell r="G2138">
            <v>0</v>
          </cell>
          <cell r="J2138">
            <v>78.400000000000006</v>
          </cell>
          <cell r="K2138">
            <v>0</v>
          </cell>
          <cell r="L2138">
            <v>1489927.1199999994</v>
          </cell>
          <cell r="M2138" t="str">
            <v>Ñ IDENT</v>
          </cell>
        </row>
        <row r="2139">
          <cell r="A2139" t="str">
            <v>90392140</v>
          </cell>
          <cell r="B2139">
            <v>40869</v>
          </cell>
          <cell r="C2139">
            <v>9039</v>
          </cell>
          <cell r="D2139">
            <v>214</v>
          </cell>
          <cell r="E2139" t="str">
            <v>SITTA &amp; CIA L</v>
          </cell>
          <cell r="F2139">
            <v>20</v>
          </cell>
          <cell r="G2139">
            <v>0</v>
          </cell>
          <cell r="H2139">
            <v>0</v>
          </cell>
          <cell r="J2139">
            <v>20</v>
          </cell>
          <cell r="K2139">
            <v>0</v>
          </cell>
          <cell r="L2139">
            <v>1489927.1199999994</v>
          </cell>
          <cell r="M2139" t="str">
            <v>Ñ IDENT</v>
          </cell>
        </row>
        <row r="2140">
          <cell r="A2140" t="str">
            <v>90462140</v>
          </cell>
          <cell r="B2140">
            <v>40876</v>
          </cell>
          <cell r="C2140">
            <v>9046</v>
          </cell>
          <cell r="D2140">
            <v>214</v>
          </cell>
          <cell r="E2140" t="str">
            <v>SITTA &amp; CIA L</v>
          </cell>
          <cell r="F2140">
            <v>80</v>
          </cell>
          <cell r="G2140">
            <v>0</v>
          </cell>
          <cell r="H2140">
            <v>0</v>
          </cell>
          <cell r="J2140">
            <v>80</v>
          </cell>
          <cell r="K2140">
            <v>0</v>
          </cell>
          <cell r="L2140">
            <v>1489927.1199999994</v>
          </cell>
          <cell r="M2140" t="str">
            <v>Ñ IDENT</v>
          </cell>
        </row>
        <row r="2141">
          <cell r="A2141" t="str">
            <v>90472140</v>
          </cell>
          <cell r="B2141">
            <v>40876</v>
          </cell>
          <cell r="C2141">
            <v>9047</v>
          </cell>
          <cell r="D2141">
            <v>214</v>
          </cell>
          <cell r="E2141" t="str">
            <v>SITTA &amp; CIA L</v>
          </cell>
          <cell r="F2141">
            <v>80</v>
          </cell>
          <cell r="G2141">
            <v>0</v>
          </cell>
          <cell r="H2141">
            <v>0</v>
          </cell>
          <cell r="J2141">
            <v>80</v>
          </cell>
          <cell r="K2141">
            <v>0</v>
          </cell>
          <cell r="L2141">
            <v>1489927.1199999994</v>
          </cell>
          <cell r="M2141" t="str">
            <v>Ñ IDENT</v>
          </cell>
        </row>
        <row r="2142">
          <cell r="A2142" t="str">
            <v>90482140</v>
          </cell>
          <cell r="B2142">
            <v>40876</v>
          </cell>
          <cell r="C2142">
            <v>9048</v>
          </cell>
          <cell r="D2142">
            <v>214</v>
          </cell>
          <cell r="E2142" t="str">
            <v>SITTA &amp; CIA L</v>
          </cell>
          <cell r="F2142">
            <v>36</v>
          </cell>
          <cell r="G2142">
            <v>0</v>
          </cell>
          <cell r="H2142">
            <v>0</v>
          </cell>
          <cell r="J2142">
            <v>36</v>
          </cell>
          <cell r="K2142">
            <v>0</v>
          </cell>
          <cell r="L2142">
            <v>1489927.1199999994</v>
          </cell>
          <cell r="M2142" t="str">
            <v>Ñ IDENT</v>
          </cell>
        </row>
        <row r="2143">
          <cell r="A2143" t="str">
            <v>90622140</v>
          </cell>
          <cell r="B2143">
            <v>40889</v>
          </cell>
          <cell r="C2143">
            <v>9062</v>
          </cell>
          <cell r="D2143">
            <v>214</v>
          </cell>
          <cell r="E2143" t="str">
            <v>SITTA &amp; CIA L</v>
          </cell>
          <cell r="F2143">
            <v>80</v>
          </cell>
          <cell r="G2143">
            <v>0</v>
          </cell>
          <cell r="J2143">
            <v>80</v>
          </cell>
          <cell r="K2143">
            <v>0</v>
          </cell>
          <cell r="L2143">
            <v>1489927.1199999994</v>
          </cell>
          <cell r="M2143" t="str">
            <v>Ñ IDENT</v>
          </cell>
        </row>
        <row r="2144">
          <cell r="A2144" t="str">
            <v>90682140</v>
          </cell>
          <cell r="B2144">
            <v>40892</v>
          </cell>
          <cell r="C2144">
            <v>9068</v>
          </cell>
          <cell r="D2144">
            <v>214</v>
          </cell>
          <cell r="E2144" t="str">
            <v>SITTA &amp; CIA L</v>
          </cell>
          <cell r="F2144">
            <v>80</v>
          </cell>
          <cell r="G2144">
            <v>0</v>
          </cell>
          <cell r="J2144">
            <v>80</v>
          </cell>
          <cell r="K2144">
            <v>0</v>
          </cell>
          <cell r="L2144">
            <v>1489927.1199999994</v>
          </cell>
          <cell r="M2144" t="str">
            <v>Ñ IDENT</v>
          </cell>
        </row>
        <row r="2145">
          <cell r="A2145" t="str">
            <v>107162140</v>
          </cell>
          <cell r="B2145">
            <v>40869</v>
          </cell>
          <cell r="C2145">
            <v>10716</v>
          </cell>
          <cell r="D2145">
            <v>214</v>
          </cell>
          <cell r="E2145" t="str">
            <v>SITTA &amp; CIA L</v>
          </cell>
          <cell r="F2145">
            <v>260</v>
          </cell>
          <cell r="G2145">
            <v>13</v>
          </cell>
          <cell r="H2145">
            <v>0</v>
          </cell>
          <cell r="J2145">
            <v>247</v>
          </cell>
          <cell r="K2145">
            <v>0</v>
          </cell>
          <cell r="L2145">
            <v>1489927.1199999994</v>
          </cell>
          <cell r="M2145" t="str">
            <v>Ñ IDENT</v>
          </cell>
        </row>
        <row r="2146">
          <cell r="A2146" t="str">
            <v>107282140</v>
          </cell>
          <cell r="B2146">
            <v>40876</v>
          </cell>
          <cell r="C2146">
            <v>10728</v>
          </cell>
          <cell r="D2146">
            <v>214</v>
          </cell>
          <cell r="E2146" t="str">
            <v>SITTA &amp; CIA L</v>
          </cell>
          <cell r="F2146">
            <v>110</v>
          </cell>
          <cell r="G2146">
            <v>5.5</v>
          </cell>
          <cell r="H2146">
            <v>0</v>
          </cell>
          <cell r="J2146">
            <v>104.5</v>
          </cell>
          <cell r="K2146">
            <v>0</v>
          </cell>
          <cell r="L2146">
            <v>1489927.1199999994</v>
          </cell>
          <cell r="M2146" t="str">
            <v>Ñ IDENT</v>
          </cell>
        </row>
        <row r="2147">
          <cell r="A2147" t="str">
            <v>107292140</v>
          </cell>
          <cell r="B2147">
            <v>40876</v>
          </cell>
          <cell r="C2147">
            <v>10729</v>
          </cell>
          <cell r="D2147">
            <v>214</v>
          </cell>
          <cell r="E2147" t="str">
            <v>SITTA &amp; CIA L</v>
          </cell>
          <cell r="F2147">
            <v>260</v>
          </cell>
          <cell r="G2147">
            <v>13</v>
          </cell>
          <cell r="H2147">
            <v>0</v>
          </cell>
          <cell r="J2147">
            <v>247</v>
          </cell>
          <cell r="K2147">
            <v>0</v>
          </cell>
          <cell r="L2147">
            <v>1489927.1199999994</v>
          </cell>
          <cell r="M2147" t="str">
            <v>Ñ IDENT</v>
          </cell>
        </row>
        <row r="2148">
          <cell r="A2148" t="str">
            <v>107302140</v>
          </cell>
          <cell r="B2148">
            <v>40876</v>
          </cell>
          <cell r="C2148">
            <v>10730</v>
          </cell>
          <cell r="D2148">
            <v>214</v>
          </cell>
          <cell r="E2148" t="str">
            <v>SITTA &amp; CIA L</v>
          </cell>
          <cell r="F2148">
            <v>260</v>
          </cell>
          <cell r="G2148">
            <v>13</v>
          </cell>
          <cell r="H2148">
            <v>0</v>
          </cell>
          <cell r="J2148">
            <v>247</v>
          </cell>
          <cell r="K2148">
            <v>0</v>
          </cell>
          <cell r="L2148">
            <v>1489927.1199999994</v>
          </cell>
          <cell r="M2148" t="str">
            <v>Ñ IDENT</v>
          </cell>
        </row>
        <row r="2149">
          <cell r="A2149" t="str">
            <v>107422140</v>
          </cell>
          <cell r="B2149">
            <v>40889</v>
          </cell>
          <cell r="C2149">
            <v>10742</v>
          </cell>
          <cell r="D2149">
            <v>214</v>
          </cell>
          <cell r="E2149" t="str">
            <v>SITTA &amp; CIA L</v>
          </cell>
          <cell r="F2149">
            <v>260</v>
          </cell>
          <cell r="G2149">
            <v>13</v>
          </cell>
          <cell r="J2149">
            <v>247</v>
          </cell>
          <cell r="K2149">
            <v>0</v>
          </cell>
          <cell r="L2149">
            <v>1489927.1199999994</v>
          </cell>
          <cell r="M2149" t="str">
            <v>Ñ IDENT</v>
          </cell>
        </row>
        <row r="2150">
          <cell r="A2150" t="str">
            <v>107472140</v>
          </cell>
          <cell r="B2150">
            <v>40892</v>
          </cell>
          <cell r="C2150">
            <v>10747</v>
          </cell>
          <cell r="D2150">
            <v>214</v>
          </cell>
          <cell r="E2150" t="str">
            <v>SITTA &amp; CIA L</v>
          </cell>
          <cell r="F2150">
            <v>260</v>
          </cell>
          <cell r="G2150">
            <v>13</v>
          </cell>
          <cell r="J2150">
            <v>247</v>
          </cell>
          <cell r="K2150">
            <v>0</v>
          </cell>
          <cell r="L2150">
            <v>1489927.1199999994</v>
          </cell>
          <cell r="M2150" t="str">
            <v>Ñ IDENT</v>
          </cell>
        </row>
        <row r="2151">
          <cell r="A2151" t="str">
            <v>124055350</v>
          </cell>
          <cell r="B2151">
            <v>40877</v>
          </cell>
          <cell r="C2151">
            <v>1240</v>
          </cell>
          <cell r="D2151">
            <v>5535</v>
          </cell>
          <cell r="E2151" t="str">
            <v>SKS IMPRESSOE</v>
          </cell>
          <cell r="F2151">
            <v>123</v>
          </cell>
          <cell r="G2151">
            <v>0</v>
          </cell>
          <cell r="H2151">
            <v>0</v>
          </cell>
          <cell r="J2151">
            <v>123</v>
          </cell>
          <cell r="K2151">
            <v>0</v>
          </cell>
          <cell r="L2151">
            <v>1489927.1199999994</v>
          </cell>
          <cell r="M2151" t="str">
            <v>Ñ IDENT</v>
          </cell>
        </row>
        <row r="2152">
          <cell r="A2152" t="str">
            <v>130455350</v>
          </cell>
          <cell r="B2152">
            <v>40875</v>
          </cell>
          <cell r="C2152">
            <v>1304</v>
          </cell>
          <cell r="D2152">
            <v>5535</v>
          </cell>
          <cell r="E2152" t="str">
            <v>SKS IMPRESSOE</v>
          </cell>
          <cell r="F2152">
            <v>400</v>
          </cell>
          <cell r="G2152">
            <v>0</v>
          </cell>
          <cell r="H2152">
            <v>0</v>
          </cell>
          <cell r="J2152">
            <v>400</v>
          </cell>
          <cell r="K2152">
            <v>0</v>
          </cell>
          <cell r="L2152">
            <v>1489927.1199999994</v>
          </cell>
          <cell r="M2152" t="str">
            <v>Ñ IDENT</v>
          </cell>
        </row>
        <row r="2153">
          <cell r="A2153" t="str">
            <v>470982800</v>
          </cell>
          <cell r="B2153">
            <v>40858</v>
          </cell>
          <cell r="C2153">
            <v>47098</v>
          </cell>
          <cell r="D2153">
            <v>280</v>
          </cell>
          <cell r="E2153" t="str">
            <v>SKY BRASIL SE</v>
          </cell>
          <cell r="F2153">
            <v>155</v>
          </cell>
          <cell r="H2153">
            <v>0</v>
          </cell>
          <cell r="J2153">
            <v>155</v>
          </cell>
          <cell r="K2153">
            <v>0</v>
          </cell>
          <cell r="L2153">
            <v>1489927.1199999994</v>
          </cell>
          <cell r="M2153" t="str">
            <v>Ñ IDENT</v>
          </cell>
        </row>
        <row r="2154">
          <cell r="A2154" t="str">
            <v>4242552800</v>
          </cell>
          <cell r="B2154">
            <v>40892</v>
          </cell>
          <cell r="C2154">
            <v>424255</v>
          </cell>
          <cell r="D2154">
            <v>280</v>
          </cell>
          <cell r="E2154" t="str">
            <v>SKY BRASIL SE</v>
          </cell>
          <cell r="F2154">
            <v>162.84</v>
          </cell>
          <cell r="G2154">
            <v>0</v>
          </cell>
          <cell r="J2154">
            <v>162.84</v>
          </cell>
          <cell r="K2154">
            <v>0</v>
          </cell>
          <cell r="L2154">
            <v>1489927.1199999994</v>
          </cell>
          <cell r="M2154" t="str">
            <v>Ñ IDENT</v>
          </cell>
        </row>
        <row r="2155">
          <cell r="A2155" t="str">
            <v>51788100</v>
          </cell>
          <cell r="B2155">
            <v>40872</v>
          </cell>
          <cell r="C2155">
            <v>517</v>
          </cell>
          <cell r="D2155">
            <v>8810</v>
          </cell>
          <cell r="E2155" t="str">
            <v>SKYTECH COMER</v>
          </cell>
          <cell r="F2155">
            <v>2000</v>
          </cell>
          <cell r="G2155">
            <v>0</v>
          </cell>
          <cell r="H2155">
            <v>0</v>
          </cell>
          <cell r="J2155">
            <v>2000</v>
          </cell>
          <cell r="K2155">
            <v>0</v>
          </cell>
          <cell r="L2155">
            <v>1489927.1199999994</v>
          </cell>
          <cell r="M2155" t="str">
            <v>Ñ IDENT</v>
          </cell>
        </row>
        <row r="2156">
          <cell r="A2156" t="str">
            <v>53388102200</v>
          </cell>
          <cell r="B2156">
            <v>40906</v>
          </cell>
          <cell r="C2156">
            <v>533</v>
          </cell>
          <cell r="D2156">
            <v>8810</v>
          </cell>
          <cell r="E2156" t="str">
            <v>SKYTECH COMER</v>
          </cell>
          <cell r="F2156">
            <v>2200</v>
          </cell>
          <cell r="G2156">
            <v>0</v>
          </cell>
          <cell r="K2156">
            <v>2200</v>
          </cell>
          <cell r="L2156">
            <v>1492127.1199999994</v>
          </cell>
          <cell r="M2156" t="str">
            <v>Ñ IDENT</v>
          </cell>
        </row>
        <row r="2157">
          <cell r="A2157" t="str">
            <v>97659870</v>
          </cell>
          <cell r="B2157">
            <v>40865</v>
          </cell>
          <cell r="C2157">
            <v>9765</v>
          </cell>
          <cell r="D2157">
            <v>987</v>
          </cell>
          <cell r="E2157" t="str">
            <v>SMART PRINT F</v>
          </cell>
          <cell r="F2157">
            <v>110</v>
          </cell>
          <cell r="G2157">
            <v>4.22</v>
          </cell>
          <cell r="H2157">
            <v>0</v>
          </cell>
          <cell r="J2157">
            <v>105.78</v>
          </cell>
          <cell r="K2157">
            <v>0</v>
          </cell>
          <cell r="L2157">
            <v>1492127.1199999994</v>
          </cell>
          <cell r="M2157" t="str">
            <v>Ñ IDENT</v>
          </cell>
        </row>
        <row r="2158">
          <cell r="A2158" t="str">
            <v>98599870</v>
          </cell>
          <cell r="B2158">
            <v>40882</v>
          </cell>
          <cell r="C2158">
            <v>9859</v>
          </cell>
          <cell r="D2158">
            <v>987</v>
          </cell>
          <cell r="E2158" t="str">
            <v>SMART PRINT F</v>
          </cell>
          <cell r="F2158">
            <v>90</v>
          </cell>
          <cell r="G2158">
            <v>3.46</v>
          </cell>
          <cell r="J2158">
            <v>86.54</v>
          </cell>
          <cell r="K2158">
            <v>0</v>
          </cell>
          <cell r="L2158">
            <v>1492127.1199999994</v>
          </cell>
          <cell r="M2158" t="str">
            <v>Ñ IDENT</v>
          </cell>
        </row>
        <row r="2159">
          <cell r="A2159" t="str">
            <v>98929870</v>
          </cell>
          <cell r="B2159">
            <v>40884</v>
          </cell>
          <cell r="C2159">
            <v>9892</v>
          </cell>
          <cell r="D2159">
            <v>987</v>
          </cell>
          <cell r="E2159" t="str">
            <v>SMART PRINT F</v>
          </cell>
          <cell r="F2159">
            <v>90</v>
          </cell>
          <cell r="G2159">
            <v>3.46</v>
          </cell>
          <cell r="J2159">
            <v>86.54</v>
          </cell>
          <cell r="K2159">
            <v>0</v>
          </cell>
          <cell r="L2159">
            <v>1492127.1199999994</v>
          </cell>
          <cell r="M2159" t="str">
            <v>Ñ IDENT</v>
          </cell>
        </row>
        <row r="2160">
          <cell r="A2160" t="str">
            <v>992998786,54</v>
          </cell>
          <cell r="B2160">
            <v>40890</v>
          </cell>
          <cell r="C2160">
            <v>9929</v>
          </cell>
          <cell r="D2160">
            <v>987</v>
          </cell>
          <cell r="E2160" t="str">
            <v>SMART PRINT F</v>
          </cell>
          <cell r="F2160">
            <v>90</v>
          </cell>
          <cell r="G2160">
            <v>3.46</v>
          </cell>
          <cell r="K2160">
            <v>86.54</v>
          </cell>
          <cell r="L2160">
            <v>1492213.6599999995</v>
          </cell>
          <cell r="M2160" t="str">
            <v>Ñ IDENT</v>
          </cell>
        </row>
        <row r="2161">
          <cell r="A2161" t="str">
            <v>9930987105,78</v>
          </cell>
          <cell r="B2161">
            <v>40890</v>
          </cell>
          <cell r="C2161">
            <v>9930</v>
          </cell>
          <cell r="D2161">
            <v>987</v>
          </cell>
          <cell r="E2161" t="str">
            <v>SMART PRINT F</v>
          </cell>
          <cell r="F2161">
            <v>110</v>
          </cell>
          <cell r="G2161">
            <v>4.22</v>
          </cell>
          <cell r="K2161">
            <v>105.78</v>
          </cell>
          <cell r="L2161">
            <v>1492319.4399999995</v>
          </cell>
          <cell r="M2161" t="str">
            <v>Ñ IDENT</v>
          </cell>
        </row>
        <row r="2162">
          <cell r="A2162" t="str">
            <v>R1211340710</v>
          </cell>
          <cell r="B2162">
            <v>40884</v>
          </cell>
          <cell r="C2162" t="str">
            <v>R12113</v>
          </cell>
          <cell r="D2162">
            <v>4071</v>
          </cell>
          <cell r="E2162" t="str">
            <v>SOCIEDADE BRA</v>
          </cell>
          <cell r="F2162">
            <v>1540</v>
          </cell>
          <cell r="G2162">
            <v>0</v>
          </cell>
          <cell r="J2162">
            <v>1540</v>
          </cell>
          <cell r="K2162">
            <v>0</v>
          </cell>
          <cell r="L2162">
            <v>1492319.4399999995</v>
          </cell>
          <cell r="M2162" t="str">
            <v>Ñ IDENT</v>
          </cell>
        </row>
        <row r="2163">
          <cell r="A2163" t="str">
            <v>465833220</v>
          </cell>
          <cell r="B2163">
            <v>40884</v>
          </cell>
          <cell r="C2163">
            <v>46583</v>
          </cell>
          <cell r="D2163">
            <v>322</v>
          </cell>
          <cell r="E2163" t="str">
            <v>SOCIEDADE RAD</v>
          </cell>
          <cell r="F2163">
            <v>21667.96</v>
          </cell>
          <cell r="G2163">
            <v>0</v>
          </cell>
          <cell r="J2163">
            <v>21667.96</v>
          </cell>
          <cell r="K2163">
            <v>0</v>
          </cell>
          <cell r="L2163">
            <v>1492319.4399999995</v>
          </cell>
          <cell r="M2163" t="str">
            <v>Ñ IDENT</v>
          </cell>
        </row>
        <row r="2164">
          <cell r="A2164" t="str">
            <v>8206980</v>
          </cell>
          <cell r="B2164">
            <v>40869</v>
          </cell>
          <cell r="C2164">
            <v>820</v>
          </cell>
          <cell r="D2164">
            <v>698</v>
          </cell>
          <cell r="E2164" t="str">
            <v>SOLUPRINT INF</v>
          </cell>
          <cell r="F2164">
            <v>389.5</v>
          </cell>
          <cell r="G2164">
            <v>0</v>
          </cell>
          <cell r="H2164">
            <v>0</v>
          </cell>
          <cell r="J2164">
            <v>389.5</v>
          </cell>
          <cell r="K2164">
            <v>0</v>
          </cell>
          <cell r="L2164">
            <v>1492319.4399999995</v>
          </cell>
          <cell r="M2164" t="str">
            <v>Ñ IDENT</v>
          </cell>
        </row>
        <row r="2165">
          <cell r="A2165" t="str">
            <v>8216980</v>
          </cell>
          <cell r="B2165">
            <v>40870</v>
          </cell>
          <cell r="C2165">
            <v>821</v>
          </cell>
          <cell r="D2165">
            <v>698</v>
          </cell>
          <cell r="E2165" t="str">
            <v>SOLUPRINT INF</v>
          </cell>
          <cell r="F2165">
            <v>2600</v>
          </cell>
          <cell r="G2165">
            <v>0</v>
          </cell>
          <cell r="H2165">
            <v>0</v>
          </cell>
          <cell r="J2165">
            <v>2600</v>
          </cell>
          <cell r="K2165">
            <v>0</v>
          </cell>
          <cell r="L2165">
            <v>1492319.4399999995</v>
          </cell>
          <cell r="M2165" t="str">
            <v>Ñ IDENT</v>
          </cell>
        </row>
        <row r="2166">
          <cell r="A2166" t="str">
            <v>8886980</v>
          </cell>
          <cell r="B2166">
            <v>40892</v>
          </cell>
          <cell r="C2166">
            <v>888</v>
          </cell>
          <cell r="D2166">
            <v>698</v>
          </cell>
          <cell r="E2166" t="str">
            <v>SOLUPRINT INF</v>
          </cell>
          <cell r="F2166">
            <v>112.1</v>
          </cell>
          <cell r="G2166">
            <v>0</v>
          </cell>
          <cell r="J2166">
            <v>112.1</v>
          </cell>
          <cell r="K2166">
            <v>0</v>
          </cell>
          <cell r="L2166">
            <v>1492319.4399999995</v>
          </cell>
          <cell r="M2166" t="str">
            <v>Ñ IDENT</v>
          </cell>
        </row>
        <row r="2167">
          <cell r="A2167" t="str">
            <v>8896980</v>
          </cell>
          <cell r="B2167">
            <v>40892</v>
          </cell>
          <cell r="C2167">
            <v>889</v>
          </cell>
          <cell r="D2167">
            <v>698</v>
          </cell>
          <cell r="E2167" t="str">
            <v>SOLUPRINT INF</v>
          </cell>
          <cell r="F2167">
            <v>221.35</v>
          </cell>
          <cell r="G2167">
            <v>0</v>
          </cell>
          <cell r="J2167">
            <v>221.35</v>
          </cell>
          <cell r="K2167">
            <v>0</v>
          </cell>
          <cell r="L2167">
            <v>1492319.4399999995</v>
          </cell>
          <cell r="M2167" t="str">
            <v>Ñ IDENT</v>
          </cell>
        </row>
        <row r="2168">
          <cell r="A2168" t="str">
            <v>26276980</v>
          </cell>
          <cell r="B2168">
            <v>40869</v>
          </cell>
          <cell r="C2168">
            <v>2627</v>
          </cell>
          <cell r="D2168">
            <v>698</v>
          </cell>
          <cell r="E2168" t="str">
            <v>SOLUPRINT INF</v>
          </cell>
          <cell r="F2168">
            <v>90.25</v>
          </cell>
          <cell r="G2168">
            <v>3.46</v>
          </cell>
          <cell r="H2168">
            <v>0</v>
          </cell>
          <cell r="J2168">
            <v>86.79</v>
          </cell>
          <cell r="K2168">
            <v>0</v>
          </cell>
          <cell r="L2168">
            <v>1492319.4399999995</v>
          </cell>
          <cell r="M2168" t="str">
            <v>Ñ IDENT</v>
          </cell>
        </row>
        <row r="2169">
          <cell r="A2169" t="str">
            <v>26586980</v>
          </cell>
          <cell r="B2169">
            <v>40884</v>
          </cell>
          <cell r="C2169">
            <v>2658</v>
          </cell>
          <cell r="D2169">
            <v>698</v>
          </cell>
          <cell r="E2169" t="str">
            <v>SOLUPRINT INF</v>
          </cell>
          <cell r="F2169">
            <v>470.45</v>
          </cell>
          <cell r="G2169">
            <v>18.059999999999999</v>
          </cell>
          <cell r="J2169">
            <v>452.39</v>
          </cell>
          <cell r="K2169">
            <v>0</v>
          </cell>
          <cell r="L2169">
            <v>1492319.4399999995</v>
          </cell>
          <cell r="M2169" t="str">
            <v>Ñ IDENT</v>
          </cell>
        </row>
        <row r="2170">
          <cell r="A2170" t="str">
            <v>26806980</v>
          </cell>
          <cell r="B2170">
            <v>40892</v>
          </cell>
          <cell r="C2170">
            <v>2680</v>
          </cell>
          <cell r="D2170">
            <v>698</v>
          </cell>
          <cell r="E2170" t="str">
            <v>SOLUPRINT INF</v>
          </cell>
          <cell r="F2170">
            <v>90.25</v>
          </cell>
          <cell r="G2170">
            <v>3.47</v>
          </cell>
          <cell r="J2170">
            <v>86.78</v>
          </cell>
          <cell r="K2170">
            <v>0</v>
          </cell>
          <cell r="L2170">
            <v>1492319.4399999995</v>
          </cell>
          <cell r="M2170" t="str">
            <v>Ñ IDENT</v>
          </cell>
        </row>
        <row r="2171">
          <cell r="A2171" t="str">
            <v>26816980</v>
          </cell>
          <cell r="B2171">
            <v>40892</v>
          </cell>
          <cell r="C2171">
            <v>2681</v>
          </cell>
          <cell r="D2171">
            <v>698</v>
          </cell>
          <cell r="E2171" t="str">
            <v>SOLUPRINT INF</v>
          </cell>
          <cell r="F2171">
            <v>90.25</v>
          </cell>
          <cell r="G2171">
            <v>3.47</v>
          </cell>
          <cell r="J2171">
            <v>86.78</v>
          </cell>
          <cell r="K2171">
            <v>0</v>
          </cell>
          <cell r="L2171">
            <v>1492319.4399999995</v>
          </cell>
          <cell r="M2171" t="str">
            <v>Ñ IDENT</v>
          </cell>
        </row>
        <row r="2172">
          <cell r="A2172" t="str">
            <v>26826980</v>
          </cell>
          <cell r="B2172">
            <v>40892</v>
          </cell>
          <cell r="C2172">
            <v>2682</v>
          </cell>
          <cell r="D2172">
            <v>698</v>
          </cell>
          <cell r="E2172" t="str">
            <v>SOLUPRINT INF</v>
          </cell>
          <cell r="F2172">
            <v>270.75</v>
          </cell>
          <cell r="G2172">
            <v>10.4</v>
          </cell>
          <cell r="J2172">
            <v>260.35000000000002</v>
          </cell>
          <cell r="K2172">
            <v>0</v>
          </cell>
          <cell r="L2172">
            <v>1492319.4399999995</v>
          </cell>
          <cell r="M2172" t="str">
            <v>Ñ IDENT</v>
          </cell>
        </row>
        <row r="2173">
          <cell r="A2173" t="str">
            <v>26856980</v>
          </cell>
          <cell r="B2173">
            <v>40897</v>
          </cell>
          <cell r="C2173">
            <v>2685</v>
          </cell>
          <cell r="D2173">
            <v>698</v>
          </cell>
          <cell r="E2173" t="str">
            <v>SOLUPRINT INF</v>
          </cell>
          <cell r="F2173">
            <v>603.25</v>
          </cell>
          <cell r="G2173">
            <v>23.16</v>
          </cell>
          <cell r="J2173">
            <v>580.09</v>
          </cell>
          <cell r="K2173">
            <v>0</v>
          </cell>
          <cell r="L2173">
            <v>1492319.4399999995</v>
          </cell>
          <cell r="M2173" t="str">
            <v>Ñ IDENT</v>
          </cell>
        </row>
        <row r="2174">
          <cell r="A2174" t="str">
            <v>26866980</v>
          </cell>
          <cell r="B2174">
            <v>40897</v>
          </cell>
          <cell r="C2174">
            <v>2686</v>
          </cell>
          <cell r="D2174">
            <v>698</v>
          </cell>
          <cell r="E2174" t="str">
            <v>SOLUPRINT INF</v>
          </cell>
          <cell r="F2174">
            <v>237.65</v>
          </cell>
          <cell r="G2174">
            <v>9.1300000000000008</v>
          </cell>
          <cell r="J2174">
            <v>228.52</v>
          </cell>
          <cell r="K2174">
            <v>0</v>
          </cell>
          <cell r="L2174">
            <v>1492319.4399999995</v>
          </cell>
          <cell r="M2174" t="str">
            <v>Ñ IDENT</v>
          </cell>
        </row>
        <row r="2175">
          <cell r="A2175" t="str">
            <v>290100280</v>
          </cell>
          <cell r="B2175">
            <v>40890</v>
          </cell>
          <cell r="C2175">
            <v>290</v>
          </cell>
          <cell r="D2175">
            <v>10028</v>
          </cell>
          <cell r="E2175" t="str">
            <v>SOUSA &amp; SECCO</v>
          </cell>
          <cell r="F2175">
            <v>2500</v>
          </cell>
          <cell r="G2175">
            <v>50</v>
          </cell>
          <cell r="J2175">
            <v>2450</v>
          </cell>
          <cell r="K2175">
            <v>0</v>
          </cell>
          <cell r="L2175">
            <v>1492319.4399999995</v>
          </cell>
          <cell r="M2175" t="str">
            <v>Ñ IDENT</v>
          </cell>
        </row>
        <row r="2176">
          <cell r="A2176" t="str">
            <v>291100280</v>
          </cell>
          <cell r="B2176">
            <v>40891</v>
          </cell>
          <cell r="C2176">
            <v>291</v>
          </cell>
          <cell r="D2176">
            <v>10028</v>
          </cell>
          <cell r="E2176" t="str">
            <v>SOUSA &amp; SECCO</v>
          </cell>
          <cell r="F2176">
            <v>3300</v>
          </cell>
          <cell r="G2176">
            <v>66</v>
          </cell>
          <cell r="J2176">
            <v>3234</v>
          </cell>
          <cell r="K2176">
            <v>0</v>
          </cell>
          <cell r="L2176">
            <v>1492319.4399999995</v>
          </cell>
          <cell r="M2176" t="str">
            <v>Ñ IDENT</v>
          </cell>
        </row>
        <row r="2177">
          <cell r="A2177" t="str">
            <v>293100283920</v>
          </cell>
          <cell r="B2177">
            <v>40900</v>
          </cell>
          <cell r="C2177">
            <v>293</v>
          </cell>
          <cell r="D2177">
            <v>10028</v>
          </cell>
          <cell r="E2177" t="str">
            <v>SOUSA &amp; SECCO</v>
          </cell>
          <cell r="F2177">
            <v>4000</v>
          </cell>
          <cell r="G2177">
            <v>80</v>
          </cell>
          <cell r="K2177">
            <v>3920</v>
          </cell>
          <cell r="L2177">
            <v>1496239.4399999995</v>
          </cell>
          <cell r="M2177" t="str">
            <v>Ñ IDENT</v>
          </cell>
        </row>
        <row r="2178">
          <cell r="A2178" t="str">
            <v>280141618506,53</v>
          </cell>
          <cell r="B2178">
            <v>40898</v>
          </cell>
          <cell r="C2178">
            <v>28014</v>
          </cell>
          <cell r="D2178">
            <v>1618</v>
          </cell>
          <cell r="E2178" t="str">
            <v>SOVEREIGN COM</v>
          </cell>
          <cell r="F2178">
            <v>506.53</v>
          </cell>
          <cell r="G2178">
            <v>0</v>
          </cell>
          <cell r="K2178">
            <v>506.53</v>
          </cell>
          <cell r="L2178">
            <v>1496745.9699999995</v>
          </cell>
          <cell r="M2178" t="str">
            <v>Ñ IDENT</v>
          </cell>
        </row>
        <row r="2179">
          <cell r="A2179" t="str">
            <v>179492000</v>
          </cell>
          <cell r="B2179">
            <v>40889</v>
          </cell>
          <cell r="C2179">
            <v>17949</v>
          </cell>
          <cell r="D2179">
            <v>200</v>
          </cell>
          <cell r="E2179" t="str">
            <v>SP LABOR COME</v>
          </cell>
          <cell r="F2179">
            <v>24</v>
          </cell>
          <cell r="G2179">
            <v>0</v>
          </cell>
          <cell r="J2179">
            <v>24</v>
          </cell>
          <cell r="K2179">
            <v>0</v>
          </cell>
          <cell r="L2179">
            <v>1496745.9699999995</v>
          </cell>
          <cell r="M2179" t="str">
            <v>Ñ IDENT</v>
          </cell>
        </row>
        <row r="2180">
          <cell r="A2180" t="str">
            <v>115744220</v>
          </cell>
          <cell r="B2180">
            <v>40865</v>
          </cell>
          <cell r="C2180">
            <v>11574</v>
          </cell>
          <cell r="D2180">
            <v>422</v>
          </cell>
          <cell r="E2180" t="str">
            <v>SPECTRUN BIO</v>
          </cell>
          <cell r="F2180">
            <v>10260</v>
          </cell>
          <cell r="G2180">
            <v>0</v>
          </cell>
          <cell r="H2180">
            <v>0</v>
          </cell>
          <cell r="J2180">
            <v>10260</v>
          </cell>
          <cell r="K2180">
            <v>0</v>
          </cell>
          <cell r="L2180">
            <v>1496745.9699999995</v>
          </cell>
          <cell r="M2180" t="str">
            <v>Ñ IDENT</v>
          </cell>
        </row>
        <row r="2181">
          <cell r="A2181" t="str">
            <v>334347140</v>
          </cell>
          <cell r="B2181">
            <v>40879</v>
          </cell>
          <cell r="C2181">
            <v>3343</v>
          </cell>
          <cell r="D2181">
            <v>4714</v>
          </cell>
          <cell r="E2181" t="str">
            <v>STAINLE &amp; CIA</v>
          </cell>
          <cell r="F2181">
            <v>2060.16</v>
          </cell>
          <cell r="G2181">
            <v>41.2</v>
          </cell>
          <cell r="J2181">
            <v>2018.96</v>
          </cell>
          <cell r="K2181">
            <v>0</v>
          </cell>
          <cell r="L2181">
            <v>1496745.9699999995</v>
          </cell>
          <cell r="M2181" t="str">
            <v>Ñ IDENT</v>
          </cell>
        </row>
        <row r="2182">
          <cell r="A2182" t="str">
            <v>179631830</v>
          </cell>
          <cell r="B2182">
            <v>40879</v>
          </cell>
          <cell r="C2182">
            <v>1796</v>
          </cell>
          <cell r="D2182">
            <v>3183</v>
          </cell>
          <cell r="E2182" t="str">
            <v>STATUS ESTOFA</v>
          </cell>
          <cell r="F2182">
            <v>150</v>
          </cell>
          <cell r="G2182">
            <v>0</v>
          </cell>
          <cell r="J2182">
            <v>150</v>
          </cell>
          <cell r="K2182">
            <v>0</v>
          </cell>
          <cell r="L2182">
            <v>1496745.9699999995</v>
          </cell>
          <cell r="M2182" t="str">
            <v>Ñ IDENT</v>
          </cell>
        </row>
        <row r="2183">
          <cell r="A2183" t="str">
            <v>4203339581,52</v>
          </cell>
          <cell r="B2183">
            <v>40898</v>
          </cell>
          <cell r="C2183">
            <v>420</v>
          </cell>
          <cell r="D2183">
            <v>3339</v>
          </cell>
          <cell r="E2183" t="str">
            <v>STEMAC SA GRU</v>
          </cell>
          <cell r="F2183">
            <v>581.52</v>
          </cell>
          <cell r="G2183">
            <v>0</v>
          </cell>
          <cell r="K2183">
            <v>581.52</v>
          </cell>
          <cell r="L2183">
            <v>1497327.4899999995</v>
          </cell>
          <cell r="M2183" t="str">
            <v>Ñ IDENT</v>
          </cell>
        </row>
        <row r="2184">
          <cell r="A2184" t="str">
            <v>31693339106,22</v>
          </cell>
          <cell r="B2184">
            <v>40898</v>
          </cell>
          <cell r="C2184">
            <v>3169</v>
          </cell>
          <cell r="D2184">
            <v>3339</v>
          </cell>
          <cell r="E2184" t="str">
            <v>STEMAC SA GRU</v>
          </cell>
          <cell r="F2184">
            <v>106.22</v>
          </cell>
          <cell r="G2184">
            <v>0</v>
          </cell>
          <cell r="K2184">
            <v>106.22</v>
          </cell>
          <cell r="L2184">
            <v>1497433.7099999995</v>
          </cell>
          <cell r="M2184" t="str">
            <v>Ñ IDENT</v>
          </cell>
        </row>
        <row r="2185">
          <cell r="A2185" t="str">
            <v>31763339161,6</v>
          </cell>
          <cell r="B2185">
            <v>40898</v>
          </cell>
          <cell r="C2185">
            <v>3176</v>
          </cell>
          <cell r="D2185">
            <v>3339</v>
          </cell>
          <cell r="E2185" t="str">
            <v>STEMAC SA GRU</v>
          </cell>
          <cell r="F2185">
            <v>161.6</v>
          </cell>
          <cell r="G2185">
            <v>0</v>
          </cell>
          <cell r="K2185">
            <v>161.6</v>
          </cell>
          <cell r="L2185">
            <v>1497595.3099999996</v>
          </cell>
          <cell r="M2185" t="str">
            <v>Ñ IDENT</v>
          </cell>
        </row>
        <row r="2186">
          <cell r="A2186" t="str">
            <v>4196100450</v>
          </cell>
          <cell r="B2186">
            <v>40889</v>
          </cell>
          <cell r="C2186">
            <v>4196</v>
          </cell>
          <cell r="D2186">
            <v>10045</v>
          </cell>
          <cell r="E2186" t="str">
            <v>SUELI APARECI</v>
          </cell>
          <cell r="F2186">
            <v>112.36</v>
          </cell>
          <cell r="G2186">
            <v>12.36</v>
          </cell>
          <cell r="J2186">
            <v>100</v>
          </cell>
          <cell r="K2186">
            <v>0</v>
          </cell>
          <cell r="L2186">
            <v>1497595.3099999996</v>
          </cell>
          <cell r="M2186" t="str">
            <v>Ñ IDENT</v>
          </cell>
        </row>
        <row r="2187">
          <cell r="A2187" t="str">
            <v>66682108080</v>
          </cell>
          <cell r="B2187">
            <v>40861</v>
          </cell>
          <cell r="C2187">
            <v>66682</v>
          </cell>
          <cell r="D2187">
            <v>10808</v>
          </cell>
          <cell r="E2187" t="str">
            <v>SUL IMAGEM PR</v>
          </cell>
          <cell r="F2187">
            <v>320</v>
          </cell>
          <cell r="G2187">
            <v>0</v>
          </cell>
          <cell r="H2187">
            <v>0</v>
          </cell>
          <cell r="J2187">
            <v>320</v>
          </cell>
          <cell r="K2187">
            <v>0</v>
          </cell>
          <cell r="L2187">
            <v>1497595.3099999996</v>
          </cell>
          <cell r="M2187" t="str">
            <v>Ñ IDENT</v>
          </cell>
        </row>
        <row r="2188">
          <cell r="A2188" t="str">
            <v>747170232,11</v>
          </cell>
          <cell r="B2188">
            <v>40896</v>
          </cell>
          <cell r="C2188">
            <v>747</v>
          </cell>
          <cell r="D2188">
            <v>170</v>
          </cell>
          <cell r="E2188" t="str">
            <v>SULFERRACO CO</v>
          </cell>
          <cell r="F2188">
            <v>232.11</v>
          </cell>
          <cell r="G2188">
            <v>0</v>
          </cell>
          <cell r="K2188">
            <v>232.11</v>
          </cell>
          <cell r="L2188">
            <v>1497827.4199999997</v>
          </cell>
          <cell r="M2188" t="str">
            <v>Ñ IDENT</v>
          </cell>
        </row>
        <row r="2189">
          <cell r="A2189" t="str">
            <v>1543801700</v>
          </cell>
          <cell r="B2189">
            <v>40868</v>
          </cell>
          <cell r="C2189">
            <v>154380</v>
          </cell>
          <cell r="D2189">
            <v>170</v>
          </cell>
          <cell r="E2189" t="str">
            <v>SULFERRACO CO</v>
          </cell>
          <cell r="F2189">
            <v>918.18</v>
          </cell>
          <cell r="G2189">
            <v>0</v>
          </cell>
          <cell r="H2189">
            <v>0</v>
          </cell>
          <cell r="J2189">
            <v>918.18</v>
          </cell>
          <cell r="K2189">
            <v>0</v>
          </cell>
          <cell r="L2189">
            <v>1497827.4199999997</v>
          </cell>
          <cell r="M2189" t="str">
            <v>Ñ IDENT</v>
          </cell>
        </row>
        <row r="2190">
          <cell r="A2190" t="str">
            <v>155192170706,2</v>
          </cell>
          <cell r="B2190">
            <v>40884</v>
          </cell>
          <cell r="C2190">
            <v>155192</v>
          </cell>
          <cell r="D2190">
            <v>170</v>
          </cell>
          <cell r="E2190" t="str">
            <v>SULFERRACO CO</v>
          </cell>
          <cell r="F2190">
            <v>706.2</v>
          </cell>
          <cell r="G2190">
            <v>0</v>
          </cell>
          <cell r="K2190">
            <v>706.2</v>
          </cell>
          <cell r="L2190">
            <v>1498533.6199999996</v>
          </cell>
          <cell r="M2190" t="str">
            <v>Ñ IDENT</v>
          </cell>
        </row>
        <row r="2191">
          <cell r="A2191" t="str">
            <v>1552881701071,58</v>
          </cell>
          <cell r="B2191">
            <v>40886</v>
          </cell>
          <cell r="C2191">
            <v>155288</v>
          </cell>
          <cell r="D2191">
            <v>170</v>
          </cell>
          <cell r="E2191" t="str">
            <v>SULFERRACO CO</v>
          </cell>
          <cell r="F2191">
            <v>1071.58</v>
          </cell>
          <cell r="G2191">
            <v>0</v>
          </cell>
          <cell r="K2191">
            <v>1071.58</v>
          </cell>
          <cell r="L2191">
            <v>1499605.1999999997</v>
          </cell>
          <cell r="M2191" t="str">
            <v>Ñ IDENT</v>
          </cell>
        </row>
        <row r="2192">
          <cell r="A2192" t="str">
            <v>155460170477,4</v>
          </cell>
          <cell r="B2192">
            <v>40891</v>
          </cell>
          <cell r="C2192">
            <v>155460</v>
          </cell>
          <cell r="D2192">
            <v>170</v>
          </cell>
          <cell r="E2192" t="str">
            <v>SULFERRACO CO</v>
          </cell>
          <cell r="F2192">
            <v>477.4</v>
          </cell>
          <cell r="G2192">
            <v>0</v>
          </cell>
          <cell r="K2192">
            <v>477.4</v>
          </cell>
          <cell r="L2192">
            <v>1500082.5999999996</v>
          </cell>
          <cell r="M2192" t="str">
            <v>Ñ IDENT</v>
          </cell>
        </row>
        <row r="2193">
          <cell r="A2193" t="str">
            <v>523110860</v>
          </cell>
          <cell r="B2193">
            <v>40878</v>
          </cell>
          <cell r="C2193">
            <v>523</v>
          </cell>
          <cell r="D2193">
            <v>11086</v>
          </cell>
          <cell r="E2193" t="str">
            <v>SUPERMERCADO</v>
          </cell>
          <cell r="F2193">
            <v>2.79</v>
          </cell>
          <cell r="G2193">
            <v>0</v>
          </cell>
          <cell r="J2193">
            <v>2.79</v>
          </cell>
          <cell r="K2193">
            <v>0</v>
          </cell>
          <cell r="L2193">
            <v>1500082.5999999996</v>
          </cell>
          <cell r="M2193" t="str">
            <v>Ñ IDENT</v>
          </cell>
        </row>
        <row r="2194">
          <cell r="A2194" t="str">
            <v>533110860</v>
          </cell>
          <cell r="B2194">
            <v>40878</v>
          </cell>
          <cell r="C2194">
            <v>533</v>
          </cell>
          <cell r="D2194">
            <v>11086</v>
          </cell>
          <cell r="E2194" t="str">
            <v>SUPERMERCADO</v>
          </cell>
          <cell r="F2194">
            <v>7.45</v>
          </cell>
          <cell r="G2194">
            <v>0</v>
          </cell>
          <cell r="J2194">
            <v>7.45</v>
          </cell>
          <cell r="K2194">
            <v>0</v>
          </cell>
          <cell r="L2194">
            <v>1500082.5999999996</v>
          </cell>
          <cell r="M2194" t="str">
            <v>Ñ IDENT</v>
          </cell>
        </row>
        <row r="2195">
          <cell r="A2195" t="str">
            <v>424223130</v>
          </cell>
          <cell r="B2195">
            <v>40879</v>
          </cell>
          <cell r="C2195">
            <v>4242</v>
          </cell>
          <cell r="D2195">
            <v>2313</v>
          </cell>
          <cell r="E2195" t="str">
            <v>SUZANO PAPEL</v>
          </cell>
          <cell r="F2195">
            <v>1961.51</v>
          </cell>
          <cell r="G2195">
            <v>0</v>
          </cell>
          <cell r="J2195">
            <v>1961.51</v>
          </cell>
          <cell r="K2195">
            <v>0</v>
          </cell>
          <cell r="L2195">
            <v>1500082.5999999996</v>
          </cell>
          <cell r="M2195" t="str">
            <v>Ñ IDENT</v>
          </cell>
        </row>
        <row r="2196">
          <cell r="A2196" t="str">
            <v>47872313260</v>
          </cell>
          <cell r="B2196">
            <v>40904</v>
          </cell>
          <cell r="C2196">
            <v>4787</v>
          </cell>
          <cell r="D2196">
            <v>2313</v>
          </cell>
          <cell r="E2196" t="str">
            <v>SUZANO PAPEL</v>
          </cell>
          <cell r="F2196">
            <v>260</v>
          </cell>
          <cell r="G2196">
            <v>0</v>
          </cell>
          <cell r="K2196">
            <v>260</v>
          </cell>
          <cell r="L2196">
            <v>1500342.5999999996</v>
          </cell>
          <cell r="M2196" t="str">
            <v>Ñ IDENT</v>
          </cell>
        </row>
        <row r="2197">
          <cell r="A2197" t="str">
            <v>595517670</v>
          </cell>
          <cell r="B2197">
            <v>40890</v>
          </cell>
          <cell r="C2197">
            <v>5955</v>
          </cell>
          <cell r="D2197">
            <v>1767</v>
          </cell>
          <cell r="E2197" t="str">
            <v>SUZUKI &amp; EUGE</v>
          </cell>
          <cell r="F2197">
            <v>1278.0999999999999</v>
          </cell>
          <cell r="G2197">
            <v>0</v>
          </cell>
          <cell r="J2197">
            <v>1278.0999999999999</v>
          </cell>
          <cell r="K2197">
            <v>0</v>
          </cell>
          <cell r="L2197">
            <v>1500342.5999999996</v>
          </cell>
          <cell r="M2197" t="str">
            <v>Ñ IDENT</v>
          </cell>
        </row>
        <row r="2198">
          <cell r="A2198" t="str">
            <v>595617670</v>
          </cell>
          <cell r="B2198">
            <v>40890</v>
          </cell>
          <cell r="C2198">
            <v>5956</v>
          </cell>
          <cell r="D2198">
            <v>1767</v>
          </cell>
          <cell r="E2198" t="str">
            <v>SUZUKI &amp; EUGE</v>
          </cell>
          <cell r="F2198">
            <v>683.5</v>
          </cell>
          <cell r="G2198">
            <v>0</v>
          </cell>
          <cell r="J2198">
            <v>683.5</v>
          </cell>
          <cell r="K2198">
            <v>0</v>
          </cell>
          <cell r="L2198">
            <v>1500342.5999999996</v>
          </cell>
          <cell r="M2198" t="str">
            <v>Ñ IDENT</v>
          </cell>
        </row>
        <row r="2199">
          <cell r="A2199" t="str">
            <v>495891000</v>
          </cell>
          <cell r="B2199">
            <v>40886</v>
          </cell>
          <cell r="C2199">
            <v>4958</v>
          </cell>
          <cell r="D2199">
            <v>9100</v>
          </cell>
          <cell r="E2199" t="str">
            <v>T OBARA &amp; S F</v>
          </cell>
          <cell r="F2199">
            <v>1610</v>
          </cell>
          <cell r="G2199">
            <v>0</v>
          </cell>
          <cell r="J2199">
            <v>1610</v>
          </cell>
          <cell r="K2199">
            <v>0</v>
          </cell>
          <cell r="L2199">
            <v>1500342.5999999996</v>
          </cell>
          <cell r="M2199" t="str">
            <v>Ñ IDENT</v>
          </cell>
        </row>
        <row r="2200">
          <cell r="A2200" t="str">
            <v>496391000</v>
          </cell>
          <cell r="B2200">
            <v>40899</v>
          </cell>
          <cell r="C2200">
            <v>4963</v>
          </cell>
          <cell r="D2200">
            <v>9100</v>
          </cell>
          <cell r="E2200" t="str">
            <v>T OBARA &amp; S F</v>
          </cell>
          <cell r="F2200">
            <v>679</v>
          </cell>
          <cell r="G2200">
            <v>0</v>
          </cell>
          <cell r="J2200">
            <v>679</v>
          </cell>
          <cell r="K2200">
            <v>0</v>
          </cell>
          <cell r="L2200">
            <v>1500342.5999999996</v>
          </cell>
          <cell r="M2200" t="str">
            <v>Ñ IDENT</v>
          </cell>
        </row>
        <row r="2201">
          <cell r="A2201" t="str">
            <v>32397240</v>
          </cell>
          <cell r="B2201">
            <v>40864</v>
          </cell>
          <cell r="C2201">
            <v>323</v>
          </cell>
          <cell r="D2201">
            <v>9724</v>
          </cell>
          <cell r="E2201" t="str">
            <v>T. DE LOURDES</v>
          </cell>
          <cell r="F2201">
            <v>120</v>
          </cell>
          <cell r="G2201">
            <v>0</v>
          </cell>
          <cell r="H2201">
            <v>0</v>
          </cell>
          <cell r="J2201">
            <v>120</v>
          </cell>
          <cell r="K2201">
            <v>0</v>
          </cell>
          <cell r="L2201">
            <v>1500342.5999999996</v>
          </cell>
          <cell r="M2201" t="str">
            <v>Ñ IDENT</v>
          </cell>
        </row>
        <row r="2202">
          <cell r="A2202" t="str">
            <v>4146108660</v>
          </cell>
          <cell r="B2202">
            <v>40879</v>
          </cell>
          <cell r="C2202">
            <v>4146</v>
          </cell>
          <cell r="D2202">
            <v>10866</v>
          </cell>
          <cell r="E2202" t="str">
            <v>TAIS NADER MA</v>
          </cell>
          <cell r="F2202">
            <v>200</v>
          </cell>
          <cell r="G2202">
            <v>22</v>
          </cell>
          <cell r="J2202">
            <v>178</v>
          </cell>
          <cell r="K2202">
            <v>0</v>
          </cell>
          <cell r="L2202">
            <v>1500342.5999999996</v>
          </cell>
          <cell r="M2202" t="str">
            <v>Ñ IDENT</v>
          </cell>
        </row>
        <row r="2203">
          <cell r="A2203" t="str">
            <v>4252108660</v>
          </cell>
          <cell r="B2203">
            <v>40898</v>
          </cell>
          <cell r="C2203">
            <v>4252</v>
          </cell>
          <cell r="D2203">
            <v>10866</v>
          </cell>
          <cell r="E2203" t="str">
            <v>TAIS NADER MA</v>
          </cell>
          <cell r="F2203">
            <v>200</v>
          </cell>
          <cell r="G2203">
            <v>22</v>
          </cell>
          <cell r="J2203">
            <v>178</v>
          </cell>
          <cell r="K2203">
            <v>0</v>
          </cell>
          <cell r="L2203">
            <v>1500342.5999999996</v>
          </cell>
          <cell r="M2203" t="str">
            <v>Ñ IDENT</v>
          </cell>
        </row>
        <row r="2204">
          <cell r="A2204" t="str">
            <v>109567750</v>
          </cell>
          <cell r="B2204">
            <v>40886</v>
          </cell>
          <cell r="C2204">
            <v>1095</v>
          </cell>
          <cell r="D2204">
            <v>6775</v>
          </cell>
          <cell r="E2204" t="str">
            <v>TAJIMA COMERC</v>
          </cell>
          <cell r="F2204">
            <v>80</v>
          </cell>
          <cell r="G2204">
            <v>0</v>
          </cell>
          <cell r="J2204">
            <v>80</v>
          </cell>
          <cell r="K2204">
            <v>0</v>
          </cell>
          <cell r="L2204">
            <v>1500342.5999999996</v>
          </cell>
          <cell r="M2204" t="str">
            <v>Ñ IDENT</v>
          </cell>
        </row>
        <row r="2205">
          <cell r="A2205" t="str">
            <v>110667750</v>
          </cell>
          <cell r="B2205">
            <v>40898</v>
          </cell>
          <cell r="C2205">
            <v>1106</v>
          </cell>
          <cell r="D2205">
            <v>6775</v>
          </cell>
          <cell r="E2205" t="str">
            <v>TAJIMA COMERC</v>
          </cell>
          <cell r="F2205">
            <v>80</v>
          </cell>
          <cell r="G2205">
            <v>0</v>
          </cell>
          <cell r="J2205">
            <v>80</v>
          </cell>
          <cell r="K2205">
            <v>0</v>
          </cell>
          <cell r="L2205">
            <v>1500342.5999999996</v>
          </cell>
          <cell r="M2205" t="str">
            <v>Ñ IDENT</v>
          </cell>
        </row>
        <row r="2206">
          <cell r="A2206" t="str">
            <v>1114677580</v>
          </cell>
          <cell r="B2206">
            <v>40907</v>
          </cell>
          <cell r="C2206">
            <v>1114</v>
          </cell>
          <cell r="D2206">
            <v>6775</v>
          </cell>
          <cell r="E2206" t="str">
            <v>TAJIMA COMERC</v>
          </cell>
          <cell r="F2206">
            <v>80</v>
          </cell>
          <cell r="G2206">
            <v>0</v>
          </cell>
          <cell r="K2206">
            <v>80</v>
          </cell>
          <cell r="L2206">
            <v>1500422.5999999996</v>
          </cell>
          <cell r="M2206" t="str">
            <v>Ñ IDENT</v>
          </cell>
        </row>
        <row r="2207">
          <cell r="A2207" t="str">
            <v>42977456220</v>
          </cell>
          <cell r="B2207">
            <v>40891</v>
          </cell>
          <cell r="C2207">
            <v>4297745</v>
          </cell>
          <cell r="D2207">
            <v>622</v>
          </cell>
          <cell r="E2207" t="str">
            <v>TAM LINHAS AE</v>
          </cell>
          <cell r="F2207">
            <v>361.17</v>
          </cell>
          <cell r="G2207">
            <v>0</v>
          </cell>
          <cell r="J2207">
            <v>361.17</v>
          </cell>
          <cell r="K2207">
            <v>0</v>
          </cell>
          <cell r="L2207">
            <v>1500422.5999999996</v>
          </cell>
          <cell r="M2207" t="str">
            <v>Ñ IDENT</v>
          </cell>
        </row>
        <row r="2208">
          <cell r="A2208" t="str">
            <v>42977456220</v>
          </cell>
          <cell r="B2208">
            <v>40891</v>
          </cell>
          <cell r="C2208">
            <v>4297745</v>
          </cell>
          <cell r="D2208">
            <v>622</v>
          </cell>
          <cell r="E2208" t="str">
            <v>TAM LINHAS AE</v>
          </cell>
          <cell r="F2208">
            <v>2826.71</v>
          </cell>
          <cell r="G2208">
            <v>0</v>
          </cell>
          <cell r="J2208">
            <v>2826.71</v>
          </cell>
          <cell r="K2208">
            <v>0</v>
          </cell>
          <cell r="L2208">
            <v>1500422.5999999996</v>
          </cell>
          <cell r="M2208" t="str">
            <v>Ñ IDENT</v>
          </cell>
        </row>
        <row r="2209">
          <cell r="A2209" t="str">
            <v>42977456220</v>
          </cell>
          <cell r="B2209">
            <v>40891</v>
          </cell>
          <cell r="C2209">
            <v>4297745</v>
          </cell>
          <cell r="D2209">
            <v>622</v>
          </cell>
          <cell r="E2209" t="str">
            <v>TAM LINHAS AE</v>
          </cell>
          <cell r="F2209">
            <v>3494</v>
          </cell>
          <cell r="G2209">
            <v>0</v>
          </cell>
          <cell r="J2209">
            <v>3494</v>
          </cell>
          <cell r="K2209">
            <v>0</v>
          </cell>
          <cell r="L2209">
            <v>1500422.5999999996</v>
          </cell>
          <cell r="M2209" t="str">
            <v>Ñ IDENT</v>
          </cell>
        </row>
        <row r="2210">
          <cell r="A2210" t="str">
            <v>42977456220</v>
          </cell>
          <cell r="B2210">
            <v>40891</v>
          </cell>
          <cell r="C2210">
            <v>4297745</v>
          </cell>
          <cell r="D2210">
            <v>622</v>
          </cell>
          <cell r="E2210" t="str">
            <v>TAM LINHAS AE</v>
          </cell>
          <cell r="F2210">
            <v>2321.08</v>
          </cell>
          <cell r="G2210">
            <v>0</v>
          </cell>
          <cell r="J2210">
            <v>2321.08</v>
          </cell>
          <cell r="K2210">
            <v>0</v>
          </cell>
          <cell r="L2210">
            <v>1500422.5999999996</v>
          </cell>
          <cell r="M2210" t="str">
            <v>Ñ IDENT</v>
          </cell>
        </row>
        <row r="2211">
          <cell r="A2211" t="str">
            <v>43059656220</v>
          </cell>
          <cell r="B2211">
            <v>40900</v>
          </cell>
          <cell r="C2211">
            <v>4305965</v>
          </cell>
          <cell r="D2211">
            <v>622</v>
          </cell>
          <cell r="E2211" t="str">
            <v>TAM LINHAS AE</v>
          </cell>
          <cell r="F2211">
            <v>1381.86</v>
          </cell>
          <cell r="G2211">
            <v>0</v>
          </cell>
          <cell r="J2211">
            <v>1381.86</v>
          </cell>
          <cell r="K2211">
            <v>0</v>
          </cell>
          <cell r="L2211">
            <v>1500422.5999999996</v>
          </cell>
          <cell r="M2211" t="str">
            <v>Ñ IDENT</v>
          </cell>
        </row>
        <row r="2212">
          <cell r="A2212" t="str">
            <v>43059656220</v>
          </cell>
          <cell r="B2212">
            <v>40900</v>
          </cell>
          <cell r="C2212">
            <v>4305965</v>
          </cell>
          <cell r="D2212">
            <v>622</v>
          </cell>
          <cell r="E2212" t="str">
            <v>TAM LINHAS AE</v>
          </cell>
          <cell r="F2212">
            <v>756.37</v>
          </cell>
          <cell r="G2212">
            <v>0</v>
          </cell>
          <cell r="J2212">
            <v>756.37</v>
          </cell>
          <cell r="K2212">
            <v>0</v>
          </cell>
          <cell r="L2212">
            <v>1500422.5999999996</v>
          </cell>
          <cell r="M2212" t="str">
            <v>Ñ IDENT</v>
          </cell>
        </row>
        <row r="2213">
          <cell r="A2213" t="str">
            <v>43059656220</v>
          </cell>
          <cell r="B2213">
            <v>40900</v>
          </cell>
          <cell r="C2213">
            <v>4305965</v>
          </cell>
          <cell r="D2213">
            <v>622</v>
          </cell>
          <cell r="E2213" t="str">
            <v>TAM LINHAS AE</v>
          </cell>
          <cell r="F2213">
            <v>86.9</v>
          </cell>
          <cell r="G2213">
            <v>0</v>
          </cell>
          <cell r="J2213">
            <v>86.9</v>
          </cell>
          <cell r="K2213">
            <v>0</v>
          </cell>
          <cell r="L2213">
            <v>1500422.5999999996</v>
          </cell>
          <cell r="M2213" t="str">
            <v>Ñ IDENT</v>
          </cell>
        </row>
        <row r="2214">
          <cell r="A2214" t="str">
            <v>4189110200</v>
          </cell>
          <cell r="B2214">
            <v>40889</v>
          </cell>
          <cell r="C2214">
            <v>4189</v>
          </cell>
          <cell r="D2214">
            <v>11020</v>
          </cell>
          <cell r="E2214" t="str">
            <v>TATIANA GOMES</v>
          </cell>
          <cell r="F2214">
            <v>337.08</v>
          </cell>
          <cell r="G2214">
            <v>37.08</v>
          </cell>
          <cell r="J2214">
            <v>300</v>
          </cell>
          <cell r="K2214">
            <v>0</v>
          </cell>
          <cell r="L2214">
            <v>1500422.5999999996</v>
          </cell>
          <cell r="M2214" t="str">
            <v>Ñ IDENT</v>
          </cell>
        </row>
        <row r="2215">
          <cell r="A2215" t="str">
            <v>15072187613766,45</v>
          </cell>
          <cell r="B2215">
            <v>40835</v>
          </cell>
          <cell r="C2215">
            <v>15072</v>
          </cell>
          <cell r="D2215">
            <v>1876</v>
          </cell>
          <cell r="E2215" t="str">
            <v>TECH DATA BRA</v>
          </cell>
          <cell r="F2215">
            <v>68832.210000000006</v>
          </cell>
          <cell r="G2215">
            <v>0</v>
          </cell>
          <cell r="H2215">
            <v>27532.880000000001</v>
          </cell>
          <cell r="I2215">
            <v>13766.44</v>
          </cell>
          <cell r="J2215">
            <v>13766.44</v>
          </cell>
          <cell r="K2215">
            <v>13766.449999999999</v>
          </cell>
          <cell r="L2215">
            <v>1514189.0499999996</v>
          </cell>
          <cell r="M2215" t="str">
            <v>Ñ IDENT</v>
          </cell>
        </row>
        <row r="2216">
          <cell r="A2216" t="str">
            <v>1507318765141,52</v>
          </cell>
          <cell r="B2216">
            <v>40835</v>
          </cell>
          <cell r="C2216">
            <v>15073</v>
          </cell>
          <cell r="D2216">
            <v>1876</v>
          </cell>
          <cell r="E2216" t="str">
            <v>TECH DATA BRA</v>
          </cell>
          <cell r="F2216">
            <v>25707.599999999999</v>
          </cell>
          <cell r="G2216">
            <v>0</v>
          </cell>
          <cell r="H2216">
            <v>10283.040000000001</v>
          </cell>
          <cell r="I2216">
            <v>5141.5200000000004</v>
          </cell>
          <cell r="J2216">
            <v>5141.5200000000004</v>
          </cell>
          <cell r="K2216">
            <v>5141.5199999999968</v>
          </cell>
          <cell r="L2216">
            <v>1519330.5699999996</v>
          </cell>
          <cell r="M2216">
            <v>5141.5200000000004</v>
          </cell>
        </row>
        <row r="2217">
          <cell r="A2217" t="str">
            <v>1507418762006,37</v>
          </cell>
          <cell r="B2217">
            <v>40835</v>
          </cell>
          <cell r="C2217">
            <v>15074</v>
          </cell>
          <cell r="D2217">
            <v>1876</v>
          </cell>
          <cell r="E2217" t="str">
            <v>TECH DATA BRA</v>
          </cell>
          <cell r="F2217">
            <v>10031.93</v>
          </cell>
          <cell r="G2217">
            <v>0</v>
          </cell>
          <cell r="H2217">
            <v>4012.78</v>
          </cell>
          <cell r="I2217">
            <v>2006.39</v>
          </cell>
          <cell r="J2217">
            <v>2006.39</v>
          </cell>
          <cell r="K2217">
            <v>2006.3699999999992</v>
          </cell>
          <cell r="L2217">
            <v>1521336.9399999997</v>
          </cell>
          <cell r="M2217" t="str">
            <v>Ñ IDENT</v>
          </cell>
        </row>
        <row r="2218">
          <cell r="A2218" t="str">
            <v>155741876116,78</v>
          </cell>
          <cell r="B2218">
            <v>40835</v>
          </cell>
          <cell r="C2218">
            <v>15574</v>
          </cell>
          <cell r="D2218">
            <v>1876</v>
          </cell>
          <cell r="E2218" t="str">
            <v>TECH DATA BRA</v>
          </cell>
          <cell r="F2218">
            <v>291.98</v>
          </cell>
          <cell r="G2218">
            <v>0</v>
          </cell>
          <cell r="H2218">
            <v>58.4</v>
          </cell>
          <cell r="I2218">
            <v>58.4</v>
          </cell>
          <cell r="J2218">
            <v>58.4</v>
          </cell>
          <cell r="K2218">
            <v>116.78</v>
          </cell>
          <cell r="L2218">
            <v>1521453.7199999997</v>
          </cell>
          <cell r="M2218" t="str">
            <v>Ñ IDENT</v>
          </cell>
        </row>
        <row r="2219">
          <cell r="A2219" t="str">
            <v>155751876369,43</v>
          </cell>
          <cell r="B2219">
            <v>40835</v>
          </cell>
          <cell r="C2219">
            <v>15575</v>
          </cell>
          <cell r="D2219">
            <v>1876</v>
          </cell>
          <cell r="E2219" t="str">
            <v>TECH DATA BRA</v>
          </cell>
          <cell r="F2219">
            <v>923.59</v>
          </cell>
          <cell r="G2219">
            <v>0</v>
          </cell>
          <cell r="H2219">
            <v>184.72</v>
          </cell>
          <cell r="I2219">
            <v>184.72</v>
          </cell>
          <cell r="J2219">
            <v>184.72</v>
          </cell>
          <cell r="K2219">
            <v>369.42999999999995</v>
          </cell>
          <cell r="L2219">
            <v>1521823.1499999997</v>
          </cell>
          <cell r="M2219" t="str">
            <v>Ñ IDENT</v>
          </cell>
        </row>
        <row r="2220">
          <cell r="A2220" t="str">
            <v>155761876799,38</v>
          </cell>
          <cell r="B2220">
            <v>40835</v>
          </cell>
          <cell r="C2220">
            <v>15576</v>
          </cell>
          <cell r="D2220">
            <v>1876</v>
          </cell>
          <cell r="E2220" t="str">
            <v>TECH DATA BRA</v>
          </cell>
          <cell r="F2220">
            <v>1998.45</v>
          </cell>
          <cell r="G2220">
            <v>0</v>
          </cell>
          <cell r="H2220">
            <v>399.69</v>
          </cell>
          <cell r="I2220">
            <v>399.69</v>
          </cell>
          <cell r="J2220">
            <v>399.69</v>
          </cell>
          <cell r="K2220">
            <v>799.37999999999988</v>
          </cell>
          <cell r="L2220">
            <v>1522622.5299999996</v>
          </cell>
          <cell r="M2220" t="str">
            <v>Ñ IDENT</v>
          </cell>
        </row>
        <row r="2221">
          <cell r="A2221" t="str">
            <v>118103240</v>
          </cell>
          <cell r="B2221">
            <v>40883</v>
          </cell>
          <cell r="C2221">
            <v>118</v>
          </cell>
          <cell r="D2221">
            <v>10324</v>
          </cell>
          <cell r="E2221" t="str">
            <v>TECHNICAL BOO</v>
          </cell>
          <cell r="F2221">
            <v>250.2</v>
          </cell>
          <cell r="G2221">
            <v>0</v>
          </cell>
          <cell r="J2221">
            <v>250.2</v>
          </cell>
          <cell r="K2221">
            <v>0</v>
          </cell>
          <cell r="L2221">
            <v>1522622.5299999996</v>
          </cell>
          <cell r="M2221" t="str">
            <v>Ñ IDENT</v>
          </cell>
        </row>
        <row r="2222">
          <cell r="A2222" t="str">
            <v>247957630</v>
          </cell>
          <cell r="B2222">
            <v>40886</v>
          </cell>
          <cell r="C2222">
            <v>2479</v>
          </cell>
          <cell r="D2222">
            <v>5763</v>
          </cell>
          <cell r="E2222" t="str">
            <v>TECHNO PARANA</v>
          </cell>
          <cell r="F2222">
            <v>777.23</v>
          </cell>
          <cell r="G2222">
            <v>27.2</v>
          </cell>
          <cell r="J2222">
            <v>750.03</v>
          </cell>
          <cell r="K2222">
            <v>0</v>
          </cell>
          <cell r="L2222">
            <v>1522622.5299999996</v>
          </cell>
          <cell r="M2222" t="str">
            <v>Ñ IDENT</v>
          </cell>
        </row>
        <row r="2223">
          <cell r="A2223" t="str">
            <v>217866030</v>
          </cell>
          <cell r="B2223">
            <v>40900</v>
          </cell>
          <cell r="C2223">
            <v>2178</v>
          </cell>
          <cell r="D2223">
            <v>6603</v>
          </cell>
          <cell r="E2223" t="str">
            <v>TECNOCELL COM</v>
          </cell>
          <cell r="F2223">
            <v>958.7</v>
          </cell>
          <cell r="G2223">
            <v>0</v>
          </cell>
          <cell r="J2223">
            <v>958.7</v>
          </cell>
          <cell r="K2223">
            <v>0</v>
          </cell>
          <cell r="L2223">
            <v>1522622.5299999996</v>
          </cell>
          <cell r="M2223" t="str">
            <v>Ñ IDENT</v>
          </cell>
        </row>
        <row r="2224">
          <cell r="A2224" t="str">
            <v>1913891028,5</v>
          </cell>
          <cell r="B2224">
            <v>40904</v>
          </cell>
          <cell r="C2224">
            <v>1913</v>
          </cell>
          <cell r="D2224">
            <v>8910</v>
          </cell>
          <cell r="E2224" t="str">
            <v>TECNOGIRO ASS</v>
          </cell>
          <cell r="F2224">
            <v>30</v>
          </cell>
          <cell r="G2224">
            <v>1.5</v>
          </cell>
          <cell r="K2224">
            <v>28.5</v>
          </cell>
          <cell r="L2224">
            <v>1522651.0299999996</v>
          </cell>
          <cell r="M2224" t="str">
            <v>Ñ IDENT</v>
          </cell>
        </row>
        <row r="2225">
          <cell r="A2225" t="str">
            <v>3339891043,79</v>
          </cell>
          <cell r="B2225">
            <v>40904</v>
          </cell>
          <cell r="C2225">
            <v>3339</v>
          </cell>
          <cell r="D2225">
            <v>8910</v>
          </cell>
          <cell r="E2225" t="str">
            <v>TECNOGIRO ASS</v>
          </cell>
          <cell r="F2225">
            <v>43.79</v>
          </cell>
          <cell r="G2225">
            <v>0</v>
          </cell>
          <cell r="K2225">
            <v>43.79</v>
          </cell>
          <cell r="L2225">
            <v>1522694.8199999996</v>
          </cell>
          <cell r="M2225" t="str">
            <v>Ñ IDENT</v>
          </cell>
        </row>
        <row r="2226">
          <cell r="A2226" t="str">
            <v>56106500</v>
          </cell>
          <cell r="B2226">
            <v>40882</v>
          </cell>
          <cell r="C2226">
            <v>56</v>
          </cell>
          <cell r="D2226">
            <v>10650</v>
          </cell>
          <cell r="E2226" t="str">
            <v>TECNOLON ELET</v>
          </cell>
          <cell r="F2226">
            <v>500</v>
          </cell>
          <cell r="G2226">
            <v>0</v>
          </cell>
          <cell r="J2226">
            <v>500</v>
          </cell>
          <cell r="K2226">
            <v>0</v>
          </cell>
          <cell r="L2226">
            <v>1522694.8199999996</v>
          </cell>
          <cell r="M2226" t="str">
            <v>Ñ IDENT</v>
          </cell>
        </row>
        <row r="2227">
          <cell r="A2227" t="str">
            <v>60106500</v>
          </cell>
          <cell r="B2227">
            <v>40886</v>
          </cell>
          <cell r="C2227">
            <v>60</v>
          </cell>
          <cell r="D2227">
            <v>10650</v>
          </cell>
          <cell r="E2227" t="str">
            <v>TECNOLON ELET</v>
          </cell>
          <cell r="F2227">
            <v>1385</v>
          </cell>
          <cell r="G2227">
            <v>0</v>
          </cell>
          <cell r="J2227">
            <v>1385</v>
          </cell>
          <cell r="K2227">
            <v>0</v>
          </cell>
          <cell r="L2227">
            <v>1522694.8199999996</v>
          </cell>
          <cell r="M2227" t="str">
            <v>Ñ IDENT</v>
          </cell>
        </row>
        <row r="2228">
          <cell r="A2228" t="str">
            <v>63106500</v>
          </cell>
          <cell r="B2228">
            <v>40865</v>
          </cell>
          <cell r="C2228">
            <v>63</v>
          </cell>
          <cell r="D2228">
            <v>10650</v>
          </cell>
          <cell r="E2228" t="str">
            <v>TECNOLON ELET</v>
          </cell>
          <cell r="F2228">
            <v>380</v>
          </cell>
          <cell r="G2228">
            <v>19</v>
          </cell>
          <cell r="H2228">
            <v>0</v>
          </cell>
          <cell r="J2228">
            <v>361</v>
          </cell>
          <cell r="K2228">
            <v>0</v>
          </cell>
          <cell r="L2228">
            <v>1522694.8199999996</v>
          </cell>
          <cell r="M2228" t="str">
            <v>Ñ IDENT</v>
          </cell>
        </row>
        <row r="2229">
          <cell r="A2229" t="str">
            <v>64106500</v>
          </cell>
          <cell r="B2229">
            <v>40865</v>
          </cell>
          <cell r="C2229">
            <v>64</v>
          </cell>
          <cell r="D2229">
            <v>10650</v>
          </cell>
          <cell r="E2229" t="str">
            <v>TECNOLON ELET</v>
          </cell>
          <cell r="F2229">
            <v>300</v>
          </cell>
          <cell r="G2229">
            <v>15</v>
          </cell>
          <cell r="H2229">
            <v>0</v>
          </cell>
          <cell r="J2229">
            <v>285</v>
          </cell>
          <cell r="K2229">
            <v>0</v>
          </cell>
          <cell r="L2229">
            <v>1522694.8199999996</v>
          </cell>
          <cell r="M2229" t="str">
            <v>Ñ IDENT</v>
          </cell>
        </row>
        <row r="2230">
          <cell r="A2230" t="str">
            <v>6410650269</v>
          </cell>
          <cell r="B2230">
            <v>40885</v>
          </cell>
          <cell r="C2230">
            <v>64</v>
          </cell>
          <cell r="D2230">
            <v>10650</v>
          </cell>
          <cell r="E2230" t="str">
            <v>TECNOLON ELET</v>
          </cell>
          <cell r="F2230">
            <v>269</v>
          </cell>
          <cell r="G2230">
            <v>0</v>
          </cell>
          <cell r="K2230">
            <v>269</v>
          </cell>
          <cell r="L2230">
            <v>1522963.8199999996</v>
          </cell>
          <cell r="M2230" t="str">
            <v>Ñ IDENT</v>
          </cell>
        </row>
        <row r="2231">
          <cell r="A2231" t="str">
            <v>961065064</v>
          </cell>
          <cell r="B2231">
            <v>40904</v>
          </cell>
          <cell r="C2231">
            <v>96</v>
          </cell>
          <cell r="D2231">
            <v>10650</v>
          </cell>
          <cell r="E2231" t="str">
            <v>TECNOLON ELET</v>
          </cell>
          <cell r="F2231">
            <v>64</v>
          </cell>
          <cell r="G2231">
            <v>0</v>
          </cell>
          <cell r="K2231">
            <v>64</v>
          </cell>
          <cell r="L2231">
            <v>1523027.8199999996</v>
          </cell>
          <cell r="M2231" t="str">
            <v>Ñ IDENT</v>
          </cell>
        </row>
        <row r="2232">
          <cell r="A2232" t="str">
            <v>98106500</v>
          </cell>
          <cell r="B2232">
            <v>40882</v>
          </cell>
          <cell r="C2232">
            <v>98</v>
          </cell>
          <cell r="D2232">
            <v>10650</v>
          </cell>
          <cell r="E2232" t="str">
            <v>TECNOLON ELET</v>
          </cell>
          <cell r="F2232">
            <v>360</v>
          </cell>
          <cell r="G2232">
            <v>18</v>
          </cell>
          <cell r="J2232">
            <v>342</v>
          </cell>
          <cell r="K2232">
            <v>0</v>
          </cell>
          <cell r="L2232">
            <v>1523027.8199999996</v>
          </cell>
          <cell r="M2232" t="str">
            <v>Ñ IDENT</v>
          </cell>
        </row>
        <row r="2233">
          <cell r="A2233" t="str">
            <v>104106500</v>
          </cell>
          <cell r="B2233">
            <v>40882</v>
          </cell>
          <cell r="C2233">
            <v>104</v>
          </cell>
          <cell r="D2233">
            <v>10650</v>
          </cell>
          <cell r="E2233" t="str">
            <v>TECNOLON ELET</v>
          </cell>
          <cell r="F2233">
            <v>450</v>
          </cell>
          <cell r="G2233">
            <v>22.5</v>
          </cell>
          <cell r="J2233">
            <v>427.5</v>
          </cell>
          <cell r="K2233">
            <v>0</v>
          </cell>
          <cell r="L2233">
            <v>1523027.8199999996</v>
          </cell>
          <cell r="M2233" t="str">
            <v>Ñ IDENT</v>
          </cell>
        </row>
        <row r="2234">
          <cell r="A2234" t="str">
            <v>105106500</v>
          </cell>
          <cell r="B2234">
            <v>40886</v>
          </cell>
          <cell r="C2234">
            <v>105</v>
          </cell>
          <cell r="D2234">
            <v>10650</v>
          </cell>
          <cell r="E2234" t="str">
            <v>TECNOLON ELET</v>
          </cell>
          <cell r="F2234">
            <v>850</v>
          </cell>
          <cell r="G2234">
            <v>42.5</v>
          </cell>
          <cell r="J2234">
            <v>807.5</v>
          </cell>
          <cell r="K2234">
            <v>0</v>
          </cell>
          <cell r="L2234">
            <v>1523027.8199999996</v>
          </cell>
          <cell r="M2234" t="str">
            <v>Ñ IDENT</v>
          </cell>
        </row>
        <row r="2235">
          <cell r="A2235" t="str">
            <v>107106500</v>
          </cell>
          <cell r="B2235">
            <v>40885</v>
          </cell>
          <cell r="C2235">
            <v>107</v>
          </cell>
          <cell r="D2235">
            <v>10650</v>
          </cell>
          <cell r="E2235" t="str">
            <v>TECNOLON ELET</v>
          </cell>
          <cell r="F2235">
            <v>300</v>
          </cell>
          <cell r="G2235">
            <v>15</v>
          </cell>
          <cell r="J2235">
            <v>285</v>
          </cell>
          <cell r="K2235">
            <v>0</v>
          </cell>
          <cell r="L2235">
            <v>1523027.8199999996</v>
          </cell>
          <cell r="M2235" t="str">
            <v>Ñ IDENT</v>
          </cell>
        </row>
        <row r="2236">
          <cell r="A2236" t="str">
            <v>14210650190</v>
          </cell>
          <cell r="B2236">
            <v>40904</v>
          </cell>
          <cell r="C2236">
            <v>142</v>
          </cell>
          <cell r="D2236">
            <v>10650</v>
          </cell>
          <cell r="E2236" t="str">
            <v>TECNOLON ELET</v>
          </cell>
          <cell r="F2236">
            <v>200</v>
          </cell>
          <cell r="G2236">
            <v>10</v>
          </cell>
          <cell r="K2236">
            <v>190</v>
          </cell>
          <cell r="L2236">
            <v>1523217.8199999996</v>
          </cell>
          <cell r="M2236" t="str">
            <v>Ñ IDENT</v>
          </cell>
        </row>
        <row r="2237">
          <cell r="A2237" t="str">
            <v>3390229242,25</v>
          </cell>
          <cell r="B2237">
            <v>40903</v>
          </cell>
          <cell r="C2237">
            <v>3390</v>
          </cell>
          <cell r="D2237">
            <v>229</v>
          </cell>
          <cell r="E2237" t="str">
            <v>TECNOSHOP ASS</v>
          </cell>
          <cell r="F2237">
            <v>255</v>
          </cell>
          <cell r="G2237">
            <v>12.75</v>
          </cell>
          <cell r="K2237">
            <v>242.25</v>
          </cell>
          <cell r="L2237">
            <v>1523460.0699999996</v>
          </cell>
          <cell r="M2237" t="str">
            <v>Ñ IDENT</v>
          </cell>
        </row>
        <row r="2238">
          <cell r="A2238" t="str">
            <v>5745100750</v>
          </cell>
          <cell r="B2238">
            <v>40861</v>
          </cell>
          <cell r="C2238">
            <v>5745</v>
          </cell>
          <cell r="D2238">
            <v>10075</v>
          </cell>
          <cell r="E2238" t="str">
            <v>TECPRINTER TE</v>
          </cell>
          <cell r="F2238">
            <v>829.99</v>
          </cell>
          <cell r="G2238">
            <v>0</v>
          </cell>
          <cell r="H2238">
            <v>0</v>
          </cell>
          <cell r="J2238">
            <v>829.99</v>
          </cell>
          <cell r="K2238">
            <v>0</v>
          </cell>
          <cell r="L2238">
            <v>1523460.0699999996</v>
          </cell>
          <cell r="M2238" t="str">
            <v>Ñ IDENT</v>
          </cell>
        </row>
        <row r="2239">
          <cell r="A2239" t="str">
            <v>5746100750</v>
          </cell>
          <cell r="B2239">
            <v>40861</v>
          </cell>
          <cell r="C2239">
            <v>5746</v>
          </cell>
          <cell r="D2239">
            <v>10075</v>
          </cell>
          <cell r="E2239" t="str">
            <v>TECPRINTER TE</v>
          </cell>
          <cell r="F2239">
            <v>829.99</v>
          </cell>
          <cell r="G2239">
            <v>0</v>
          </cell>
          <cell r="H2239">
            <v>0</v>
          </cell>
          <cell r="J2239">
            <v>829.99</v>
          </cell>
          <cell r="K2239">
            <v>0</v>
          </cell>
          <cell r="L2239">
            <v>1523460.0699999996</v>
          </cell>
          <cell r="M2239" t="str">
            <v>Ñ IDENT</v>
          </cell>
        </row>
        <row r="2240">
          <cell r="A2240" t="str">
            <v>5747100750</v>
          </cell>
          <cell r="B2240">
            <v>40861</v>
          </cell>
          <cell r="C2240">
            <v>5747</v>
          </cell>
          <cell r="D2240">
            <v>10075</v>
          </cell>
          <cell r="E2240" t="str">
            <v>TECPRINTER TE</v>
          </cell>
          <cell r="F2240">
            <v>829.99</v>
          </cell>
          <cell r="G2240">
            <v>0</v>
          </cell>
          <cell r="H2240">
            <v>0</v>
          </cell>
          <cell r="J2240">
            <v>829.99</v>
          </cell>
          <cell r="K2240">
            <v>0</v>
          </cell>
          <cell r="L2240">
            <v>1523460.0699999996</v>
          </cell>
          <cell r="M2240" t="str">
            <v>Ñ IDENT</v>
          </cell>
        </row>
        <row r="2241">
          <cell r="A2241" t="str">
            <v>5831100750</v>
          </cell>
          <cell r="B2241">
            <v>40864</v>
          </cell>
          <cell r="C2241">
            <v>5831</v>
          </cell>
          <cell r="D2241">
            <v>10075</v>
          </cell>
          <cell r="E2241" t="str">
            <v>TECPRINTER TE</v>
          </cell>
          <cell r="F2241">
            <v>1189.99</v>
          </cell>
          <cell r="G2241">
            <v>0</v>
          </cell>
          <cell r="H2241">
            <v>0</v>
          </cell>
          <cell r="J2241">
            <v>1189.99</v>
          </cell>
          <cell r="K2241">
            <v>0</v>
          </cell>
          <cell r="L2241">
            <v>1523460.0699999996</v>
          </cell>
          <cell r="M2241" t="str">
            <v>Ñ IDENT</v>
          </cell>
        </row>
        <row r="2242">
          <cell r="A2242" t="str">
            <v>45665840</v>
          </cell>
          <cell r="B2242">
            <v>40889</v>
          </cell>
          <cell r="C2242">
            <v>456</v>
          </cell>
          <cell r="D2242">
            <v>6584</v>
          </cell>
          <cell r="E2242" t="str">
            <v>TELAFERRO IND</v>
          </cell>
          <cell r="F2242">
            <v>315</v>
          </cell>
          <cell r="G2242">
            <v>0</v>
          </cell>
          <cell r="J2242">
            <v>315</v>
          </cell>
          <cell r="K2242">
            <v>0</v>
          </cell>
          <cell r="L2242">
            <v>1523460.0699999996</v>
          </cell>
          <cell r="M2242" t="str">
            <v>Ñ IDENT</v>
          </cell>
        </row>
        <row r="2243">
          <cell r="A2243" t="str">
            <v>11442120</v>
          </cell>
          <cell r="B2243">
            <v>40872</v>
          </cell>
          <cell r="C2243">
            <v>1144</v>
          </cell>
          <cell r="D2243">
            <v>212</v>
          </cell>
          <cell r="E2243" t="str">
            <v>TELAS LONDRIN</v>
          </cell>
          <cell r="F2243">
            <v>13712.45</v>
          </cell>
          <cell r="G2243">
            <v>0</v>
          </cell>
          <cell r="H2243">
            <v>0</v>
          </cell>
          <cell r="J2243">
            <v>13712.45</v>
          </cell>
          <cell r="K2243">
            <v>0</v>
          </cell>
          <cell r="L2243">
            <v>1523460.0699999996</v>
          </cell>
          <cell r="M2243" t="str">
            <v>Ñ IDENT</v>
          </cell>
        </row>
        <row r="2244">
          <cell r="A2244" t="str">
            <v>11452120</v>
          </cell>
          <cell r="B2244">
            <v>40872</v>
          </cell>
          <cell r="C2244">
            <v>1145</v>
          </cell>
          <cell r="D2244">
            <v>212</v>
          </cell>
          <cell r="E2244" t="str">
            <v>TELAS LONDRIN</v>
          </cell>
          <cell r="F2244">
            <v>2260.0700000000002</v>
          </cell>
          <cell r="G2244">
            <v>0</v>
          </cell>
          <cell r="H2244">
            <v>0</v>
          </cell>
          <cell r="J2244">
            <v>2260.0700000000002</v>
          </cell>
          <cell r="K2244">
            <v>0</v>
          </cell>
          <cell r="L2244">
            <v>1523460.0699999996</v>
          </cell>
          <cell r="M2244" t="str">
            <v>Ñ IDENT</v>
          </cell>
        </row>
        <row r="2245">
          <cell r="A2245" t="str">
            <v>11492120</v>
          </cell>
          <cell r="B2245">
            <v>40876</v>
          </cell>
          <cell r="C2245">
            <v>1149</v>
          </cell>
          <cell r="D2245">
            <v>212</v>
          </cell>
          <cell r="E2245" t="str">
            <v>TELAS LONDRIN</v>
          </cell>
          <cell r="F2245">
            <v>860</v>
          </cell>
          <cell r="G2245">
            <v>0</v>
          </cell>
          <cell r="H2245">
            <v>0</v>
          </cell>
          <cell r="J2245">
            <v>860</v>
          </cell>
          <cell r="K2245">
            <v>0</v>
          </cell>
          <cell r="L2245">
            <v>1523460.0699999996</v>
          </cell>
          <cell r="M2245" t="str">
            <v>Ñ IDENT</v>
          </cell>
        </row>
        <row r="2246">
          <cell r="A2246" t="str">
            <v>11642120</v>
          </cell>
          <cell r="B2246">
            <v>40878</v>
          </cell>
          <cell r="C2246">
            <v>1164</v>
          </cell>
          <cell r="D2246">
            <v>212</v>
          </cell>
          <cell r="E2246" t="str">
            <v>TELAS LONDRIN</v>
          </cell>
          <cell r="F2246">
            <v>480</v>
          </cell>
          <cell r="G2246">
            <v>0</v>
          </cell>
          <cell r="J2246">
            <v>480</v>
          </cell>
          <cell r="K2246">
            <v>0</v>
          </cell>
          <cell r="L2246">
            <v>1523460.0699999996</v>
          </cell>
          <cell r="M2246" t="str">
            <v>Ñ IDENT</v>
          </cell>
        </row>
        <row r="2247">
          <cell r="A2247" t="str">
            <v>48986130560</v>
          </cell>
          <cell r="B2247">
            <v>40890</v>
          </cell>
          <cell r="C2247">
            <v>489861</v>
          </cell>
          <cell r="D2247">
            <v>3056</v>
          </cell>
          <cell r="E2247" t="str">
            <v>TELECOMUNICAC</v>
          </cell>
          <cell r="F2247">
            <v>861.27</v>
          </cell>
          <cell r="G2247">
            <v>0</v>
          </cell>
          <cell r="J2247">
            <v>861.27</v>
          </cell>
          <cell r="K2247">
            <v>0</v>
          </cell>
          <cell r="L2247">
            <v>1523460.0699999996</v>
          </cell>
          <cell r="M2247" t="str">
            <v>Ñ IDENT</v>
          </cell>
        </row>
        <row r="2248">
          <cell r="A2248" t="str">
            <v>4898623056206,17</v>
          </cell>
          <cell r="B2248">
            <v>40890</v>
          </cell>
          <cell r="C2248">
            <v>489862</v>
          </cell>
          <cell r="D2248">
            <v>3056</v>
          </cell>
          <cell r="E2248" t="str">
            <v>TELECOMUNICAC</v>
          </cell>
          <cell r="F2248">
            <v>206.17</v>
          </cell>
          <cell r="G2248">
            <v>0</v>
          </cell>
          <cell r="K2248">
            <v>206.17</v>
          </cell>
          <cell r="L2248">
            <v>1523666.2399999995</v>
          </cell>
          <cell r="M2248" t="str">
            <v>Ñ IDENT</v>
          </cell>
        </row>
        <row r="2249">
          <cell r="A2249" t="str">
            <v>36033445220</v>
          </cell>
          <cell r="B2249">
            <v>40878</v>
          </cell>
          <cell r="C2249">
            <v>360334</v>
          </cell>
          <cell r="D2249">
            <v>4522</v>
          </cell>
          <cell r="E2249" t="str">
            <v>TELEMAR NORTE</v>
          </cell>
          <cell r="F2249">
            <v>82.47</v>
          </cell>
          <cell r="G2249">
            <v>0</v>
          </cell>
          <cell r="J2249">
            <v>82.47</v>
          </cell>
          <cell r="K2249">
            <v>0</v>
          </cell>
          <cell r="L2249">
            <v>1523666.2399999995</v>
          </cell>
          <cell r="M2249" t="str">
            <v>Ñ IDENT</v>
          </cell>
        </row>
        <row r="2250">
          <cell r="A2250" t="str">
            <v>44046045220</v>
          </cell>
          <cell r="B2250">
            <v>40892</v>
          </cell>
          <cell r="C2250">
            <v>440460</v>
          </cell>
          <cell r="D2250">
            <v>4522</v>
          </cell>
          <cell r="E2250" t="str">
            <v>TELEMAR NORTE</v>
          </cell>
          <cell r="F2250">
            <v>81.040000000000006</v>
          </cell>
          <cell r="G2250">
            <v>0</v>
          </cell>
          <cell r="J2250">
            <v>81.040000000000006</v>
          </cell>
          <cell r="K2250">
            <v>0</v>
          </cell>
          <cell r="L2250">
            <v>1523666.2399999995</v>
          </cell>
          <cell r="M2250" t="str">
            <v>Ñ IDENT</v>
          </cell>
        </row>
        <row r="2251">
          <cell r="A2251" t="str">
            <v>72889845220</v>
          </cell>
          <cell r="B2251">
            <v>40883</v>
          </cell>
          <cell r="C2251">
            <v>728898</v>
          </cell>
          <cell r="D2251">
            <v>4522</v>
          </cell>
          <cell r="E2251" t="str">
            <v>TELEMAR NORTE</v>
          </cell>
          <cell r="F2251">
            <v>2011.87</v>
          </cell>
          <cell r="G2251">
            <v>0</v>
          </cell>
          <cell r="J2251">
            <v>2011.87</v>
          </cell>
          <cell r="K2251">
            <v>0</v>
          </cell>
          <cell r="L2251">
            <v>1523666.2399999995</v>
          </cell>
          <cell r="M2251" t="str">
            <v>Ñ IDENT</v>
          </cell>
        </row>
        <row r="2252">
          <cell r="A2252" t="str">
            <v>8151780</v>
          </cell>
          <cell r="B2252">
            <v>40893</v>
          </cell>
          <cell r="C2252">
            <v>815</v>
          </cell>
          <cell r="D2252">
            <v>178</v>
          </cell>
          <cell r="E2252" t="str">
            <v>TELESUPRI INF</v>
          </cell>
          <cell r="F2252">
            <v>1575</v>
          </cell>
          <cell r="G2252">
            <v>0</v>
          </cell>
          <cell r="J2252">
            <v>1575</v>
          </cell>
          <cell r="K2252">
            <v>0</v>
          </cell>
          <cell r="L2252">
            <v>1523666.2399999995</v>
          </cell>
          <cell r="M2252" t="str">
            <v>Ñ IDENT</v>
          </cell>
        </row>
        <row r="2253">
          <cell r="A2253" t="str">
            <v>618014530</v>
          </cell>
          <cell r="B2253">
            <v>40870</v>
          </cell>
          <cell r="C2253">
            <v>6180</v>
          </cell>
          <cell r="D2253">
            <v>1453</v>
          </cell>
          <cell r="E2253" t="str">
            <v>TELETEX COMPU</v>
          </cell>
          <cell r="F2253">
            <v>1140</v>
          </cell>
          <cell r="G2253">
            <v>0</v>
          </cell>
          <cell r="H2253">
            <v>0</v>
          </cell>
          <cell r="J2253">
            <v>1140</v>
          </cell>
          <cell r="K2253">
            <v>0</v>
          </cell>
          <cell r="L2253">
            <v>1523666.2399999995</v>
          </cell>
          <cell r="M2253" t="str">
            <v>Ñ IDENT</v>
          </cell>
        </row>
        <row r="2254">
          <cell r="A2254" t="str">
            <v>618114530</v>
          </cell>
          <cell r="B2254">
            <v>40870</v>
          </cell>
          <cell r="C2254">
            <v>6181</v>
          </cell>
          <cell r="D2254">
            <v>1453</v>
          </cell>
          <cell r="E2254" t="str">
            <v>TELETEX COMPU</v>
          </cell>
          <cell r="F2254">
            <v>1140</v>
          </cell>
          <cell r="G2254">
            <v>0</v>
          </cell>
          <cell r="H2254">
            <v>0</v>
          </cell>
          <cell r="J2254">
            <v>1140</v>
          </cell>
          <cell r="K2254">
            <v>0</v>
          </cell>
          <cell r="L2254">
            <v>1523666.2399999995</v>
          </cell>
          <cell r="M2254" t="str">
            <v>Ñ IDENT</v>
          </cell>
        </row>
        <row r="2255">
          <cell r="A2255" t="str">
            <v>1268020470</v>
          </cell>
          <cell r="B2255">
            <v>40883</v>
          </cell>
          <cell r="C2255">
            <v>12680</v>
          </cell>
          <cell r="D2255">
            <v>2047</v>
          </cell>
          <cell r="E2255" t="str">
            <v>TELEVISAO CID</v>
          </cell>
          <cell r="F2255">
            <v>2680.92</v>
          </cell>
          <cell r="G2255">
            <v>0</v>
          </cell>
          <cell r="J2255">
            <v>2680.92</v>
          </cell>
          <cell r="K2255">
            <v>0</v>
          </cell>
          <cell r="L2255">
            <v>1523666.2399999995</v>
          </cell>
          <cell r="M2255" t="str">
            <v>Ñ IDENT</v>
          </cell>
        </row>
        <row r="2256">
          <cell r="A2256" t="str">
            <v>1275120470</v>
          </cell>
          <cell r="B2256">
            <v>40890</v>
          </cell>
          <cell r="C2256">
            <v>12751</v>
          </cell>
          <cell r="D2256">
            <v>2047</v>
          </cell>
          <cell r="E2256" t="str">
            <v>TELEVISAO CID</v>
          </cell>
          <cell r="F2256">
            <v>900</v>
          </cell>
          <cell r="G2256">
            <v>0</v>
          </cell>
          <cell r="J2256">
            <v>900</v>
          </cell>
          <cell r="K2256">
            <v>0</v>
          </cell>
          <cell r="L2256">
            <v>1523666.2399999995</v>
          </cell>
          <cell r="M2256" t="str">
            <v>Ñ IDENT</v>
          </cell>
        </row>
        <row r="2257">
          <cell r="A2257" t="str">
            <v>1276920470</v>
          </cell>
          <cell r="B2257">
            <v>40891</v>
          </cell>
          <cell r="C2257">
            <v>12769</v>
          </cell>
          <cell r="D2257">
            <v>2047</v>
          </cell>
          <cell r="E2257" t="str">
            <v>TELEVISAO CID</v>
          </cell>
          <cell r="F2257">
            <v>1800</v>
          </cell>
          <cell r="G2257">
            <v>0</v>
          </cell>
          <cell r="J2257">
            <v>1800</v>
          </cell>
          <cell r="K2257">
            <v>0</v>
          </cell>
          <cell r="L2257">
            <v>1523666.2399999995</v>
          </cell>
          <cell r="M2257" t="str">
            <v>Ñ IDENT</v>
          </cell>
        </row>
        <row r="2258">
          <cell r="A2258" t="str">
            <v>66010410</v>
          </cell>
          <cell r="B2258">
            <v>40883</v>
          </cell>
          <cell r="C2258">
            <v>660</v>
          </cell>
          <cell r="D2258">
            <v>1041</v>
          </cell>
          <cell r="E2258" t="str">
            <v>TELEVISAO LON</v>
          </cell>
          <cell r="F2258">
            <v>3113.28</v>
          </cell>
          <cell r="G2258">
            <v>0</v>
          </cell>
          <cell r="J2258">
            <v>3113.28</v>
          </cell>
          <cell r="K2258">
            <v>0</v>
          </cell>
          <cell r="L2258">
            <v>1523666.2399999995</v>
          </cell>
          <cell r="M2258" t="str">
            <v>Ñ IDENT</v>
          </cell>
        </row>
        <row r="2259">
          <cell r="A2259" t="str">
            <v>424255170</v>
          </cell>
          <cell r="B2259">
            <v>40896</v>
          </cell>
          <cell r="C2259">
            <v>4242</v>
          </cell>
          <cell r="D2259">
            <v>5517</v>
          </cell>
          <cell r="E2259" t="str">
            <v>TELMA GIMENEZ</v>
          </cell>
          <cell r="F2259">
            <v>1950</v>
          </cell>
          <cell r="G2259">
            <v>227.17</v>
          </cell>
          <cell r="J2259">
            <v>1722.83</v>
          </cell>
          <cell r="K2259">
            <v>0</v>
          </cell>
          <cell r="L2259">
            <v>1523666.2399999995</v>
          </cell>
          <cell r="M2259" t="str">
            <v>Ñ IDENT</v>
          </cell>
        </row>
        <row r="2260">
          <cell r="A2260" t="str">
            <v>26973480</v>
          </cell>
          <cell r="B2260">
            <v>40884</v>
          </cell>
          <cell r="C2260">
            <v>269</v>
          </cell>
          <cell r="D2260">
            <v>7348</v>
          </cell>
          <cell r="E2260" t="str">
            <v>THB MATERIAL</v>
          </cell>
          <cell r="F2260">
            <v>253.58</v>
          </cell>
          <cell r="G2260">
            <v>0</v>
          </cell>
          <cell r="J2260">
            <v>253.58</v>
          </cell>
          <cell r="K2260">
            <v>0</v>
          </cell>
          <cell r="L2260">
            <v>1523666.2399999995</v>
          </cell>
          <cell r="M2260" t="str">
            <v>Ñ IDENT</v>
          </cell>
        </row>
        <row r="2261">
          <cell r="A2261" t="str">
            <v>416195680</v>
          </cell>
          <cell r="B2261">
            <v>40879</v>
          </cell>
          <cell r="C2261">
            <v>4161</v>
          </cell>
          <cell r="D2261">
            <v>9568</v>
          </cell>
          <cell r="E2261" t="str">
            <v>THIAGO FRANCO</v>
          </cell>
          <cell r="F2261">
            <v>112.37</v>
          </cell>
          <cell r="G2261">
            <v>12.36</v>
          </cell>
          <cell r="J2261">
            <v>100.01</v>
          </cell>
          <cell r="K2261">
            <v>0</v>
          </cell>
          <cell r="L2261">
            <v>1523666.2399999995</v>
          </cell>
          <cell r="M2261" t="str">
            <v>Ñ IDENT</v>
          </cell>
        </row>
        <row r="2262">
          <cell r="A2262" t="str">
            <v>1912962360</v>
          </cell>
          <cell r="B2262">
            <v>40863</v>
          </cell>
          <cell r="C2262">
            <v>19129</v>
          </cell>
          <cell r="D2262">
            <v>6236</v>
          </cell>
          <cell r="E2262" t="str">
            <v>THYSSENKRUPP</v>
          </cell>
          <cell r="F2262">
            <v>328.11</v>
          </cell>
          <cell r="G2262">
            <v>16.41</v>
          </cell>
          <cell r="H2262">
            <v>0</v>
          </cell>
          <cell r="J2262">
            <v>311.7</v>
          </cell>
          <cell r="K2262">
            <v>0</v>
          </cell>
          <cell r="L2262">
            <v>1523666.2399999995</v>
          </cell>
          <cell r="M2262" t="str">
            <v>Ñ IDENT</v>
          </cell>
        </row>
        <row r="2263">
          <cell r="A2263" t="str">
            <v>194706236311,7</v>
          </cell>
          <cell r="B2263">
            <v>40906</v>
          </cell>
          <cell r="C2263">
            <v>19470</v>
          </cell>
          <cell r="D2263">
            <v>6236</v>
          </cell>
          <cell r="E2263" t="str">
            <v>THYSSENKRUPP</v>
          </cell>
          <cell r="F2263">
            <v>328.11</v>
          </cell>
          <cell r="G2263">
            <v>16.41</v>
          </cell>
          <cell r="K2263">
            <v>311.7</v>
          </cell>
          <cell r="L2263">
            <v>1523977.9399999995</v>
          </cell>
          <cell r="M2263" t="str">
            <v>Ñ IDENT</v>
          </cell>
        </row>
        <row r="2264">
          <cell r="A2264" t="str">
            <v>R121113450</v>
          </cell>
          <cell r="B2264">
            <v>40883</v>
          </cell>
          <cell r="C2264" t="str">
            <v>R12111</v>
          </cell>
          <cell r="D2264">
            <v>345</v>
          </cell>
          <cell r="E2264" t="str">
            <v>TIL TRANSPORT</v>
          </cell>
          <cell r="F2264">
            <v>1339.2</v>
          </cell>
          <cell r="G2264">
            <v>0</v>
          </cell>
          <cell r="J2264">
            <v>1339.2</v>
          </cell>
          <cell r="K2264">
            <v>0</v>
          </cell>
          <cell r="L2264">
            <v>1523977.9399999995</v>
          </cell>
          <cell r="M2264" t="str">
            <v>Ñ IDENT</v>
          </cell>
        </row>
        <row r="2265">
          <cell r="A2265" t="str">
            <v>R121113450</v>
          </cell>
          <cell r="B2265">
            <v>40883</v>
          </cell>
          <cell r="C2265" t="str">
            <v>R12111</v>
          </cell>
          <cell r="D2265">
            <v>345</v>
          </cell>
          <cell r="E2265" t="str">
            <v>TIL TRANSPORT</v>
          </cell>
          <cell r="F2265">
            <v>518.4</v>
          </cell>
          <cell r="G2265">
            <v>0</v>
          </cell>
          <cell r="J2265">
            <v>518.4</v>
          </cell>
          <cell r="K2265">
            <v>0</v>
          </cell>
          <cell r="L2265">
            <v>1523977.9399999995</v>
          </cell>
          <cell r="M2265" t="str">
            <v>Ñ IDENT</v>
          </cell>
        </row>
        <row r="2266">
          <cell r="A2266" t="str">
            <v>R121113450</v>
          </cell>
          <cell r="B2266">
            <v>40883</v>
          </cell>
          <cell r="C2266" t="str">
            <v>R12111</v>
          </cell>
          <cell r="D2266">
            <v>345</v>
          </cell>
          <cell r="E2266" t="str">
            <v>TIL TRANSPORT</v>
          </cell>
          <cell r="F2266">
            <v>429.6</v>
          </cell>
          <cell r="G2266">
            <v>0</v>
          </cell>
          <cell r="J2266">
            <v>429.6</v>
          </cell>
          <cell r="K2266">
            <v>0</v>
          </cell>
          <cell r="L2266">
            <v>1523977.9399999995</v>
          </cell>
          <cell r="M2266" t="str">
            <v>Ñ IDENT</v>
          </cell>
        </row>
        <row r="2267">
          <cell r="A2267" t="str">
            <v>R121113450</v>
          </cell>
          <cell r="B2267">
            <v>40883</v>
          </cell>
          <cell r="C2267" t="str">
            <v>R12111</v>
          </cell>
          <cell r="D2267">
            <v>345</v>
          </cell>
          <cell r="E2267" t="str">
            <v>TIL TRANSPORT</v>
          </cell>
          <cell r="F2267">
            <v>2560.8000000000002</v>
          </cell>
          <cell r="G2267">
            <v>0</v>
          </cell>
          <cell r="J2267">
            <v>2560.8000000000002</v>
          </cell>
          <cell r="K2267">
            <v>0</v>
          </cell>
          <cell r="L2267">
            <v>1523977.9399999995</v>
          </cell>
          <cell r="M2267" t="str">
            <v>Ñ IDENT</v>
          </cell>
        </row>
        <row r="2268">
          <cell r="A2268" t="str">
            <v>R121113450</v>
          </cell>
          <cell r="B2268">
            <v>40883</v>
          </cell>
          <cell r="C2268" t="str">
            <v>R12111</v>
          </cell>
          <cell r="D2268">
            <v>345</v>
          </cell>
          <cell r="E2268" t="str">
            <v>TIL TRANSPORT</v>
          </cell>
          <cell r="F2268">
            <v>67.2</v>
          </cell>
          <cell r="G2268">
            <v>0</v>
          </cell>
          <cell r="J2268">
            <v>67.2</v>
          </cell>
          <cell r="K2268">
            <v>0</v>
          </cell>
          <cell r="L2268">
            <v>1523977.9399999995</v>
          </cell>
          <cell r="M2268" t="str">
            <v>Ñ IDENT</v>
          </cell>
        </row>
        <row r="2269">
          <cell r="A2269" t="str">
            <v>60912896130720</v>
          </cell>
          <cell r="B2269">
            <v>40883</v>
          </cell>
          <cell r="C2269">
            <v>609128961</v>
          </cell>
          <cell r="D2269">
            <v>3072</v>
          </cell>
          <cell r="E2269" t="str">
            <v>TIM CELULAR S</v>
          </cell>
          <cell r="F2269">
            <v>419.65</v>
          </cell>
          <cell r="G2269">
            <v>0</v>
          </cell>
          <cell r="J2269">
            <v>419.65</v>
          </cell>
          <cell r="K2269">
            <v>0</v>
          </cell>
          <cell r="L2269">
            <v>1523977.9399999995</v>
          </cell>
          <cell r="M2269" t="str">
            <v>Ñ IDENT</v>
          </cell>
        </row>
        <row r="2270">
          <cell r="A2270" t="str">
            <v>16576982841,72</v>
          </cell>
          <cell r="B2270">
            <v>40903</v>
          </cell>
          <cell r="C2270">
            <v>165</v>
          </cell>
          <cell r="D2270">
            <v>7698</v>
          </cell>
          <cell r="E2270" t="str">
            <v>TINO SISTEMAS</v>
          </cell>
          <cell r="F2270">
            <v>2885</v>
          </cell>
          <cell r="G2270">
            <v>43.28</v>
          </cell>
          <cell r="K2270">
            <v>2841.72</v>
          </cell>
          <cell r="L2270">
            <v>1526819.6599999995</v>
          </cell>
          <cell r="M2270" t="str">
            <v>Ñ IDENT</v>
          </cell>
        </row>
        <row r="2271">
          <cell r="A2271" t="str">
            <v>16676982841,71</v>
          </cell>
          <cell r="B2271">
            <v>40903</v>
          </cell>
          <cell r="C2271">
            <v>166</v>
          </cell>
          <cell r="D2271">
            <v>7698</v>
          </cell>
          <cell r="E2271" t="str">
            <v>TINO SISTEMAS</v>
          </cell>
          <cell r="F2271">
            <v>2885</v>
          </cell>
          <cell r="G2271">
            <v>43.29</v>
          </cell>
          <cell r="K2271">
            <v>2841.71</v>
          </cell>
          <cell r="L2271">
            <v>1529661.3699999994</v>
          </cell>
          <cell r="M2271" t="str">
            <v>Ñ IDENT</v>
          </cell>
        </row>
        <row r="2272">
          <cell r="A2272" t="str">
            <v>161034520</v>
          </cell>
          <cell r="B2272">
            <v>40892</v>
          </cell>
          <cell r="C2272">
            <v>1610</v>
          </cell>
          <cell r="D2272">
            <v>3452</v>
          </cell>
          <cell r="E2272" t="str">
            <v>TIO DOUGLAS F</v>
          </cell>
          <cell r="F2272">
            <v>400</v>
          </cell>
          <cell r="G2272">
            <v>11.16</v>
          </cell>
          <cell r="J2272">
            <v>388.84</v>
          </cell>
          <cell r="K2272">
            <v>0</v>
          </cell>
          <cell r="L2272">
            <v>1529661.3699999994</v>
          </cell>
          <cell r="M2272" t="str">
            <v>Ñ IDENT</v>
          </cell>
        </row>
        <row r="2273">
          <cell r="A2273" t="str">
            <v>1591229060</v>
          </cell>
          <cell r="B2273">
            <v>40891</v>
          </cell>
          <cell r="C2273">
            <v>15912</v>
          </cell>
          <cell r="D2273">
            <v>2906</v>
          </cell>
          <cell r="E2273" t="str">
            <v>TODIMO MATERI</v>
          </cell>
          <cell r="F2273">
            <v>11.9</v>
          </cell>
          <cell r="G2273">
            <v>0</v>
          </cell>
          <cell r="J2273">
            <v>11.9</v>
          </cell>
          <cell r="K2273">
            <v>0</v>
          </cell>
          <cell r="L2273">
            <v>1529661.3699999994</v>
          </cell>
          <cell r="M2273" t="str">
            <v>Ñ IDENT</v>
          </cell>
        </row>
        <row r="2274">
          <cell r="A2274" t="str">
            <v>2081229060</v>
          </cell>
          <cell r="B2274">
            <v>40882</v>
          </cell>
          <cell r="C2274">
            <v>20812</v>
          </cell>
          <cell r="D2274">
            <v>2906</v>
          </cell>
          <cell r="E2274" t="str">
            <v>TODIMO MATERI</v>
          </cell>
          <cell r="F2274">
            <v>1628.82</v>
          </cell>
          <cell r="G2274">
            <v>0</v>
          </cell>
          <cell r="J2274">
            <v>1628.82</v>
          </cell>
          <cell r="K2274">
            <v>0</v>
          </cell>
          <cell r="L2274">
            <v>1529661.3699999994</v>
          </cell>
          <cell r="M2274" t="str">
            <v>Ñ IDENT</v>
          </cell>
        </row>
        <row r="2275">
          <cell r="A2275" t="str">
            <v>2128129060</v>
          </cell>
          <cell r="B2275">
            <v>40882</v>
          </cell>
          <cell r="C2275">
            <v>21281</v>
          </cell>
          <cell r="D2275">
            <v>2906</v>
          </cell>
          <cell r="E2275" t="str">
            <v>TODIMO MATERI</v>
          </cell>
          <cell r="F2275">
            <v>52.92</v>
          </cell>
          <cell r="G2275">
            <v>0</v>
          </cell>
          <cell r="J2275">
            <v>52.92</v>
          </cell>
          <cell r="K2275">
            <v>0</v>
          </cell>
          <cell r="L2275">
            <v>1529661.3699999994</v>
          </cell>
          <cell r="M2275" t="str">
            <v>Ñ IDENT</v>
          </cell>
        </row>
        <row r="2276">
          <cell r="A2276" t="str">
            <v>2134529060</v>
          </cell>
          <cell r="B2276">
            <v>40882</v>
          </cell>
          <cell r="C2276">
            <v>21345</v>
          </cell>
          <cell r="D2276">
            <v>2906</v>
          </cell>
          <cell r="E2276" t="str">
            <v>TODIMO MATERI</v>
          </cell>
          <cell r="F2276">
            <v>315.89999999999998</v>
          </cell>
          <cell r="G2276">
            <v>0</v>
          </cell>
          <cell r="J2276">
            <v>315.89999999999998</v>
          </cell>
          <cell r="K2276">
            <v>0</v>
          </cell>
          <cell r="L2276">
            <v>1529661.3699999994</v>
          </cell>
          <cell r="M2276" t="str">
            <v>Ñ IDENT</v>
          </cell>
        </row>
        <row r="2277">
          <cell r="A2277" t="str">
            <v>2283629061311,62</v>
          </cell>
          <cell r="B2277">
            <v>40882</v>
          </cell>
          <cell r="C2277">
            <v>22836</v>
          </cell>
          <cell r="D2277">
            <v>2906</v>
          </cell>
          <cell r="E2277" t="str">
            <v>TODIMO MATERI</v>
          </cell>
          <cell r="F2277">
            <v>1311.62</v>
          </cell>
          <cell r="G2277">
            <v>0</v>
          </cell>
          <cell r="K2277">
            <v>1311.62</v>
          </cell>
          <cell r="L2277">
            <v>1530972.9899999995</v>
          </cell>
          <cell r="M2277" t="str">
            <v>Ñ IDENT</v>
          </cell>
        </row>
        <row r="2278">
          <cell r="A2278" t="str">
            <v>6559929060</v>
          </cell>
          <cell r="B2278">
            <v>40882</v>
          </cell>
          <cell r="C2278">
            <v>65599</v>
          </cell>
          <cell r="D2278">
            <v>2906</v>
          </cell>
          <cell r="E2278" t="str">
            <v>TODIMO MATERI</v>
          </cell>
          <cell r="F2278">
            <v>1450.4</v>
          </cell>
          <cell r="G2278">
            <v>0</v>
          </cell>
          <cell r="J2278">
            <v>1450.4</v>
          </cell>
          <cell r="K2278">
            <v>0</v>
          </cell>
          <cell r="L2278">
            <v>1530972.9899999995</v>
          </cell>
          <cell r="M2278" t="str">
            <v>Ñ IDENT</v>
          </cell>
        </row>
        <row r="2279">
          <cell r="A2279" t="str">
            <v>6691129060</v>
          </cell>
          <cell r="B2279">
            <v>40882</v>
          </cell>
          <cell r="C2279">
            <v>66911</v>
          </cell>
          <cell r="D2279">
            <v>2906</v>
          </cell>
          <cell r="E2279" t="str">
            <v>TODIMO MATERI</v>
          </cell>
          <cell r="F2279">
            <v>1465.09</v>
          </cell>
          <cell r="G2279">
            <v>0</v>
          </cell>
          <cell r="J2279">
            <v>1465.09</v>
          </cell>
          <cell r="K2279">
            <v>0</v>
          </cell>
          <cell r="L2279">
            <v>1530972.9899999995</v>
          </cell>
          <cell r="M2279" t="str">
            <v>Ñ IDENT</v>
          </cell>
        </row>
        <row r="2280">
          <cell r="A2280" t="str">
            <v>6797129060</v>
          </cell>
          <cell r="B2280">
            <v>40882</v>
          </cell>
          <cell r="C2280">
            <v>67971</v>
          </cell>
          <cell r="D2280">
            <v>2906</v>
          </cell>
          <cell r="E2280" t="str">
            <v>TODIMO MATERI</v>
          </cell>
          <cell r="F2280">
            <v>5394.33</v>
          </cell>
          <cell r="G2280">
            <v>0</v>
          </cell>
          <cell r="J2280">
            <v>5394.33</v>
          </cell>
          <cell r="K2280">
            <v>0</v>
          </cell>
          <cell r="L2280">
            <v>1530972.9899999995</v>
          </cell>
          <cell r="M2280" t="str">
            <v>Ñ IDENT</v>
          </cell>
        </row>
        <row r="2281">
          <cell r="A2281" t="str">
            <v>709472906871,9</v>
          </cell>
          <cell r="B2281">
            <v>40882</v>
          </cell>
          <cell r="C2281">
            <v>70947</v>
          </cell>
          <cell r="D2281">
            <v>2906</v>
          </cell>
          <cell r="E2281" t="str">
            <v>TODIMO MATERI</v>
          </cell>
          <cell r="F2281">
            <v>871.9</v>
          </cell>
          <cell r="G2281">
            <v>0</v>
          </cell>
          <cell r="K2281">
            <v>871.9</v>
          </cell>
          <cell r="L2281">
            <v>1531844.8899999994</v>
          </cell>
          <cell r="M2281" t="str">
            <v>Ñ IDENT</v>
          </cell>
        </row>
        <row r="2282">
          <cell r="A2282" t="str">
            <v>711072906201,47</v>
          </cell>
          <cell r="B2282">
            <v>40882</v>
          </cell>
          <cell r="C2282">
            <v>71107</v>
          </cell>
          <cell r="D2282">
            <v>2906</v>
          </cell>
          <cell r="E2282" t="str">
            <v>TODIMO MATERI</v>
          </cell>
          <cell r="F2282">
            <v>201.47</v>
          </cell>
          <cell r="G2282">
            <v>0</v>
          </cell>
          <cell r="K2282">
            <v>201.47</v>
          </cell>
          <cell r="L2282">
            <v>1532046.3599999994</v>
          </cell>
          <cell r="M2282" t="str">
            <v>Ñ IDENT</v>
          </cell>
        </row>
        <row r="2283">
          <cell r="A2283" t="str">
            <v>2542130</v>
          </cell>
          <cell r="B2283">
            <v>40864</v>
          </cell>
          <cell r="C2283">
            <v>254</v>
          </cell>
          <cell r="D2283">
            <v>213</v>
          </cell>
          <cell r="E2283" t="str">
            <v>TOMBINI &amp; NIC</v>
          </cell>
          <cell r="F2283">
            <v>215</v>
          </cell>
          <cell r="G2283">
            <v>0</v>
          </cell>
          <cell r="H2283">
            <v>0</v>
          </cell>
          <cell r="J2283">
            <v>215</v>
          </cell>
          <cell r="K2283">
            <v>0</v>
          </cell>
          <cell r="L2283">
            <v>1532046.3599999994</v>
          </cell>
          <cell r="M2283" t="str">
            <v>Ñ IDENT</v>
          </cell>
        </row>
        <row r="2284">
          <cell r="A2284" t="str">
            <v>2552130</v>
          </cell>
          <cell r="B2284">
            <v>40879</v>
          </cell>
          <cell r="C2284">
            <v>255</v>
          </cell>
          <cell r="D2284">
            <v>213</v>
          </cell>
          <cell r="E2284" t="str">
            <v>TOMBINI &amp; NIC</v>
          </cell>
          <cell r="F2284">
            <v>1575</v>
          </cell>
          <cell r="G2284">
            <v>0</v>
          </cell>
          <cell r="J2284">
            <v>1575</v>
          </cell>
          <cell r="K2284">
            <v>0</v>
          </cell>
          <cell r="L2284">
            <v>1532046.3599999994</v>
          </cell>
          <cell r="M2284" t="str">
            <v>Ñ IDENT</v>
          </cell>
        </row>
        <row r="2285">
          <cell r="A2285" t="str">
            <v>883947420</v>
          </cell>
          <cell r="B2285">
            <v>40891</v>
          </cell>
          <cell r="C2285">
            <v>8839</v>
          </cell>
          <cell r="D2285">
            <v>4742</v>
          </cell>
          <cell r="E2285" t="str">
            <v>TOTAL VET COM</v>
          </cell>
          <cell r="F2285">
            <v>87.67</v>
          </cell>
          <cell r="G2285">
            <v>0</v>
          </cell>
          <cell r="J2285">
            <v>87.67</v>
          </cell>
          <cell r="K2285">
            <v>0</v>
          </cell>
          <cell r="L2285">
            <v>1532046.3599999994</v>
          </cell>
          <cell r="M2285" t="str">
            <v>Ñ IDENT</v>
          </cell>
        </row>
        <row r="2286">
          <cell r="A2286" t="str">
            <v>930347420</v>
          </cell>
          <cell r="B2286">
            <v>40891</v>
          </cell>
          <cell r="C2286">
            <v>9303</v>
          </cell>
          <cell r="D2286">
            <v>4742</v>
          </cell>
          <cell r="E2286" t="str">
            <v>TOTAL VET COM</v>
          </cell>
          <cell r="F2286">
            <v>49.16</v>
          </cell>
          <cell r="G2286">
            <v>0</v>
          </cell>
          <cell r="J2286">
            <v>49.16</v>
          </cell>
          <cell r="K2286">
            <v>0</v>
          </cell>
          <cell r="L2286">
            <v>1532046.3599999994</v>
          </cell>
          <cell r="M2286" t="str">
            <v>Ñ IDENT</v>
          </cell>
        </row>
        <row r="2287">
          <cell r="A2287" t="str">
            <v>61200618500</v>
          </cell>
          <cell r="B2287">
            <v>40904</v>
          </cell>
          <cell r="C2287">
            <v>612006</v>
          </cell>
          <cell r="D2287">
            <v>1850</v>
          </cell>
          <cell r="E2287" t="str">
            <v>TOTVS SA</v>
          </cell>
          <cell r="F2287">
            <v>8376.85</v>
          </cell>
          <cell r="G2287">
            <v>515.17999999999995</v>
          </cell>
          <cell r="J2287">
            <v>7861.67</v>
          </cell>
          <cell r="K2287">
            <v>0</v>
          </cell>
          <cell r="L2287">
            <v>1532046.3599999994</v>
          </cell>
          <cell r="M2287" t="str">
            <v>Ñ IDENT</v>
          </cell>
        </row>
        <row r="2288">
          <cell r="A2288" t="str">
            <v>346543110</v>
          </cell>
          <cell r="B2288">
            <v>40829</v>
          </cell>
          <cell r="C2288">
            <v>34654</v>
          </cell>
          <cell r="D2288">
            <v>311</v>
          </cell>
          <cell r="E2288" t="str">
            <v>TOYOPAR IMPOR</v>
          </cell>
          <cell r="F2288">
            <v>3960</v>
          </cell>
          <cell r="G2288">
            <v>0</v>
          </cell>
          <cell r="H2288">
            <v>0</v>
          </cell>
          <cell r="I2288">
            <v>1980</v>
          </cell>
          <cell r="J2288">
            <v>1980</v>
          </cell>
          <cell r="K2288">
            <v>0</v>
          </cell>
          <cell r="L2288">
            <v>1532046.3599999994</v>
          </cell>
          <cell r="M2288" t="str">
            <v>Ñ IDENT</v>
          </cell>
        </row>
        <row r="2289">
          <cell r="A2289" t="str">
            <v>377343111556</v>
          </cell>
          <cell r="B2289">
            <v>40886</v>
          </cell>
          <cell r="C2289">
            <v>37734</v>
          </cell>
          <cell r="D2289">
            <v>311</v>
          </cell>
          <cell r="E2289" t="str">
            <v>TOYOPAR IMPOR</v>
          </cell>
          <cell r="F2289">
            <v>1556</v>
          </cell>
          <cell r="G2289">
            <v>0</v>
          </cell>
          <cell r="K2289">
            <v>1556</v>
          </cell>
          <cell r="L2289">
            <v>1533602.3599999994</v>
          </cell>
          <cell r="M2289" t="str">
            <v>Ñ IDENT</v>
          </cell>
        </row>
        <row r="2290">
          <cell r="A2290" t="str">
            <v>153954913361</v>
          </cell>
          <cell r="B2290">
            <v>40903</v>
          </cell>
          <cell r="C2290">
            <v>15395</v>
          </cell>
          <cell r="D2290">
            <v>4913</v>
          </cell>
          <cell r="E2290" t="str">
            <v>TRANS DREGS A</v>
          </cell>
          <cell r="F2290">
            <v>380</v>
          </cell>
          <cell r="G2290">
            <v>19</v>
          </cell>
          <cell r="K2290">
            <v>361</v>
          </cell>
          <cell r="L2290">
            <v>1533963.3599999994</v>
          </cell>
          <cell r="M2290" t="str">
            <v>Ñ IDENT</v>
          </cell>
        </row>
        <row r="2291">
          <cell r="A2291" t="str">
            <v>153964913361</v>
          </cell>
          <cell r="B2291">
            <v>40904</v>
          </cell>
          <cell r="C2291">
            <v>15396</v>
          </cell>
          <cell r="D2291">
            <v>4913</v>
          </cell>
          <cell r="E2291" t="str">
            <v>TRANS DREGS A</v>
          </cell>
          <cell r="F2291">
            <v>380</v>
          </cell>
          <cell r="G2291">
            <v>19</v>
          </cell>
          <cell r="K2291">
            <v>361</v>
          </cell>
          <cell r="L2291">
            <v>1534324.3599999994</v>
          </cell>
          <cell r="M2291" t="str">
            <v>Ñ IDENT</v>
          </cell>
        </row>
        <row r="2292">
          <cell r="A2292" t="str">
            <v>7832396141135,7</v>
          </cell>
          <cell r="B2292">
            <v>40884</v>
          </cell>
          <cell r="C2292">
            <v>783239</v>
          </cell>
          <cell r="D2292">
            <v>614</v>
          </cell>
          <cell r="E2292" t="str">
            <v>TRANSPEROLA T</v>
          </cell>
          <cell r="F2292">
            <v>1135.7</v>
          </cell>
          <cell r="G2292">
            <v>0</v>
          </cell>
          <cell r="K2292">
            <v>1135.7</v>
          </cell>
          <cell r="L2292">
            <v>1535460.0599999994</v>
          </cell>
          <cell r="M2292" t="str">
            <v>Ñ IDENT</v>
          </cell>
        </row>
        <row r="2293">
          <cell r="A2293" t="str">
            <v>R121113440</v>
          </cell>
          <cell r="B2293">
            <v>40883</v>
          </cell>
          <cell r="C2293" t="str">
            <v>R12111</v>
          </cell>
          <cell r="D2293">
            <v>344</v>
          </cell>
          <cell r="E2293" t="str">
            <v>TRANSPORTE CO</v>
          </cell>
          <cell r="F2293">
            <v>8802.2000000000007</v>
          </cell>
          <cell r="G2293">
            <v>0</v>
          </cell>
          <cell r="J2293">
            <v>8802.2000000000007</v>
          </cell>
          <cell r="K2293">
            <v>0</v>
          </cell>
          <cell r="L2293">
            <v>1535460.0599999994</v>
          </cell>
          <cell r="M2293" t="str">
            <v>Ñ IDENT</v>
          </cell>
        </row>
        <row r="2294">
          <cell r="A2294" t="str">
            <v>R121113440</v>
          </cell>
          <cell r="B2294">
            <v>40883</v>
          </cell>
          <cell r="C2294" t="str">
            <v>R12111</v>
          </cell>
          <cell r="D2294">
            <v>344</v>
          </cell>
          <cell r="E2294" t="str">
            <v>TRANSPORTE CO</v>
          </cell>
          <cell r="F2294">
            <v>3713.6</v>
          </cell>
          <cell r="G2294">
            <v>0</v>
          </cell>
          <cell r="J2294">
            <v>3713.6</v>
          </cell>
          <cell r="K2294">
            <v>0</v>
          </cell>
          <cell r="L2294">
            <v>1535460.0599999994</v>
          </cell>
          <cell r="M2294" t="str">
            <v>Ñ IDENT</v>
          </cell>
        </row>
        <row r="2295">
          <cell r="A2295" t="str">
            <v>R121113440</v>
          </cell>
          <cell r="B2295">
            <v>40883</v>
          </cell>
          <cell r="C2295" t="str">
            <v>R12111</v>
          </cell>
          <cell r="D2295">
            <v>344</v>
          </cell>
          <cell r="E2295" t="str">
            <v>TRANSPORTE CO</v>
          </cell>
          <cell r="F2295">
            <v>7642.8</v>
          </cell>
          <cell r="G2295">
            <v>0</v>
          </cell>
          <cell r="J2295">
            <v>7642.8</v>
          </cell>
          <cell r="K2295">
            <v>0</v>
          </cell>
          <cell r="L2295">
            <v>1535460.0599999994</v>
          </cell>
          <cell r="M2295" t="str">
            <v>Ñ IDENT</v>
          </cell>
        </row>
        <row r="2296">
          <cell r="A2296" t="str">
            <v>R121113440</v>
          </cell>
          <cell r="B2296">
            <v>40883</v>
          </cell>
          <cell r="C2296" t="str">
            <v>R12111</v>
          </cell>
          <cell r="D2296">
            <v>344</v>
          </cell>
          <cell r="E2296" t="str">
            <v>TRANSPORTE CO</v>
          </cell>
          <cell r="F2296">
            <v>21340</v>
          </cell>
          <cell r="G2296">
            <v>0</v>
          </cell>
          <cell r="J2296">
            <v>21340</v>
          </cell>
          <cell r="K2296">
            <v>0</v>
          </cell>
          <cell r="L2296">
            <v>1535460.0599999994</v>
          </cell>
          <cell r="M2296" t="str">
            <v>Ñ IDENT</v>
          </cell>
        </row>
        <row r="2297">
          <cell r="A2297" t="str">
            <v>R121113440</v>
          </cell>
          <cell r="B2297">
            <v>40883</v>
          </cell>
          <cell r="C2297" t="str">
            <v>R12111</v>
          </cell>
          <cell r="D2297">
            <v>344</v>
          </cell>
          <cell r="E2297" t="str">
            <v>TRANSPORTE CO</v>
          </cell>
          <cell r="F2297">
            <v>671</v>
          </cell>
          <cell r="G2297">
            <v>0</v>
          </cell>
          <cell r="J2297">
            <v>671</v>
          </cell>
          <cell r="K2297">
            <v>0</v>
          </cell>
          <cell r="L2297">
            <v>1535460.0599999994</v>
          </cell>
          <cell r="M2297" t="str">
            <v>Ñ IDENT</v>
          </cell>
        </row>
        <row r="2298">
          <cell r="A2298" t="str">
            <v>R121113440</v>
          </cell>
          <cell r="B2298">
            <v>40883</v>
          </cell>
          <cell r="C2298" t="str">
            <v>R12111</v>
          </cell>
          <cell r="D2298">
            <v>344</v>
          </cell>
          <cell r="E2298" t="str">
            <v>TRANSPORTE CO</v>
          </cell>
          <cell r="F2298">
            <v>184.8</v>
          </cell>
          <cell r="G2298">
            <v>0</v>
          </cell>
          <cell r="J2298">
            <v>184.8</v>
          </cell>
          <cell r="K2298">
            <v>0</v>
          </cell>
          <cell r="L2298">
            <v>1535460.0599999994</v>
          </cell>
          <cell r="M2298" t="str">
            <v>Ñ IDENT</v>
          </cell>
        </row>
        <row r="2299">
          <cell r="A2299" t="str">
            <v>23412992130</v>
          </cell>
          <cell r="B2299">
            <v>40882</v>
          </cell>
          <cell r="C2299">
            <v>234129</v>
          </cell>
          <cell r="D2299">
            <v>9213</v>
          </cell>
          <cell r="E2299" t="str">
            <v>TRAVAGIN &amp; TR</v>
          </cell>
          <cell r="F2299">
            <v>321.36</v>
          </cell>
          <cell r="G2299">
            <v>0</v>
          </cell>
          <cell r="J2299">
            <v>321.36</v>
          </cell>
          <cell r="K2299">
            <v>0</v>
          </cell>
          <cell r="L2299">
            <v>1535460.0599999994</v>
          </cell>
          <cell r="M2299" t="str">
            <v>Ñ IDENT</v>
          </cell>
        </row>
        <row r="2300">
          <cell r="A2300" t="str">
            <v>2378179213231,7</v>
          </cell>
          <cell r="B2300">
            <v>40889</v>
          </cell>
          <cell r="C2300">
            <v>237817</v>
          </cell>
          <cell r="D2300">
            <v>9213</v>
          </cell>
          <cell r="E2300" t="str">
            <v>TRAVAGIN &amp; TR</v>
          </cell>
          <cell r="F2300">
            <v>231.7</v>
          </cell>
          <cell r="G2300">
            <v>0</v>
          </cell>
          <cell r="K2300">
            <v>231.7</v>
          </cell>
          <cell r="L2300">
            <v>1535691.7599999993</v>
          </cell>
          <cell r="M2300" t="str">
            <v>Ñ IDENT</v>
          </cell>
        </row>
        <row r="2301">
          <cell r="A2301" t="str">
            <v>121911357228,8</v>
          </cell>
          <cell r="B2301">
            <v>40907</v>
          </cell>
          <cell r="C2301">
            <v>1219</v>
          </cell>
          <cell r="D2301">
            <v>11357</v>
          </cell>
          <cell r="E2301" t="str">
            <v>TRES PONTOS D</v>
          </cell>
          <cell r="F2301">
            <v>228.8</v>
          </cell>
          <cell r="G2301">
            <v>0</v>
          </cell>
          <cell r="K2301">
            <v>228.8</v>
          </cell>
          <cell r="L2301">
            <v>1535920.5599999994</v>
          </cell>
          <cell r="M2301" t="str">
            <v>Ñ IDENT</v>
          </cell>
        </row>
        <row r="2302">
          <cell r="A2302" t="str">
            <v>560111620</v>
          </cell>
          <cell r="B2302">
            <v>40886</v>
          </cell>
          <cell r="C2302">
            <v>560</v>
          </cell>
          <cell r="D2302">
            <v>11162</v>
          </cell>
          <cell r="E2302" t="str">
            <v>TRIPENGE ESTR</v>
          </cell>
          <cell r="F2302">
            <v>1000</v>
          </cell>
          <cell r="G2302">
            <v>45</v>
          </cell>
          <cell r="J2302">
            <v>955</v>
          </cell>
          <cell r="K2302">
            <v>0</v>
          </cell>
          <cell r="L2302">
            <v>1535920.5599999994</v>
          </cell>
          <cell r="M2302" t="str">
            <v>Ñ IDENT</v>
          </cell>
        </row>
        <row r="2303">
          <cell r="A2303" t="str">
            <v>238778240</v>
          </cell>
          <cell r="B2303">
            <v>40893</v>
          </cell>
          <cell r="C2303">
            <v>23877</v>
          </cell>
          <cell r="D2303">
            <v>824</v>
          </cell>
          <cell r="E2303" t="str">
            <v>TRIX TECNOLOG</v>
          </cell>
          <cell r="F2303">
            <v>4500</v>
          </cell>
          <cell r="G2303">
            <v>0</v>
          </cell>
          <cell r="J2303">
            <v>4500</v>
          </cell>
          <cell r="K2303">
            <v>0</v>
          </cell>
          <cell r="L2303">
            <v>1535920.5599999994</v>
          </cell>
          <cell r="M2303" t="str">
            <v>Ñ IDENT</v>
          </cell>
        </row>
        <row r="2304">
          <cell r="A2304" t="str">
            <v>519110730</v>
          </cell>
          <cell r="B2304">
            <v>40876</v>
          </cell>
          <cell r="C2304">
            <v>519</v>
          </cell>
          <cell r="D2304">
            <v>11073</v>
          </cell>
          <cell r="E2304" t="str">
            <v>TSUDA &amp; MARQU</v>
          </cell>
          <cell r="F2304">
            <v>105</v>
          </cell>
          <cell r="G2304">
            <v>0</v>
          </cell>
          <cell r="H2304">
            <v>0</v>
          </cell>
          <cell r="J2304">
            <v>105</v>
          </cell>
          <cell r="K2304">
            <v>0</v>
          </cell>
          <cell r="L2304">
            <v>1535920.5599999994</v>
          </cell>
          <cell r="M2304" t="str">
            <v>Ñ IDENT</v>
          </cell>
        </row>
        <row r="2305">
          <cell r="A2305" t="str">
            <v>R12111100470</v>
          </cell>
          <cell r="B2305">
            <v>40883</v>
          </cell>
          <cell r="C2305" t="str">
            <v>R12111</v>
          </cell>
          <cell r="D2305">
            <v>10047</v>
          </cell>
          <cell r="E2305" t="str">
            <v>TUA  TRANSPOR</v>
          </cell>
          <cell r="F2305">
            <v>4014</v>
          </cell>
          <cell r="G2305">
            <v>0</v>
          </cell>
          <cell r="J2305">
            <v>4014</v>
          </cell>
          <cell r="K2305">
            <v>0</v>
          </cell>
          <cell r="L2305">
            <v>1535920.5599999994</v>
          </cell>
          <cell r="M2305" t="str">
            <v>Ñ IDENT</v>
          </cell>
        </row>
        <row r="2306">
          <cell r="A2306" t="str">
            <v>2074868583174240</v>
          </cell>
          <cell r="B2306">
            <v>40886</v>
          </cell>
          <cell r="C2306">
            <v>207486</v>
          </cell>
          <cell r="D2306">
            <v>8583</v>
          </cell>
          <cell r="E2306" t="str">
            <v>TVSBT CANAL 4</v>
          </cell>
          <cell r="F2306">
            <v>348480</v>
          </cell>
          <cell r="G2306">
            <v>0</v>
          </cell>
          <cell r="J2306">
            <v>174240</v>
          </cell>
          <cell r="K2306">
            <v>174240</v>
          </cell>
          <cell r="L2306">
            <v>1710160.5599999994</v>
          </cell>
          <cell r="M2306">
            <v>174240</v>
          </cell>
        </row>
        <row r="2307">
          <cell r="A2307" t="str">
            <v>87852340</v>
          </cell>
          <cell r="B2307">
            <v>40861</v>
          </cell>
          <cell r="C2307">
            <v>8785</v>
          </cell>
          <cell r="D2307">
            <v>234</v>
          </cell>
          <cell r="E2307" t="str">
            <v>UBB UNIAO BRA</v>
          </cell>
          <cell r="F2307">
            <v>108.6</v>
          </cell>
          <cell r="G2307">
            <v>0</v>
          </cell>
          <cell r="H2307">
            <v>0</v>
          </cell>
          <cell r="J2307">
            <v>108.6</v>
          </cell>
          <cell r="K2307">
            <v>0</v>
          </cell>
          <cell r="L2307">
            <v>1710160.5599999994</v>
          </cell>
          <cell r="M2307" t="str">
            <v>Ñ IDENT</v>
          </cell>
        </row>
        <row r="2308">
          <cell r="A2308" t="str">
            <v>93192340</v>
          </cell>
          <cell r="B2308">
            <v>40884</v>
          </cell>
          <cell r="C2308">
            <v>9319</v>
          </cell>
          <cell r="D2308">
            <v>234</v>
          </cell>
          <cell r="E2308" t="str">
            <v>UBB UNIAO BRA</v>
          </cell>
          <cell r="F2308">
            <v>267.2</v>
          </cell>
          <cell r="G2308">
            <v>0</v>
          </cell>
          <cell r="J2308">
            <v>267.2</v>
          </cell>
          <cell r="K2308">
            <v>0</v>
          </cell>
          <cell r="L2308">
            <v>1710160.5599999994</v>
          </cell>
          <cell r="M2308" t="str">
            <v>Ñ IDENT</v>
          </cell>
        </row>
        <row r="2309">
          <cell r="A2309" t="str">
            <v>85171051212000</v>
          </cell>
          <cell r="B2309">
            <v>40891</v>
          </cell>
          <cell r="C2309">
            <v>8517</v>
          </cell>
          <cell r="D2309">
            <v>10512</v>
          </cell>
          <cell r="E2309" t="str">
            <v>UNIQUE IND E</v>
          </cell>
          <cell r="F2309">
            <v>12000</v>
          </cell>
          <cell r="G2309">
            <v>0</v>
          </cell>
          <cell r="K2309">
            <v>12000</v>
          </cell>
          <cell r="L2309">
            <v>1722160.5599999994</v>
          </cell>
          <cell r="M2309" t="str">
            <v>Ñ IDENT</v>
          </cell>
        </row>
        <row r="2310">
          <cell r="A2310" t="str">
            <v>15185620</v>
          </cell>
          <cell r="B2310">
            <v>40882</v>
          </cell>
          <cell r="C2310">
            <v>151</v>
          </cell>
          <cell r="D2310">
            <v>8562</v>
          </cell>
          <cell r="E2310" t="str">
            <v>UNITE SERVICO</v>
          </cell>
          <cell r="F2310">
            <v>30140</v>
          </cell>
          <cell r="G2310">
            <v>0</v>
          </cell>
          <cell r="J2310">
            <v>30140</v>
          </cell>
          <cell r="K2310">
            <v>0</v>
          </cell>
          <cell r="L2310">
            <v>1722160.5599999994</v>
          </cell>
          <cell r="M2310" t="str">
            <v>Ñ IDENT</v>
          </cell>
        </row>
        <row r="2311">
          <cell r="A2311" t="str">
            <v>352113230</v>
          </cell>
          <cell r="B2311">
            <v>40900</v>
          </cell>
          <cell r="C2311">
            <v>352</v>
          </cell>
          <cell r="D2311">
            <v>11323</v>
          </cell>
          <cell r="E2311" t="str">
            <v>UNITECH SOLUC</v>
          </cell>
          <cell r="F2311">
            <v>1936</v>
          </cell>
          <cell r="G2311">
            <v>0</v>
          </cell>
          <cell r="J2311">
            <v>1936</v>
          </cell>
          <cell r="K2311">
            <v>0</v>
          </cell>
          <cell r="L2311">
            <v>1722160.5599999994</v>
          </cell>
          <cell r="M2311" t="str">
            <v>Ñ IDENT</v>
          </cell>
        </row>
        <row r="2312">
          <cell r="A2312" t="str">
            <v>4239112560</v>
          </cell>
          <cell r="B2312">
            <v>40896</v>
          </cell>
          <cell r="C2312">
            <v>4239</v>
          </cell>
          <cell r="D2312">
            <v>11256</v>
          </cell>
          <cell r="E2312" t="str">
            <v>URIA FASSINA</v>
          </cell>
          <cell r="F2312">
            <v>1800</v>
          </cell>
          <cell r="G2312">
            <v>200.66</v>
          </cell>
          <cell r="J2312">
            <v>1599.34</v>
          </cell>
          <cell r="K2312">
            <v>0</v>
          </cell>
          <cell r="L2312">
            <v>1722160.5599999994</v>
          </cell>
          <cell r="M2312" t="str">
            <v>Ñ IDENT</v>
          </cell>
        </row>
        <row r="2313">
          <cell r="A2313" t="str">
            <v>11350760</v>
          </cell>
          <cell r="B2313">
            <v>40864</v>
          </cell>
          <cell r="C2313">
            <v>113</v>
          </cell>
          <cell r="D2313">
            <v>5076</v>
          </cell>
          <cell r="E2313" t="str">
            <v>VALDINEI TERC</v>
          </cell>
          <cell r="F2313">
            <v>1199.5</v>
          </cell>
          <cell r="G2313">
            <v>0</v>
          </cell>
          <cell r="H2313">
            <v>0</v>
          </cell>
          <cell r="J2313">
            <v>1199.5</v>
          </cell>
          <cell r="K2313">
            <v>0</v>
          </cell>
          <cell r="L2313">
            <v>1722160.5599999994</v>
          </cell>
          <cell r="M2313" t="str">
            <v>Ñ IDENT</v>
          </cell>
        </row>
        <row r="2314">
          <cell r="A2314" t="str">
            <v>11450760</v>
          </cell>
          <cell r="B2314">
            <v>40883</v>
          </cell>
          <cell r="C2314">
            <v>114</v>
          </cell>
          <cell r="D2314">
            <v>5076</v>
          </cell>
          <cell r="E2314" t="str">
            <v>VALDINEI TERC</v>
          </cell>
          <cell r="F2314">
            <v>75</v>
          </cell>
          <cell r="G2314">
            <v>0</v>
          </cell>
          <cell r="J2314">
            <v>75</v>
          </cell>
          <cell r="K2314">
            <v>0</v>
          </cell>
          <cell r="L2314">
            <v>1722160.5599999994</v>
          </cell>
          <cell r="M2314" t="str">
            <v>Ñ IDENT</v>
          </cell>
        </row>
        <row r="2315">
          <cell r="A2315" t="str">
            <v>11650761759</v>
          </cell>
          <cell r="B2315">
            <v>40897</v>
          </cell>
          <cell r="C2315">
            <v>116</v>
          </cell>
          <cell r="D2315">
            <v>5076</v>
          </cell>
          <cell r="E2315" t="str">
            <v>VALDINEI TERC</v>
          </cell>
          <cell r="F2315">
            <v>1759</v>
          </cell>
          <cell r="G2315">
            <v>0</v>
          </cell>
          <cell r="K2315">
            <v>1759</v>
          </cell>
          <cell r="L2315">
            <v>1723919.5599999994</v>
          </cell>
          <cell r="M2315" t="str">
            <v>Ñ IDENT</v>
          </cell>
        </row>
        <row r="2316">
          <cell r="A2316" t="str">
            <v>1175076368</v>
          </cell>
          <cell r="B2316">
            <v>40897</v>
          </cell>
          <cell r="C2316">
            <v>117</v>
          </cell>
          <cell r="D2316">
            <v>5076</v>
          </cell>
          <cell r="E2316" t="str">
            <v>VALDINEI TERC</v>
          </cell>
          <cell r="F2316">
            <v>368</v>
          </cell>
          <cell r="G2316">
            <v>0</v>
          </cell>
          <cell r="K2316">
            <v>368</v>
          </cell>
          <cell r="L2316">
            <v>1724287.5599999994</v>
          </cell>
          <cell r="M2316" t="str">
            <v>Ñ IDENT</v>
          </cell>
        </row>
        <row r="2317">
          <cell r="A2317" t="str">
            <v>554371919922,75</v>
          </cell>
          <cell r="B2317">
            <v>40884</v>
          </cell>
          <cell r="C2317">
            <v>5543</v>
          </cell>
          <cell r="D2317">
            <v>7191</v>
          </cell>
          <cell r="E2317" t="str">
            <v>VANDER CARLOS</v>
          </cell>
          <cell r="F2317">
            <v>9922.75</v>
          </cell>
          <cell r="G2317">
            <v>0</v>
          </cell>
          <cell r="K2317">
            <v>9922.75</v>
          </cell>
          <cell r="L2317">
            <v>1734210.3099999994</v>
          </cell>
          <cell r="M2317" t="str">
            <v>Ñ IDENT</v>
          </cell>
        </row>
        <row r="2318">
          <cell r="A2318" t="str">
            <v>558071911170</v>
          </cell>
          <cell r="B2318">
            <v>40891</v>
          </cell>
          <cell r="C2318">
            <v>5580</v>
          </cell>
          <cell r="D2318">
            <v>7191</v>
          </cell>
          <cell r="E2318" t="str">
            <v>VANDER CARLOS</v>
          </cell>
          <cell r="F2318">
            <v>1170</v>
          </cell>
          <cell r="G2318">
            <v>0</v>
          </cell>
          <cell r="K2318">
            <v>1170</v>
          </cell>
          <cell r="L2318">
            <v>1735380.3099999994</v>
          </cell>
          <cell r="M2318" t="str">
            <v>Ñ IDENT</v>
          </cell>
        </row>
        <row r="2319">
          <cell r="A2319" t="str">
            <v>568471910</v>
          </cell>
          <cell r="B2319">
            <v>40897</v>
          </cell>
          <cell r="C2319">
            <v>5684</v>
          </cell>
          <cell r="D2319">
            <v>7191</v>
          </cell>
          <cell r="E2319" t="str">
            <v>VANDER CARLOS</v>
          </cell>
          <cell r="F2319">
            <v>8550</v>
          </cell>
          <cell r="G2319">
            <v>0</v>
          </cell>
          <cell r="J2319">
            <v>8550</v>
          </cell>
          <cell r="K2319">
            <v>0</v>
          </cell>
          <cell r="L2319">
            <v>1735380.3099999994</v>
          </cell>
          <cell r="M2319" t="str">
            <v>Ñ IDENT</v>
          </cell>
        </row>
        <row r="2320">
          <cell r="A2320" t="str">
            <v>3464110600</v>
          </cell>
          <cell r="B2320">
            <v>40877</v>
          </cell>
          <cell r="C2320">
            <v>3464</v>
          </cell>
          <cell r="D2320">
            <v>11060</v>
          </cell>
          <cell r="E2320" t="str">
            <v>VANDER LAURO</v>
          </cell>
          <cell r="F2320">
            <v>155.26</v>
          </cell>
          <cell r="H2320">
            <v>0</v>
          </cell>
          <cell r="J2320">
            <v>155.26</v>
          </cell>
          <cell r="K2320">
            <v>0</v>
          </cell>
          <cell r="L2320">
            <v>1735380.3099999994</v>
          </cell>
          <cell r="M2320" t="str">
            <v>Ñ IDENT</v>
          </cell>
        </row>
        <row r="2321">
          <cell r="A2321" t="str">
            <v>418792010</v>
          </cell>
          <cell r="B2321">
            <v>40889</v>
          </cell>
          <cell r="C2321">
            <v>4187</v>
          </cell>
          <cell r="D2321">
            <v>9201</v>
          </cell>
          <cell r="E2321" t="str">
            <v>VANESSA BORBA</v>
          </cell>
          <cell r="F2321">
            <v>70</v>
          </cell>
          <cell r="G2321">
            <v>7.7</v>
          </cell>
          <cell r="J2321">
            <v>62.3</v>
          </cell>
          <cell r="K2321">
            <v>0</v>
          </cell>
          <cell r="L2321">
            <v>1735380.3099999994</v>
          </cell>
          <cell r="M2321" t="str">
            <v>Ñ IDENT</v>
          </cell>
        </row>
        <row r="2322">
          <cell r="A2322" t="str">
            <v>R12111111340</v>
          </cell>
          <cell r="B2322">
            <v>40882</v>
          </cell>
          <cell r="C2322" t="str">
            <v>R12111</v>
          </cell>
          <cell r="D2322">
            <v>11134</v>
          </cell>
          <cell r="E2322" t="str">
            <v>VANI MOREIRA</v>
          </cell>
          <cell r="F2322">
            <v>1000</v>
          </cell>
          <cell r="G2322">
            <v>0</v>
          </cell>
          <cell r="J2322">
            <v>1000</v>
          </cell>
          <cell r="K2322">
            <v>0</v>
          </cell>
          <cell r="L2322">
            <v>1735380.3099999994</v>
          </cell>
          <cell r="M2322" t="str">
            <v>Ñ IDENT</v>
          </cell>
        </row>
        <row r="2323">
          <cell r="A2323" t="str">
            <v>413067240</v>
          </cell>
          <cell r="B2323">
            <v>40878</v>
          </cell>
          <cell r="C2323">
            <v>4130</v>
          </cell>
          <cell r="D2323">
            <v>6724</v>
          </cell>
          <cell r="E2323" t="str">
            <v>VANNER CLEYSE</v>
          </cell>
          <cell r="F2323">
            <v>130</v>
          </cell>
          <cell r="G2323">
            <v>14.3</v>
          </cell>
          <cell r="J2323">
            <v>115.7</v>
          </cell>
          <cell r="K2323">
            <v>0</v>
          </cell>
          <cell r="L2323">
            <v>1735380.3099999994</v>
          </cell>
          <cell r="M2323" t="str">
            <v>Ñ IDENT</v>
          </cell>
        </row>
        <row r="2324">
          <cell r="A2324" t="str">
            <v>428567240</v>
          </cell>
          <cell r="B2324">
            <v>40899</v>
          </cell>
          <cell r="C2324">
            <v>4285</v>
          </cell>
          <cell r="D2324">
            <v>6724</v>
          </cell>
          <cell r="E2324" t="str">
            <v>VANNER CLEYSE</v>
          </cell>
          <cell r="F2324">
            <v>130</v>
          </cell>
          <cell r="G2324">
            <v>14.3</v>
          </cell>
          <cell r="J2324">
            <v>115.7</v>
          </cell>
          <cell r="K2324">
            <v>0</v>
          </cell>
          <cell r="L2324">
            <v>1735380.3099999994</v>
          </cell>
          <cell r="M2324" t="str">
            <v>Ñ IDENT</v>
          </cell>
        </row>
        <row r="2325">
          <cell r="A2325" t="str">
            <v>289154080</v>
          </cell>
          <cell r="B2325">
            <v>40869</v>
          </cell>
          <cell r="C2325">
            <v>2891</v>
          </cell>
          <cell r="D2325">
            <v>5408</v>
          </cell>
          <cell r="E2325" t="str">
            <v>VC ORIGINAIS</v>
          </cell>
          <cell r="F2325">
            <v>55</v>
          </cell>
          <cell r="G2325">
            <v>1.53</v>
          </cell>
          <cell r="H2325">
            <v>0</v>
          </cell>
          <cell r="J2325">
            <v>53.47</v>
          </cell>
          <cell r="K2325">
            <v>0</v>
          </cell>
          <cell r="L2325">
            <v>1735380.3099999994</v>
          </cell>
          <cell r="M2325" t="str">
            <v>Ñ IDENT</v>
          </cell>
        </row>
        <row r="2326">
          <cell r="A2326" t="str">
            <v>28985408155,54</v>
          </cell>
          <cell r="B2326">
            <v>40891</v>
          </cell>
          <cell r="C2326">
            <v>2898</v>
          </cell>
          <cell r="D2326">
            <v>5408</v>
          </cell>
          <cell r="E2326" t="str">
            <v>VC ORIGINAIS</v>
          </cell>
          <cell r="F2326">
            <v>160</v>
          </cell>
          <cell r="G2326">
            <v>4.46</v>
          </cell>
          <cell r="K2326">
            <v>155.54</v>
          </cell>
          <cell r="L2326">
            <v>1735535.8499999994</v>
          </cell>
          <cell r="M2326" t="str">
            <v>Ñ IDENT</v>
          </cell>
        </row>
        <row r="2327">
          <cell r="A2327" t="str">
            <v>4143739170</v>
          </cell>
          <cell r="B2327">
            <v>40900</v>
          </cell>
          <cell r="C2327">
            <v>41437</v>
          </cell>
          <cell r="D2327">
            <v>3917</v>
          </cell>
          <cell r="E2327" t="str">
            <v>VERONESI HOTE</v>
          </cell>
          <cell r="F2327">
            <v>120</v>
          </cell>
          <cell r="G2327">
            <v>3.6</v>
          </cell>
          <cell r="J2327">
            <v>116.4</v>
          </cell>
          <cell r="K2327">
            <v>0</v>
          </cell>
          <cell r="L2327">
            <v>1735535.8499999994</v>
          </cell>
          <cell r="M2327" t="str">
            <v>Ñ IDENT</v>
          </cell>
        </row>
        <row r="2328">
          <cell r="A2328" t="str">
            <v>359762700</v>
          </cell>
          <cell r="B2328">
            <v>40871</v>
          </cell>
          <cell r="C2328">
            <v>35976</v>
          </cell>
          <cell r="D2328">
            <v>270</v>
          </cell>
          <cell r="E2328" t="str">
            <v>VIACAO GARCIA</v>
          </cell>
          <cell r="F2328">
            <v>61.83</v>
          </cell>
          <cell r="G2328">
            <v>0</v>
          </cell>
          <cell r="H2328">
            <v>0</v>
          </cell>
          <cell r="J2328">
            <v>61.83</v>
          </cell>
          <cell r="K2328">
            <v>0</v>
          </cell>
          <cell r="L2328">
            <v>1735535.8499999994</v>
          </cell>
          <cell r="M2328" t="str">
            <v>Ñ IDENT</v>
          </cell>
        </row>
        <row r="2329">
          <cell r="A2329" t="str">
            <v>606072700</v>
          </cell>
          <cell r="B2329">
            <v>40875</v>
          </cell>
          <cell r="C2329">
            <v>60607</v>
          </cell>
          <cell r="D2329">
            <v>270</v>
          </cell>
          <cell r="E2329" t="str">
            <v>VIACAO GARCIA</v>
          </cell>
          <cell r="F2329">
            <v>37.15</v>
          </cell>
          <cell r="G2329">
            <v>0</v>
          </cell>
          <cell r="H2329">
            <v>0</v>
          </cell>
          <cell r="J2329">
            <v>37.15</v>
          </cell>
          <cell r="K2329">
            <v>0</v>
          </cell>
          <cell r="L2329">
            <v>1735535.8499999994</v>
          </cell>
          <cell r="M2329" t="str">
            <v>Ñ IDENT</v>
          </cell>
        </row>
        <row r="2330">
          <cell r="A2330" t="str">
            <v>713552700</v>
          </cell>
          <cell r="B2330">
            <v>40897</v>
          </cell>
          <cell r="C2330">
            <v>71355</v>
          </cell>
          <cell r="D2330">
            <v>270</v>
          </cell>
          <cell r="E2330" t="str">
            <v>VIACAO GARCIA</v>
          </cell>
          <cell r="F2330">
            <v>127.7</v>
          </cell>
          <cell r="G2330">
            <v>0</v>
          </cell>
          <cell r="J2330">
            <v>127.7</v>
          </cell>
          <cell r="K2330">
            <v>0</v>
          </cell>
          <cell r="L2330">
            <v>1735535.8499999994</v>
          </cell>
          <cell r="M2330" t="str">
            <v>Ñ IDENT</v>
          </cell>
        </row>
        <row r="2331">
          <cell r="A2331" t="str">
            <v>72796270119,03</v>
          </cell>
          <cell r="B2331">
            <v>40898</v>
          </cell>
          <cell r="C2331">
            <v>72796</v>
          </cell>
          <cell r="D2331">
            <v>270</v>
          </cell>
          <cell r="E2331" t="str">
            <v>VIACAO GARCIA</v>
          </cell>
          <cell r="F2331">
            <v>119.03</v>
          </cell>
          <cell r="G2331">
            <v>0</v>
          </cell>
          <cell r="K2331">
            <v>119.03</v>
          </cell>
          <cell r="L2331">
            <v>1735654.8799999994</v>
          </cell>
          <cell r="M2331" t="str">
            <v>Ñ IDENT</v>
          </cell>
        </row>
        <row r="2332">
          <cell r="A2332" t="str">
            <v>R121112700</v>
          </cell>
          <cell r="B2332">
            <v>40883</v>
          </cell>
          <cell r="C2332" t="str">
            <v>R12111</v>
          </cell>
          <cell r="D2332">
            <v>270</v>
          </cell>
          <cell r="E2332" t="str">
            <v>VIACAO GARCIA</v>
          </cell>
          <cell r="F2332">
            <v>486.8</v>
          </cell>
          <cell r="G2332">
            <v>0</v>
          </cell>
          <cell r="J2332">
            <v>486.8</v>
          </cell>
          <cell r="K2332">
            <v>0</v>
          </cell>
          <cell r="L2332">
            <v>1735654.8799999994</v>
          </cell>
          <cell r="M2332" t="str">
            <v>Ñ IDENT</v>
          </cell>
        </row>
        <row r="2333">
          <cell r="A2333" t="str">
            <v>R121112700</v>
          </cell>
          <cell r="B2333">
            <v>40883</v>
          </cell>
          <cell r="C2333" t="str">
            <v>R12111</v>
          </cell>
          <cell r="D2333">
            <v>270</v>
          </cell>
          <cell r="E2333" t="str">
            <v>VIACAO GARCIA</v>
          </cell>
          <cell r="F2333">
            <v>26</v>
          </cell>
          <cell r="G2333">
            <v>0</v>
          </cell>
          <cell r="J2333">
            <v>26</v>
          </cell>
          <cell r="K2333">
            <v>0</v>
          </cell>
          <cell r="L2333">
            <v>1735654.8799999994</v>
          </cell>
          <cell r="M2333" t="str">
            <v>Ñ IDENT</v>
          </cell>
        </row>
        <row r="2334">
          <cell r="A2334" t="str">
            <v>R121112700</v>
          </cell>
          <cell r="B2334">
            <v>40883</v>
          </cell>
          <cell r="C2334" t="str">
            <v>R12111</v>
          </cell>
          <cell r="D2334">
            <v>270</v>
          </cell>
          <cell r="E2334" t="str">
            <v>VIACAO GARCIA</v>
          </cell>
          <cell r="F2334">
            <v>263.2</v>
          </cell>
          <cell r="G2334">
            <v>0</v>
          </cell>
          <cell r="J2334">
            <v>263.2</v>
          </cell>
          <cell r="K2334">
            <v>0</v>
          </cell>
          <cell r="L2334">
            <v>1735654.8799999994</v>
          </cell>
          <cell r="M2334" t="str">
            <v>Ñ IDENT</v>
          </cell>
        </row>
        <row r="2335">
          <cell r="A2335" t="str">
            <v>R1211129170</v>
          </cell>
          <cell r="B2335">
            <v>40883</v>
          </cell>
          <cell r="C2335" t="str">
            <v>R12111</v>
          </cell>
          <cell r="D2335">
            <v>2917</v>
          </cell>
          <cell r="E2335" t="str">
            <v>VIACAO OURO B</v>
          </cell>
          <cell r="F2335">
            <v>109.2</v>
          </cell>
          <cell r="G2335">
            <v>0</v>
          </cell>
          <cell r="J2335">
            <v>109.2</v>
          </cell>
          <cell r="K2335">
            <v>0</v>
          </cell>
          <cell r="L2335">
            <v>1735654.8799999994</v>
          </cell>
          <cell r="M2335" t="str">
            <v>Ñ IDENT</v>
          </cell>
        </row>
        <row r="2336">
          <cell r="A2336" t="str">
            <v>AB0718500</v>
          </cell>
          <cell r="B2336">
            <v>40905</v>
          </cell>
          <cell r="C2336" t="str">
            <v>AB0718</v>
          </cell>
          <cell r="D2336">
            <v>50</v>
          </cell>
          <cell r="E2336" t="str">
            <v>VIAGEM DE PES</v>
          </cell>
          <cell r="F2336">
            <v>718</v>
          </cell>
          <cell r="G2336">
            <v>0</v>
          </cell>
          <cell r="J2336">
            <v>718</v>
          </cell>
          <cell r="K2336">
            <v>0</v>
          </cell>
          <cell r="L2336">
            <v>1735654.8799999994</v>
          </cell>
          <cell r="M2336" t="str">
            <v>Ñ IDENT</v>
          </cell>
        </row>
        <row r="2337">
          <cell r="A2337" t="str">
            <v>AB1432500</v>
          </cell>
          <cell r="B2337">
            <v>40905</v>
          </cell>
          <cell r="C2337" t="str">
            <v>AB1432</v>
          </cell>
          <cell r="D2337">
            <v>50</v>
          </cell>
          <cell r="E2337" t="str">
            <v>VIAGEM DE PES</v>
          </cell>
          <cell r="F2337">
            <v>1432.55</v>
          </cell>
          <cell r="G2337">
            <v>0</v>
          </cell>
          <cell r="J2337">
            <v>1432.55</v>
          </cell>
          <cell r="K2337">
            <v>0</v>
          </cell>
          <cell r="L2337">
            <v>1735654.8799999994</v>
          </cell>
          <cell r="M2337" t="str">
            <v>Ñ IDENT</v>
          </cell>
        </row>
        <row r="2338">
          <cell r="A2338" t="str">
            <v>AB2492500</v>
          </cell>
          <cell r="B2338">
            <v>40905</v>
          </cell>
          <cell r="C2338" t="str">
            <v>AB2492</v>
          </cell>
          <cell r="D2338">
            <v>50</v>
          </cell>
          <cell r="E2338" t="str">
            <v>VIAGEM DE PES</v>
          </cell>
          <cell r="F2338">
            <v>2492.7399999999998</v>
          </cell>
          <cell r="G2338">
            <v>0</v>
          </cell>
          <cell r="J2338">
            <v>2492.7399999999998</v>
          </cell>
          <cell r="K2338">
            <v>0</v>
          </cell>
          <cell r="L2338">
            <v>1735654.8799999994</v>
          </cell>
          <cell r="M2338" t="str">
            <v>Ñ IDENT</v>
          </cell>
        </row>
        <row r="2339">
          <cell r="A2339" t="str">
            <v>AB2815500</v>
          </cell>
          <cell r="B2339">
            <v>40905</v>
          </cell>
          <cell r="C2339" t="str">
            <v>AB2815</v>
          </cell>
          <cell r="D2339">
            <v>50</v>
          </cell>
          <cell r="E2339" t="str">
            <v>VIAGEM DE PES</v>
          </cell>
          <cell r="F2339">
            <v>28.15</v>
          </cell>
          <cell r="G2339">
            <v>0</v>
          </cell>
          <cell r="J2339">
            <v>28.15</v>
          </cell>
          <cell r="K2339">
            <v>0</v>
          </cell>
          <cell r="L2339">
            <v>1735654.8799999994</v>
          </cell>
          <cell r="M2339" t="str">
            <v>Ñ IDENT</v>
          </cell>
        </row>
        <row r="2340">
          <cell r="A2340" t="str">
            <v>AD00123500</v>
          </cell>
          <cell r="B2340">
            <v>40892</v>
          </cell>
          <cell r="C2340" t="str">
            <v>AD00123</v>
          </cell>
          <cell r="D2340">
            <v>50</v>
          </cell>
          <cell r="E2340" t="str">
            <v>VIAGEM DE PES</v>
          </cell>
          <cell r="F2340">
            <v>12</v>
          </cell>
          <cell r="G2340">
            <v>0</v>
          </cell>
          <cell r="J2340">
            <v>12</v>
          </cell>
          <cell r="K2340">
            <v>0</v>
          </cell>
          <cell r="L2340">
            <v>1735654.8799999994</v>
          </cell>
          <cell r="M2340" t="str">
            <v>Ñ IDENT</v>
          </cell>
        </row>
        <row r="2341">
          <cell r="A2341" t="str">
            <v>AD1456500</v>
          </cell>
          <cell r="B2341">
            <v>40892</v>
          </cell>
          <cell r="C2341" t="str">
            <v>AD1456</v>
          </cell>
          <cell r="D2341">
            <v>50</v>
          </cell>
          <cell r="E2341" t="str">
            <v>VIAGEM DE PES</v>
          </cell>
          <cell r="F2341">
            <v>145.6</v>
          </cell>
          <cell r="G2341">
            <v>0</v>
          </cell>
          <cell r="J2341">
            <v>145.6</v>
          </cell>
          <cell r="K2341">
            <v>0</v>
          </cell>
          <cell r="L2341">
            <v>1735654.8799999994</v>
          </cell>
          <cell r="M2341" t="str">
            <v>Ñ IDENT</v>
          </cell>
        </row>
        <row r="2342">
          <cell r="A2342" t="str">
            <v>AD1562500</v>
          </cell>
          <cell r="B2342">
            <v>40892</v>
          </cell>
          <cell r="C2342" t="str">
            <v>AD1562</v>
          </cell>
          <cell r="D2342">
            <v>50</v>
          </cell>
          <cell r="E2342" t="str">
            <v>VIAGEM DE PES</v>
          </cell>
          <cell r="F2342">
            <v>156.26</v>
          </cell>
          <cell r="G2342">
            <v>0</v>
          </cell>
          <cell r="J2342">
            <v>156.26</v>
          </cell>
          <cell r="K2342">
            <v>0</v>
          </cell>
          <cell r="L2342">
            <v>1735654.8799999994</v>
          </cell>
          <cell r="M2342" t="str">
            <v>Ñ IDENT</v>
          </cell>
        </row>
        <row r="2343">
          <cell r="A2343" t="str">
            <v>AD2860500</v>
          </cell>
          <cell r="B2343">
            <v>40892</v>
          </cell>
          <cell r="C2343" t="str">
            <v>AD2860</v>
          </cell>
          <cell r="D2343">
            <v>50</v>
          </cell>
          <cell r="E2343" t="str">
            <v>VIAGEM DE PES</v>
          </cell>
          <cell r="F2343">
            <v>286</v>
          </cell>
          <cell r="G2343">
            <v>0</v>
          </cell>
          <cell r="J2343">
            <v>286</v>
          </cell>
          <cell r="K2343">
            <v>0</v>
          </cell>
          <cell r="L2343">
            <v>1735654.8799999994</v>
          </cell>
          <cell r="M2343" t="str">
            <v>Ñ IDENT</v>
          </cell>
        </row>
        <row r="2344">
          <cell r="A2344" t="str">
            <v>ALP1662500</v>
          </cell>
          <cell r="B2344">
            <v>40899</v>
          </cell>
          <cell r="C2344" t="str">
            <v>ALP1662</v>
          </cell>
          <cell r="D2344">
            <v>50</v>
          </cell>
          <cell r="E2344" t="str">
            <v>VIAGEM DE PES</v>
          </cell>
          <cell r="F2344">
            <v>166.22</v>
          </cell>
          <cell r="G2344">
            <v>0</v>
          </cell>
          <cell r="J2344">
            <v>166.22</v>
          </cell>
          <cell r="K2344">
            <v>0</v>
          </cell>
          <cell r="L2344">
            <v>1735654.8799999994</v>
          </cell>
          <cell r="M2344" t="str">
            <v>Ñ IDENT</v>
          </cell>
        </row>
        <row r="2345">
          <cell r="A2345" t="str">
            <v>ALP2615500</v>
          </cell>
          <cell r="B2345">
            <v>40899</v>
          </cell>
          <cell r="C2345" t="str">
            <v>ALP2615</v>
          </cell>
          <cell r="D2345">
            <v>50</v>
          </cell>
          <cell r="E2345" t="str">
            <v>VIAGEM DE PES</v>
          </cell>
          <cell r="F2345">
            <v>26.15</v>
          </cell>
          <cell r="G2345">
            <v>0</v>
          </cell>
          <cell r="J2345">
            <v>26.15</v>
          </cell>
          <cell r="K2345">
            <v>0</v>
          </cell>
          <cell r="L2345">
            <v>1735654.8799999994</v>
          </cell>
          <cell r="M2345" t="str">
            <v>Ñ IDENT</v>
          </cell>
        </row>
        <row r="2346">
          <cell r="A2346" t="str">
            <v>ALP3620500</v>
          </cell>
          <cell r="B2346">
            <v>40899</v>
          </cell>
          <cell r="C2346" t="str">
            <v>ALP3620</v>
          </cell>
          <cell r="D2346">
            <v>50</v>
          </cell>
          <cell r="E2346" t="str">
            <v>VIAGEM DE PES</v>
          </cell>
          <cell r="F2346">
            <v>36.200000000000003</v>
          </cell>
          <cell r="G2346">
            <v>0</v>
          </cell>
          <cell r="J2346">
            <v>36.200000000000003</v>
          </cell>
          <cell r="K2346">
            <v>0</v>
          </cell>
          <cell r="L2346">
            <v>1735654.8799999994</v>
          </cell>
          <cell r="M2346" t="str">
            <v>Ñ IDENT</v>
          </cell>
        </row>
        <row r="2347">
          <cell r="A2347" t="str">
            <v>AP0138500</v>
          </cell>
          <cell r="B2347">
            <v>40892</v>
          </cell>
          <cell r="C2347" t="str">
            <v>AP0138</v>
          </cell>
          <cell r="D2347">
            <v>50</v>
          </cell>
          <cell r="E2347" t="str">
            <v>VIAGEM DE PES</v>
          </cell>
          <cell r="F2347">
            <v>138</v>
          </cell>
          <cell r="G2347">
            <v>0</v>
          </cell>
          <cell r="J2347">
            <v>138</v>
          </cell>
          <cell r="K2347">
            <v>0</v>
          </cell>
          <cell r="L2347">
            <v>1735654.8799999994</v>
          </cell>
          <cell r="M2347" t="str">
            <v>Ñ IDENT</v>
          </cell>
        </row>
        <row r="2348">
          <cell r="A2348" t="str">
            <v>AP1600500</v>
          </cell>
          <cell r="B2348">
            <v>40892</v>
          </cell>
          <cell r="C2348" t="str">
            <v>AP1600</v>
          </cell>
          <cell r="D2348">
            <v>50</v>
          </cell>
          <cell r="E2348" t="str">
            <v>VIAGEM DE PES</v>
          </cell>
          <cell r="F2348">
            <v>160</v>
          </cell>
          <cell r="G2348">
            <v>0</v>
          </cell>
          <cell r="J2348">
            <v>160</v>
          </cell>
          <cell r="K2348">
            <v>0</v>
          </cell>
          <cell r="L2348">
            <v>1735654.8799999994</v>
          </cell>
          <cell r="M2348" t="str">
            <v>Ñ IDENT</v>
          </cell>
        </row>
        <row r="2349">
          <cell r="A2349" t="str">
            <v>AP1890500</v>
          </cell>
          <cell r="B2349">
            <v>40899</v>
          </cell>
          <cell r="C2349" t="str">
            <v>AP1890</v>
          </cell>
          <cell r="D2349">
            <v>50</v>
          </cell>
          <cell r="E2349" t="str">
            <v>VIAGEM DE PES</v>
          </cell>
          <cell r="F2349">
            <v>189</v>
          </cell>
          <cell r="G2349">
            <v>0</v>
          </cell>
          <cell r="J2349">
            <v>189</v>
          </cell>
          <cell r="K2349">
            <v>0</v>
          </cell>
          <cell r="L2349">
            <v>1735654.8799999994</v>
          </cell>
          <cell r="M2349" t="str">
            <v>Ñ IDENT</v>
          </cell>
        </row>
        <row r="2350">
          <cell r="A2350" t="str">
            <v>AP1900500</v>
          </cell>
          <cell r="B2350">
            <v>40892</v>
          </cell>
          <cell r="C2350" t="str">
            <v>AP1900</v>
          </cell>
          <cell r="D2350">
            <v>50</v>
          </cell>
          <cell r="E2350" t="str">
            <v>VIAGEM DE PES</v>
          </cell>
          <cell r="F2350">
            <v>190.05</v>
          </cell>
          <cell r="G2350">
            <v>0</v>
          </cell>
          <cell r="J2350">
            <v>190.05</v>
          </cell>
          <cell r="K2350">
            <v>0</v>
          </cell>
          <cell r="L2350">
            <v>1735654.8799999994</v>
          </cell>
          <cell r="M2350" t="str">
            <v>Ñ IDENT</v>
          </cell>
        </row>
        <row r="2351">
          <cell r="A2351" t="str">
            <v>AP8100500</v>
          </cell>
          <cell r="B2351">
            <v>40899</v>
          </cell>
          <cell r="C2351" t="str">
            <v>AP8100</v>
          </cell>
          <cell r="D2351">
            <v>50</v>
          </cell>
          <cell r="E2351" t="str">
            <v>VIAGEM DE PES</v>
          </cell>
          <cell r="F2351">
            <v>81</v>
          </cell>
          <cell r="G2351">
            <v>0</v>
          </cell>
          <cell r="J2351">
            <v>81</v>
          </cell>
          <cell r="K2351">
            <v>0</v>
          </cell>
          <cell r="L2351">
            <v>1735654.8799999994</v>
          </cell>
          <cell r="M2351" t="str">
            <v>Ñ IDENT</v>
          </cell>
        </row>
        <row r="2352">
          <cell r="A2352" t="str">
            <v>AR0026500</v>
          </cell>
          <cell r="B2352">
            <v>40892</v>
          </cell>
          <cell r="C2352" t="str">
            <v>AR0026</v>
          </cell>
          <cell r="D2352">
            <v>50</v>
          </cell>
          <cell r="E2352" t="str">
            <v>VIAGEM DE PES</v>
          </cell>
          <cell r="F2352">
            <v>26</v>
          </cell>
          <cell r="G2352">
            <v>0</v>
          </cell>
          <cell r="J2352">
            <v>26</v>
          </cell>
          <cell r="K2352">
            <v>0</v>
          </cell>
          <cell r="L2352">
            <v>1735654.8799999994</v>
          </cell>
          <cell r="M2352" t="str">
            <v>Ñ IDENT</v>
          </cell>
        </row>
        <row r="2353">
          <cell r="A2353" t="str">
            <v>AR0178500</v>
          </cell>
          <cell r="B2353">
            <v>40892</v>
          </cell>
          <cell r="C2353" t="str">
            <v>AR0178</v>
          </cell>
          <cell r="D2353">
            <v>50</v>
          </cell>
          <cell r="E2353" t="str">
            <v>VIAGEM DE PES</v>
          </cell>
          <cell r="F2353">
            <v>178</v>
          </cell>
          <cell r="G2353">
            <v>0</v>
          </cell>
          <cell r="J2353">
            <v>178</v>
          </cell>
          <cell r="K2353">
            <v>0</v>
          </cell>
          <cell r="L2353">
            <v>1735654.8799999994</v>
          </cell>
          <cell r="M2353" t="str">
            <v>Ñ IDENT</v>
          </cell>
        </row>
        <row r="2354">
          <cell r="A2354" t="str">
            <v>AR7520500</v>
          </cell>
          <cell r="B2354">
            <v>40892</v>
          </cell>
          <cell r="C2354" t="str">
            <v>AR7520</v>
          </cell>
          <cell r="D2354">
            <v>50</v>
          </cell>
          <cell r="E2354" t="str">
            <v>VIAGEM DE PES</v>
          </cell>
          <cell r="F2354">
            <v>752.03</v>
          </cell>
          <cell r="G2354">
            <v>0</v>
          </cell>
          <cell r="J2354">
            <v>752.03</v>
          </cell>
          <cell r="K2354">
            <v>0</v>
          </cell>
          <cell r="L2354">
            <v>1735654.8799999994</v>
          </cell>
          <cell r="M2354" t="str">
            <v>Ñ IDENT</v>
          </cell>
        </row>
        <row r="2355">
          <cell r="A2355" t="str">
            <v>AS1406500</v>
          </cell>
          <cell r="B2355">
            <v>40905</v>
          </cell>
          <cell r="C2355" t="str">
            <v>AS1406</v>
          </cell>
          <cell r="D2355">
            <v>50</v>
          </cell>
          <cell r="E2355" t="str">
            <v>VIAGEM DE PES</v>
          </cell>
          <cell r="F2355">
            <v>1406.07</v>
          </cell>
          <cell r="G2355">
            <v>0</v>
          </cell>
          <cell r="J2355">
            <v>1406.07</v>
          </cell>
          <cell r="K2355">
            <v>0</v>
          </cell>
          <cell r="L2355">
            <v>1735654.8799999994</v>
          </cell>
          <cell r="M2355" t="str">
            <v>Ñ IDENT</v>
          </cell>
        </row>
        <row r="2356">
          <cell r="A2356" t="str">
            <v>AS1581500</v>
          </cell>
          <cell r="B2356">
            <v>40905</v>
          </cell>
          <cell r="C2356" t="str">
            <v>AS1581</v>
          </cell>
          <cell r="D2356">
            <v>50</v>
          </cell>
          <cell r="E2356" t="str">
            <v>VIAGEM DE PES</v>
          </cell>
          <cell r="F2356">
            <v>1581.3</v>
          </cell>
          <cell r="G2356">
            <v>0</v>
          </cell>
          <cell r="J2356">
            <v>1581.3</v>
          </cell>
          <cell r="K2356">
            <v>0</v>
          </cell>
          <cell r="L2356">
            <v>1735654.8799999994</v>
          </cell>
          <cell r="M2356" t="str">
            <v>Ñ IDENT</v>
          </cell>
        </row>
        <row r="2357">
          <cell r="A2357" t="str">
            <v>AS2767500</v>
          </cell>
          <cell r="B2357">
            <v>40905</v>
          </cell>
          <cell r="C2357" t="str">
            <v>AS2767</v>
          </cell>
          <cell r="D2357">
            <v>50</v>
          </cell>
          <cell r="E2357" t="str">
            <v>VIAGEM DE PES</v>
          </cell>
          <cell r="F2357">
            <v>2767.4</v>
          </cell>
          <cell r="G2357">
            <v>0</v>
          </cell>
          <cell r="J2357">
            <v>2767.4</v>
          </cell>
          <cell r="K2357">
            <v>0</v>
          </cell>
          <cell r="L2357">
            <v>1735654.8799999994</v>
          </cell>
          <cell r="M2357" t="str">
            <v>Ñ IDENT</v>
          </cell>
        </row>
        <row r="2358">
          <cell r="A2358" t="str">
            <v>CS1318500</v>
          </cell>
          <cell r="B2358">
            <v>40892</v>
          </cell>
          <cell r="C2358" t="str">
            <v>CS1318</v>
          </cell>
          <cell r="D2358">
            <v>50</v>
          </cell>
          <cell r="E2358" t="str">
            <v>VIAGEM DE PES</v>
          </cell>
          <cell r="F2358">
            <v>1318</v>
          </cell>
          <cell r="G2358">
            <v>0</v>
          </cell>
          <cell r="J2358">
            <v>1318</v>
          </cell>
          <cell r="K2358">
            <v>0</v>
          </cell>
          <cell r="L2358">
            <v>1735654.8799999994</v>
          </cell>
          <cell r="M2358" t="str">
            <v>Ñ IDENT</v>
          </cell>
        </row>
        <row r="2359">
          <cell r="A2359" t="str">
            <v>CS5243500</v>
          </cell>
          <cell r="B2359">
            <v>40892</v>
          </cell>
          <cell r="C2359" t="str">
            <v>CS5243</v>
          </cell>
          <cell r="D2359">
            <v>50</v>
          </cell>
          <cell r="E2359" t="str">
            <v>VIAGEM DE PES</v>
          </cell>
          <cell r="F2359">
            <v>524.34</v>
          </cell>
          <cell r="G2359">
            <v>0</v>
          </cell>
          <cell r="J2359">
            <v>524.34</v>
          </cell>
          <cell r="K2359">
            <v>0</v>
          </cell>
          <cell r="L2359">
            <v>1735654.8799999994</v>
          </cell>
          <cell r="M2359" t="str">
            <v>Ñ IDENT</v>
          </cell>
        </row>
        <row r="2360">
          <cell r="A2360" t="str">
            <v>CS5480500</v>
          </cell>
          <cell r="B2360">
            <v>40892</v>
          </cell>
          <cell r="C2360" t="str">
            <v>CS5480</v>
          </cell>
          <cell r="D2360">
            <v>50</v>
          </cell>
          <cell r="E2360" t="str">
            <v>VIAGEM DE PES</v>
          </cell>
          <cell r="F2360">
            <v>548</v>
          </cell>
          <cell r="G2360">
            <v>0</v>
          </cell>
          <cell r="J2360">
            <v>548</v>
          </cell>
          <cell r="K2360">
            <v>0</v>
          </cell>
          <cell r="L2360">
            <v>1735654.8799999994</v>
          </cell>
          <cell r="M2360" t="str">
            <v>Ñ IDENT</v>
          </cell>
        </row>
        <row r="2361">
          <cell r="A2361" t="str">
            <v>CS5673500</v>
          </cell>
          <cell r="B2361">
            <v>40892</v>
          </cell>
          <cell r="C2361" t="str">
            <v>CS5673</v>
          </cell>
          <cell r="D2361">
            <v>50</v>
          </cell>
          <cell r="E2361" t="str">
            <v>VIAGEM DE PES</v>
          </cell>
          <cell r="F2361">
            <v>567.30999999999995</v>
          </cell>
          <cell r="G2361">
            <v>0</v>
          </cell>
          <cell r="J2361">
            <v>567.30999999999995</v>
          </cell>
          <cell r="K2361">
            <v>0</v>
          </cell>
          <cell r="L2361">
            <v>1735654.8799999994</v>
          </cell>
          <cell r="M2361" t="str">
            <v>Ñ IDENT</v>
          </cell>
        </row>
        <row r="2362">
          <cell r="A2362" t="str">
            <v>DF0007500</v>
          </cell>
          <cell r="B2362">
            <v>40905</v>
          </cell>
          <cell r="C2362" t="str">
            <v>DF0007</v>
          </cell>
          <cell r="D2362">
            <v>50</v>
          </cell>
          <cell r="E2362" t="str">
            <v>VIAGEM DE PES</v>
          </cell>
          <cell r="F2362">
            <v>7</v>
          </cell>
          <cell r="G2362">
            <v>0</v>
          </cell>
          <cell r="J2362">
            <v>7</v>
          </cell>
          <cell r="K2362">
            <v>0</v>
          </cell>
          <cell r="L2362">
            <v>1735654.8799999994</v>
          </cell>
          <cell r="M2362" t="str">
            <v>Ñ IDENT</v>
          </cell>
        </row>
        <row r="2363">
          <cell r="A2363" t="str">
            <v>DF0977500</v>
          </cell>
          <cell r="B2363">
            <v>40905</v>
          </cell>
          <cell r="C2363" t="str">
            <v>DF0977</v>
          </cell>
          <cell r="D2363">
            <v>50</v>
          </cell>
          <cell r="E2363" t="str">
            <v>VIAGEM DE PES</v>
          </cell>
          <cell r="F2363">
            <v>977</v>
          </cell>
          <cell r="G2363">
            <v>0</v>
          </cell>
          <cell r="J2363">
            <v>977</v>
          </cell>
          <cell r="K2363">
            <v>0</v>
          </cell>
          <cell r="L2363">
            <v>1735654.8799999994</v>
          </cell>
          <cell r="M2363" t="str">
            <v>Ñ IDENT</v>
          </cell>
        </row>
        <row r="2364">
          <cell r="A2364" t="str">
            <v>DF3041500</v>
          </cell>
          <cell r="B2364">
            <v>40905</v>
          </cell>
          <cell r="C2364" t="str">
            <v>DF3041</v>
          </cell>
          <cell r="D2364">
            <v>50</v>
          </cell>
          <cell r="E2364" t="str">
            <v>VIAGEM DE PES</v>
          </cell>
          <cell r="F2364">
            <v>3041.39</v>
          </cell>
          <cell r="G2364">
            <v>0</v>
          </cell>
          <cell r="J2364">
            <v>3041.39</v>
          </cell>
          <cell r="K2364">
            <v>0</v>
          </cell>
          <cell r="L2364">
            <v>1735654.8799999994</v>
          </cell>
          <cell r="M2364" t="str">
            <v>Ñ IDENT</v>
          </cell>
        </row>
        <row r="2365">
          <cell r="A2365" t="str">
            <v>DF5819500</v>
          </cell>
          <cell r="B2365">
            <v>40905</v>
          </cell>
          <cell r="C2365" t="str">
            <v>DF5819</v>
          </cell>
          <cell r="D2365">
            <v>50</v>
          </cell>
          <cell r="E2365" t="str">
            <v>VIAGEM DE PES</v>
          </cell>
          <cell r="F2365">
            <v>581.97</v>
          </cell>
          <cell r="G2365">
            <v>0</v>
          </cell>
          <cell r="J2365">
            <v>581.97</v>
          </cell>
          <cell r="K2365">
            <v>0</v>
          </cell>
          <cell r="L2365">
            <v>1735654.8799999994</v>
          </cell>
          <cell r="M2365" t="str">
            <v>Ñ IDENT</v>
          </cell>
        </row>
        <row r="2366">
          <cell r="A2366" t="str">
            <v>DO0102500</v>
          </cell>
          <cell r="B2366">
            <v>40892</v>
          </cell>
          <cell r="C2366" t="str">
            <v>DO0102</v>
          </cell>
          <cell r="D2366">
            <v>50</v>
          </cell>
          <cell r="E2366" t="str">
            <v>VIAGEM DE PES</v>
          </cell>
          <cell r="F2366">
            <v>102</v>
          </cell>
          <cell r="G2366">
            <v>0</v>
          </cell>
          <cell r="J2366">
            <v>102</v>
          </cell>
          <cell r="K2366">
            <v>0</v>
          </cell>
          <cell r="L2366">
            <v>1735654.8799999994</v>
          </cell>
          <cell r="M2366" t="str">
            <v>Ñ IDENT</v>
          </cell>
        </row>
        <row r="2367">
          <cell r="A2367" t="str">
            <v>DO1824500</v>
          </cell>
          <cell r="B2367">
            <v>40892</v>
          </cell>
          <cell r="C2367" t="str">
            <v>DO1824</v>
          </cell>
          <cell r="D2367">
            <v>50</v>
          </cell>
          <cell r="E2367" t="str">
            <v>VIAGEM DE PES</v>
          </cell>
          <cell r="F2367">
            <v>182.4</v>
          </cell>
          <cell r="G2367">
            <v>0</v>
          </cell>
          <cell r="J2367">
            <v>182.4</v>
          </cell>
          <cell r="K2367">
            <v>0</v>
          </cell>
          <cell r="L2367">
            <v>1735654.8799999994</v>
          </cell>
          <cell r="M2367" t="str">
            <v>Ñ IDENT</v>
          </cell>
        </row>
        <row r="2368">
          <cell r="A2368" t="str">
            <v>DO9000500</v>
          </cell>
          <cell r="B2368">
            <v>40892</v>
          </cell>
          <cell r="C2368" t="str">
            <v>DO9000</v>
          </cell>
          <cell r="D2368">
            <v>50</v>
          </cell>
          <cell r="E2368" t="str">
            <v>VIAGEM DE PES</v>
          </cell>
          <cell r="F2368">
            <v>90</v>
          </cell>
          <cell r="G2368">
            <v>0</v>
          </cell>
          <cell r="J2368">
            <v>90</v>
          </cell>
          <cell r="K2368">
            <v>0</v>
          </cell>
          <cell r="L2368">
            <v>1735654.8799999994</v>
          </cell>
          <cell r="M2368" t="str">
            <v>Ñ IDENT</v>
          </cell>
        </row>
        <row r="2369">
          <cell r="A2369" t="str">
            <v>ES1157500</v>
          </cell>
          <cell r="B2369">
            <v>40900</v>
          </cell>
          <cell r="C2369" t="str">
            <v>ES1157</v>
          </cell>
          <cell r="D2369">
            <v>50</v>
          </cell>
          <cell r="E2369" t="str">
            <v>VIAGEM DE PES</v>
          </cell>
          <cell r="F2369">
            <v>115.7</v>
          </cell>
          <cell r="G2369">
            <v>0</v>
          </cell>
          <cell r="J2369">
            <v>115.7</v>
          </cell>
          <cell r="K2369">
            <v>0</v>
          </cell>
          <cell r="L2369">
            <v>1735654.8799999994</v>
          </cell>
          <cell r="M2369" t="str">
            <v>Ñ IDENT</v>
          </cell>
        </row>
        <row r="2370">
          <cell r="A2370" t="str">
            <v>ES3090500</v>
          </cell>
          <cell r="B2370">
            <v>40900</v>
          </cell>
          <cell r="C2370" t="str">
            <v>ES3090</v>
          </cell>
          <cell r="D2370">
            <v>50</v>
          </cell>
          <cell r="E2370" t="str">
            <v>VIAGEM DE PES</v>
          </cell>
          <cell r="F2370">
            <v>309.06</v>
          </cell>
          <cell r="G2370">
            <v>0</v>
          </cell>
          <cell r="J2370">
            <v>309.06</v>
          </cell>
          <cell r="K2370">
            <v>0</v>
          </cell>
          <cell r="L2370">
            <v>1735654.8799999994</v>
          </cell>
          <cell r="M2370" t="str">
            <v>Ñ IDENT</v>
          </cell>
        </row>
        <row r="2371">
          <cell r="A2371" t="str">
            <v>ES4553500</v>
          </cell>
          <cell r="B2371">
            <v>40900</v>
          </cell>
          <cell r="C2371" t="str">
            <v>ES4553</v>
          </cell>
          <cell r="D2371">
            <v>50</v>
          </cell>
          <cell r="E2371" t="str">
            <v>VIAGEM DE PES</v>
          </cell>
          <cell r="F2371">
            <v>455.32</v>
          </cell>
          <cell r="G2371">
            <v>0</v>
          </cell>
          <cell r="J2371">
            <v>455.32</v>
          </cell>
          <cell r="K2371">
            <v>0</v>
          </cell>
          <cell r="L2371">
            <v>1735654.8799999994</v>
          </cell>
          <cell r="M2371" t="str">
            <v>Ñ IDENT</v>
          </cell>
        </row>
        <row r="2372">
          <cell r="A2372" t="str">
            <v>EV0383500</v>
          </cell>
          <cell r="B2372">
            <v>40884</v>
          </cell>
          <cell r="C2372" t="str">
            <v>EV0383</v>
          </cell>
          <cell r="D2372">
            <v>50</v>
          </cell>
          <cell r="E2372" t="str">
            <v>VIAGEM DE PES</v>
          </cell>
          <cell r="F2372">
            <v>383</v>
          </cell>
          <cell r="G2372">
            <v>0</v>
          </cell>
          <cell r="J2372">
            <v>383</v>
          </cell>
          <cell r="K2372">
            <v>0</v>
          </cell>
          <cell r="L2372">
            <v>1735654.8799999994</v>
          </cell>
          <cell r="M2372" t="str">
            <v>Ñ IDENT</v>
          </cell>
        </row>
        <row r="2373">
          <cell r="A2373" t="str">
            <v>EV1274500</v>
          </cell>
          <cell r="B2373">
            <v>40890</v>
          </cell>
          <cell r="C2373" t="str">
            <v>EV1274</v>
          </cell>
          <cell r="D2373">
            <v>50</v>
          </cell>
          <cell r="E2373" t="str">
            <v>VIAGEM DE PES</v>
          </cell>
          <cell r="F2373">
            <v>1274</v>
          </cell>
          <cell r="G2373">
            <v>0</v>
          </cell>
          <cell r="J2373">
            <v>1274</v>
          </cell>
          <cell r="K2373">
            <v>0</v>
          </cell>
          <cell r="L2373">
            <v>1735654.8799999994</v>
          </cell>
          <cell r="M2373" t="str">
            <v>Ñ IDENT</v>
          </cell>
        </row>
        <row r="2374">
          <cell r="A2374" t="str">
            <v>EV3142500</v>
          </cell>
          <cell r="B2374">
            <v>40884</v>
          </cell>
          <cell r="C2374" t="str">
            <v>EV3142</v>
          </cell>
          <cell r="D2374">
            <v>50</v>
          </cell>
          <cell r="E2374" t="str">
            <v>VIAGEM DE PES</v>
          </cell>
          <cell r="F2374">
            <v>3142.66</v>
          </cell>
          <cell r="G2374">
            <v>0</v>
          </cell>
          <cell r="J2374">
            <v>3142.66</v>
          </cell>
          <cell r="K2374">
            <v>0</v>
          </cell>
          <cell r="L2374">
            <v>1735654.8799999994</v>
          </cell>
          <cell r="M2374" t="str">
            <v>Ñ IDENT</v>
          </cell>
        </row>
        <row r="2375">
          <cell r="A2375" t="str">
            <v>EV9265500</v>
          </cell>
          <cell r="B2375">
            <v>40890</v>
          </cell>
          <cell r="C2375" t="str">
            <v>EV9265</v>
          </cell>
          <cell r="D2375">
            <v>50</v>
          </cell>
          <cell r="E2375" t="str">
            <v>VIAGEM DE PES</v>
          </cell>
          <cell r="F2375">
            <v>92.65</v>
          </cell>
          <cell r="G2375">
            <v>0</v>
          </cell>
          <cell r="J2375">
            <v>92.65</v>
          </cell>
          <cell r="K2375">
            <v>0</v>
          </cell>
          <cell r="L2375">
            <v>1735654.8799999994</v>
          </cell>
          <cell r="M2375" t="str">
            <v>Ñ IDENT</v>
          </cell>
        </row>
        <row r="2376">
          <cell r="A2376" t="str">
            <v>FB0283500</v>
          </cell>
          <cell r="B2376">
            <v>40899</v>
          </cell>
          <cell r="C2376" t="str">
            <v>FB0283</v>
          </cell>
          <cell r="D2376">
            <v>50</v>
          </cell>
          <cell r="E2376" t="str">
            <v>VIAGEM DE PES</v>
          </cell>
          <cell r="F2376">
            <v>283</v>
          </cell>
          <cell r="G2376">
            <v>0</v>
          </cell>
          <cell r="J2376">
            <v>283</v>
          </cell>
          <cell r="K2376">
            <v>0</v>
          </cell>
          <cell r="L2376">
            <v>1735654.8799999994</v>
          </cell>
          <cell r="M2376" t="str">
            <v>Ñ IDENT</v>
          </cell>
        </row>
        <row r="2377">
          <cell r="A2377" t="str">
            <v>FB0297500</v>
          </cell>
          <cell r="B2377">
            <v>40899</v>
          </cell>
          <cell r="C2377" t="str">
            <v>FB0297</v>
          </cell>
          <cell r="D2377">
            <v>50</v>
          </cell>
          <cell r="E2377" t="str">
            <v>VIAGEM DE PES</v>
          </cell>
          <cell r="F2377">
            <v>297</v>
          </cell>
          <cell r="G2377">
            <v>0</v>
          </cell>
          <cell r="J2377">
            <v>297</v>
          </cell>
          <cell r="K2377">
            <v>0</v>
          </cell>
          <cell r="L2377">
            <v>1735654.8799999994</v>
          </cell>
          <cell r="M2377" t="str">
            <v>Ñ IDENT</v>
          </cell>
        </row>
        <row r="2378">
          <cell r="A2378" t="str">
            <v>FB1350500</v>
          </cell>
          <cell r="B2378">
            <v>40899</v>
          </cell>
          <cell r="C2378" t="str">
            <v>FB1350</v>
          </cell>
          <cell r="D2378">
            <v>50</v>
          </cell>
          <cell r="E2378" t="str">
            <v>VIAGEM DE PES</v>
          </cell>
          <cell r="F2378">
            <v>13.5</v>
          </cell>
          <cell r="G2378">
            <v>0</v>
          </cell>
          <cell r="J2378">
            <v>13.5</v>
          </cell>
          <cell r="K2378">
            <v>0</v>
          </cell>
          <cell r="L2378">
            <v>1735654.8799999994</v>
          </cell>
          <cell r="M2378" t="str">
            <v>Ñ IDENT</v>
          </cell>
        </row>
        <row r="2379">
          <cell r="A2379" t="str">
            <v>FB1375500,0499999999999545</v>
          </cell>
          <cell r="B2379">
            <v>40899</v>
          </cell>
          <cell r="C2379" t="str">
            <v>FB1375</v>
          </cell>
          <cell r="D2379">
            <v>50</v>
          </cell>
          <cell r="E2379" t="str">
            <v>VIAGEM DE PES</v>
          </cell>
          <cell r="F2379">
            <v>1375.55</v>
          </cell>
          <cell r="G2379">
            <v>0</v>
          </cell>
          <cell r="J2379">
            <v>1375.5</v>
          </cell>
          <cell r="K2379">
            <v>4.9999999999954525E-2</v>
          </cell>
          <cell r="L2379">
            <v>1735654.9299999995</v>
          </cell>
          <cell r="M2379" t="str">
            <v>Ñ IDENT</v>
          </cell>
        </row>
        <row r="2380">
          <cell r="A2380" t="str">
            <v>FB1873500</v>
          </cell>
          <cell r="B2380">
            <v>40899</v>
          </cell>
          <cell r="C2380" t="str">
            <v>FB1873</v>
          </cell>
          <cell r="D2380">
            <v>50</v>
          </cell>
          <cell r="E2380" t="str">
            <v>VIAGEM DE PES</v>
          </cell>
          <cell r="F2380">
            <v>18.73</v>
          </cell>
          <cell r="G2380">
            <v>0</v>
          </cell>
          <cell r="J2380">
            <v>18.73</v>
          </cell>
          <cell r="K2380">
            <v>0</v>
          </cell>
          <cell r="L2380">
            <v>1735654.9299999995</v>
          </cell>
          <cell r="M2380" t="str">
            <v>Ñ IDENT</v>
          </cell>
        </row>
        <row r="2381">
          <cell r="A2381" t="str">
            <v>FB2424500</v>
          </cell>
          <cell r="B2381">
            <v>40899</v>
          </cell>
          <cell r="C2381" t="str">
            <v>FB2424</v>
          </cell>
          <cell r="D2381">
            <v>50</v>
          </cell>
          <cell r="E2381" t="str">
            <v>VIAGEM DE PES</v>
          </cell>
          <cell r="F2381">
            <v>242.46</v>
          </cell>
          <cell r="G2381">
            <v>0</v>
          </cell>
          <cell r="J2381">
            <v>242.46</v>
          </cell>
          <cell r="K2381">
            <v>0</v>
          </cell>
          <cell r="L2381">
            <v>1735654.9299999995</v>
          </cell>
          <cell r="M2381" t="str">
            <v>Ñ IDENT</v>
          </cell>
        </row>
        <row r="2382">
          <cell r="A2382" t="str">
            <v>FB3251500</v>
          </cell>
          <cell r="B2382">
            <v>40899</v>
          </cell>
          <cell r="C2382" t="str">
            <v>FB3251</v>
          </cell>
          <cell r="D2382">
            <v>50</v>
          </cell>
          <cell r="E2382" t="str">
            <v>VIAGEM DE PES</v>
          </cell>
          <cell r="F2382">
            <v>325.12</v>
          </cell>
          <cell r="G2382">
            <v>0</v>
          </cell>
          <cell r="J2382">
            <v>325.12</v>
          </cell>
          <cell r="K2382">
            <v>0</v>
          </cell>
          <cell r="L2382">
            <v>1735654.9299999995</v>
          </cell>
          <cell r="M2382" t="str">
            <v>Ñ IDENT</v>
          </cell>
        </row>
        <row r="2383">
          <cell r="A2383" t="str">
            <v>FB763150-0,0499999999999545</v>
          </cell>
          <cell r="B2383">
            <v>40899</v>
          </cell>
          <cell r="C2383" t="str">
            <v>FB7631</v>
          </cell>
          <cell r="D2383">
            <v>50</v>
          </cell>
          <cell r="E2383" t="str">
            <v>VIAGEM DE PES</v>
          </cell>
          <cell r="F2383">
            <v>763.13</v>
          </cell>
          <cell r="G2383">
            <v>0</v>
          </cell>
          <cell r="J2383">
            <v>763.18</v>
          </cell>
          <cell r="K2383">
            <v>-4.9999999999954525E-2</v>
          </cell>
          <cell r="L2383">
            <v>1735654.8799999994</v>
          </cell>
          <cell r="M2383" t="str">
            <v>Ñ IDENT</v>
          </cell>
        </row>
        <row r="2384">
          <cell r="A2384" t="str">
            <v>HL0424500</v>
          </cell>
          <cell r="B2384">
            <v>40904</v>
          </cell>
          <cell r="C2384" t="str">
            <v>HL0424</v>
          </cell>
          <cell r="D2384">
            <v>50</v>
          </cell>
          <cell r="E2384" t="str">
            <v>VIAGEM DE PES</v>
          </cell>
          <cell r="F2384">
            <v>424</v>
          </cell>
          <cell r="G2384">
            <v>0</v>
          </cell>
          <cell r="J2384">
            <v>424</v>
          </cell>
          <cell r="K2384">
            <v>0</v>
          </cell>
          <cell r="L2384">
            <v>1735654.8799999994</v>
          </cell>
          <cell r="M2384" t="str">
            <v>Ñ IDENT</v>
          </cell>
        </row>
        <row r="2385">
          <cell r="A2385" t="str">
            <v>HL1303500</v>
          </cell>
          <cell r="B2385">
            <v>40904</v>
          </cell>
          <cell r="C2385" t="str">
            <v>HL1303</v>
          </cell>
          <cell r="D2385">
            <v>50</v>
          </cell>
          <cell r="E2385" t="str">
            <v>VIAGEM DE PES</v>
          </cell>
          <cell r="F2385">
            <v>1303.3900000000001</v>
          </cell>
          <cell r="G2385">
            <v>0</v>
          </cell>
          <cell r="J2385">
            <v>1303.3900000000001</v>
          </cell>
          <cell r="K2385">
            <v>0</v>
          </cell>
          <cell r="L2385">
            <v>1735654.8799999994</v>
          </cell>
          <cell r="M2385" t="str">
            <v>Ñ IDENT</v>
          </cell>
        </row>
        <row r="2386">
          <cell r="A2386" t="str">
            <v>HL1303500</v>
          </cell>
          <cell r="B2386">
            <v>40904</v>
          </cell>
          <cell r="C2386" t="str">
            <v>HL1303</v>
          </cell>
          <cell r="D2386">
            <v>50</v>
          </cell>
          <cell r="E2386" t="str">
            <v>VIAGEM DE PES</v>
          </cell>
          <cell r="F2386">
            <v>272.61</v>
          </cell>
          <cell r="G2386">
            <v>0</v>
          </cell>
          <cell r="J2386">
            <v>272.61</v>
          </cell>
          <cell r="K2386">
            <v>0</v>
          </cell>
          <cell r="L2386">
            <v>1735654.8799999994</v>
          </cell>
          <cell r="M2386" t="str">
            <v>Ñ IDENT</v>
          </cell>
        </row>
        <row r="2387">
          <cell r="A2387" t="str">
            <v>HL3320500</v>
          </cell>
          <cell r="B2387">
            <v>40892</v>
          </cell>
          <cell r="C2387" t="str">
            <v>HL3320</v>
          </cell>
          <cell r="D2387">
            <v>50</v>
          </cell>
          <cell r="E2387" t="str">
            <v>VIAGEM DE PES</v>
          </cell>
          <cell r="F2387">
            <v>33.200000000000003</v>
          </cell>
          <cell r="G2387">
            <v>0</v>
          </cell>
          <cell r="J2387">
            <v>33.200000000000003</v>
          </cell>
          <cell r="K2387">
            <v>0</v>
          </cell>
          <cell r="L2387">
            <v>1735654.8799999994</v>
          </cell>
          <cell r="M2387" t="str">
            <v>Ñ IDENT</v>
          </cell>
        </row>
        <row r="2388">
          <cell r="A2388" t="str">
            <v>HL6300500</v>
          </cell>
          <cell r="B2388">
            <v>40892</v>
          </cell>
          <cell r="C2388" t="str">
            <v>HL6300</v>
          </cell>
          <cell r="D2388">
            <v>50</v>
          </cell>
          <cell r="E2388" t="str">
            <v>VIAGEM DE PES</v>
          </cell>
          <cell r="F2388">
            <v>63</v>
          </cell>
          <cell r="G2388">
            <v>0</v>
          </cell>
          <cell r="J2388">
            <v>63</v>
          </cell>
          <cell r="K2388">
            <v>0</v>
          </cell>
          <cell r="L2388">
            <v>1735654.8799999994</v>
          </cell>
          <cell r="M2388" t="str">
            <v>Ñ IDENT</v>
          </cell>
        </row>
        <row r="2389">
          <cell r="A2389" t="str">
            <v>JF0164500</v>
          </cell>
          <cell r="B2389">
            <v>40900</v>
          </cell>
          <cell r="C2389" t="str">
            <v>JF0164</v>
          </cell>
          <cell r="D2389">
            <v>50</v>
          </cell>
          <cell r="E2389" t="str">
            <v>VIAGEM DE PES</v>
          </cell>
          <cell r="F2389">
            <v>164</v>
          </cell>
          <cell r="G2389">
            <v>0</v>
          </cell>
          <cell r="J2389">
            <v>164</v>
          </cell>
          <cell r="K2389">
            <v>0</v>
          </cell>
          <cell r="L2389">
            <v>1735654.8799999994</v>
          </cell>
          <cell r="M2389" t="str">
            <v>Ñ IDENT</v>
          </cell>
        </row>
        <row r="2390">
          <cell r="A2390" t="str">
            <v>JF7395500</v>
          </cell>
          <cell r="B2390">
            <v>40900</v>
          </cell>
          <cell r="C2390" t="str">
            <v>JF7395</v>
          </cell>
          <cell r="D2390">
            <v>50</v>
          </cell>
          <cell r="E2390" t="str">
            <v>VIAGEM DE PES</v>
          </cell>
          <cell r="F2390">
            <v>739.58</v>
          </cell>
          <cell r="G2390">
            <v>0</v>
          </cell>
          <cell r="J2390">
            <v>739.58</v>
          </cell>
          <cell r="K2390">
            <v>0</v>
          </cell>
          <cell r="L2390">
            <v>1735654.8799999994</v>
          </cell>
          <cell r="M2390" t="str">
            <v>Ñ IDENT</v>
          </cell>
        </row>
        <row r="2391">
          <cell r="A2391" t="str">
            <v>LV0145500</v>
          </cell>
          <cell r="B2391">
            <v>40899</v>
          </cell>
          <cell r="C2391" t="str">
            <v>LV0145</v>
          </cell>
          <cell r="D2391">
            <v>50</v>
          </cell>
          <cell r="E2391" t="str">
            <v>VIAGEM DE PES</v>
          </cell>
          <cell r="F2391">
            <v>145</v>
          </cell>
          <cell r="G2391">
            <v>0</v>
          </cell>
          <cell r="J2391">
            <v>145</v>
          </cell>
          <cell r="K2391">
            <v>0</v>
          </cell>
          <cell r="L2391">
            <v>1735654.8799999994</v>
          </cell>
          <cell r="M2391" t="str">
            <v>Ñ IDENT</v>
          </cell>
        </row>
        <row r="2392">
          <cell r="A2392" t="str">
            <v>LV0148500</v>
          </cell>
          <cell r="B2392">
            <v>40899</v>
          </cell>
          <cell r="C2392" t="str">
            <v>LV0148</v>
          </cell>
          <cell r="D2392">
            <v>50</v>
          </cell>
          <cell r="E2392" t="str">
            <v>VIAGEM DE PES</v>
          </cell>
          <cell r="F2392">
            <v>148</v>
          </cell>
          <cell r="G2392">
            <v>0</v>
          </cell>
          <cell r="J2392">
            <v>148</v>
          </cell>
          <cell r="K2392">
            <v>0</v>
          </cell>
          <cell r="L2392">
            <v>1735654.8799999994</v>
          </cell>
          <cell r="M2392" t="str">
            <v>Ñ IDENT</v>
          </cell>
        </row>
        <row r="2393">
          <cell r="A2393" t="str">
            <v>LV0304500</v>
          </cell>
          <cell r="B2393">
            <v>40899</v>
          </cell>
          <cell r="C2393" t="str">
            <v>LV0304</v>
          </cell>
          <cell r="D2393">
            <v>50</v>
          </cell>
          <cell r="E2393" t="str">
            <v>VIAGEM DE PES</v>
          </cell>
          <cell r="F2393">
            <v>304</v>
          </cell>
          <cell r="G2393">
            <v>0</v>
          </cell>
          <cell r="J2393">
            <v>304</v>
          </cell>
          <cell r="K2393">
            <v>0</v>
          </cell>
          <cell r="L2393">
            <v>1735654.8799999994</v>
          </cell>
          <cell r="M2393" t="str">
            <v>Ñ IDENT</v>
          </cell>
        </row>
        <row r="2394">
          <cell r="A2394" t="str">
            <v>LV1222500</v>
          </cell>
          <cell r="B2394">
            <v>40899</v>
          </cell>
          <cell r="C2394" t="str">
            <v>LV1222</v>
          </cell>
          <cell r="D2394">
            <v>50</v>
          </cell>
          <cell r="E2394" t="str">
            <v>VIAGEM DE PES</v>
          </cell>
          <cell r="F2394">
            <v>1222.0999999999999</v>
          </cell>
          <cell r="G2394">
            <v>0</v>
          </cell>
          <cell r="J2394">
            <v>1222.0999999999999</v>
          </cell>
          <cell r="K2394">
            <v>0</v>
          </cell>
          <cell r="L2394">
            <v>1735654.8799999994</v>
          </cell>
          <cell r="M2394" t="str">
            <v>Ñ IDENT</v>
          </cell>
        </row>
        <row r="2395">
          <cell r="A2395" t="str">
            <v>LV1318500</v>
          </cell>
          <cell r="B2395">
            <v>40899</v>
          </cell>
          <cell r="C2395" t="str">
            <v>LV1318</v>
          </cell>
          <cell r="D2395">
            <v>50</v>
          </cell>
          <cell r="E2395" t="str">
            <v>VIAGEM DE PES</v>
          </cell>
          <cell r="F2395">
            <v>131.80000000000001</v>
          </cell>
          <cell r="G2395">
            <v>0</v>
          </cell>
          <cell r="J2395">
            <v>131.80000000000001</v>
          </cell>
          <cell r="K2395">
            <v>0</v>
          </cell>
          <cell r="L2395">
            <v>1735654.8799999994</v>
          </cell>
          <cell r="M2395" t="str">
            <v>Ñ IDENT</v>
          </cell>
        </row>
        <row r="2396">
          <cell r="A2396" t="str">
            <v>LV1371500</v>
          </cell>
          <cell r="B2396">
            <v>40899</v>
          </cell>
          <cell r="C2396" t="str">
            <v>LV1371</v>
          </cell>
          <cell r="D2396">
            <v>50</v>
          </cell>
          <cell r="E2396" t="str">
            <v>VIAGEM DE PES</v>
          </cell>
          <cell r="F2396">
            <v>1371.95</v>
          </cell>
          <cell r="G2396">
            <v>0</v>
          </cell>
          <cell r="J2396">
            <v>1371.95</v>
          </cell>
          <cell r="K2396">
            <v>0</v>
          </cell>
          <cell r="L2396">
            <v>1735654.8799999994</v>
          </cell>
          <cell r="M2396" t="str">
            <v>Ñ IDENT</v>
          </cell>
        </row>
        <row r="2397">
          <cell r="A2397" t="str">
            <v>LV1406500</v>
          </cell>
          <cell r="B2397">
            <v>40899</v>
          </cell>
          <cell r="C2397" t="str">
            <v>LV1406</v>
          </cell>
          <cell r="D2397">
            <v>50</v>
          </cell>
          <cell r="E2397" t="str">
            <v>VIAGEM DE PES</v>
          </cell>
          <cell r="F2397">
            <v>140.6</v>
          </cell>
          <cell r="G2397">
            <v>0</v>
          </cell>
          <cell r="J2397">
            <v>140.6</v>
          </cell>
          <cell r="K2397">
            <v>0</v>
          </cell>
          <cell r="L2397">
            <v>1735654.8799999994</v>
          </cell>
          <cell r="M2397" t="str">
            <v>Ñ IDENT</v>
          </cell>
        </row>
        <row r="2398">
          <cell r="A2398" t="str">
            <v>LV1557500</v>
          </cell>
          <cell r="B2398">
            <v>40899</v>
          </cell>
          <cell r="C2398" t="str">
            <v>LV1557</v>
          </cell>
          <cell r="D2398">
            <v>50</v>
          </cell>
          <cell r="E2398" t="str">
            <v>VIAGEM DE PES</v>
          </cell>
          <cell r="F2398">
            <v>1557.85</v>
          </cell>
          <cell r="G2398">
            <v>0</v>
          </cell>
          <cell r="J2398">
            <v>1557.85</v>
          </cell>
          <cell r="K2398">
            <v>0</v>
          </cell>
          <cell r="L2398">
            <v>1735654.8799999994</v>
          </cell>
          <cell r="M2398" t="str">
            <v>Ñ IDENT</v>
          </cell>
        </row>
        <row r="2399">
          <cell r="A2399" t="str">
            <v>LV1622500</v>
          </cell>
          <cell r="B2399">
            <v>40899</v>
          </cell>
          <cell r="C2399" t="str">
            <v>LV1622</v>
          </cell>
          <cell r="D2399">
            <v>50</v>
          </cell>
          <cell r="E2399" t="str">
            <v>VIAGEM DE PES</v>
          </cell>
          <cell r="F2399">
            <v>1622.62</v>
          </cell>
          <cell r="G2399">
            <v>0</v>
          </cell>
          <cell r="J2399">
            <v>1622.6200000000001</v>
          </cell>
          <cell r="K2399">
            <v>0</v>
          </cell>
          <cell r="L2399">
            <v>1735654.8799999994</v>
          </cell>
          <cell r="M2399" t="str">
            <v>Ñ IDENT</v>
          </cell>
        </row>
        <row r="2400">
          <cell r="A2400" t="str">
            <v>LV3070500</v>
          </cell>
          <cell r="B2400">
            <v>40899</v>
          </cell>
          <cell r="C2400" t="str">
            <v>LV3070</v>
          </cell>
          <cell r="D2400">
            <v>50</v>
          </cell>
          <cell r="E2400" t="str">
            <v>VIAGEM DE PES</v>
          </cell>
          <cell r="F2400">
            <v>307.08999999999997</v>
          </cell>
          <cell r="G2400">
            <v>0</v>
          </cell>
          <cell r="J2400">
            <v>307.08999999999997</v>
          </cell>
          <cell r="K2400">
            <v>0</v>
          </cell>
          <cell r="L2400">
            <v>1735654.8799999994</v>
          </cell>
          <cell r="M2400" t="str">
            <v>Ñ IDENT</v>
          </cell>
        </row>
        <row r="2401">
          <cell r="A2401" t="str">
            <v>LV5614500</v>
          </cell>
          <cell r="B2401">
            <v>40899</v>
          </cell>
          <cell r="C2401" t="str">
            <v>LV5614</v>
          </cell>
          <cell r="D2401">
            <v>50</v>
          </cell>
          <cell r="E2401" t="str">
            <v>VIAGEM DE PES</v>
          </cell>
          <cell r="F2401">
            <v>561.41999999999996</v>
          </cell>
          <cell r="G2401">
            <v>0</v>
          </cell>
          <cell r="J2401">
            <v>561.41999999999996</v>
          </cell>
          <cell r="K2401">
            <v>0</v>
          </cell>
          <cell r="L2401">
            <v>1735654.8799999994</v>
          </cell>
          <cell r="M2401" t="str">
            <v>Ñ IDENT</v>
          </cell>
        </row>
        <row r="2402">
          <cell r="A2402" t="str">
            <v>LV6928500</v>
          </cell>
          <cell r="B2402">
            <v>40899</v>
          </cell>
          <cell r="C2402" t="str">
            <v>LV6928</v>
          </cell>
          <cell r="D2402">
            <v>50</v>
          </cell>
          <cell r="E2402" t="str">
            <v>VIAGEM DE PES</v>
          </cell>
          <cell r="F2402">
            <v>692.8</v>
          </cell>
          <cell r="G2402">
            <v>0</v>
          </cell>
          <cell r="J2402">
            <v>692.8</v>
          </cell>
          <cell r="K2402">
            <v>0</v>
          </cell>
          <cell r="L2402">
            <v>1735654.8799999994</v>
          </cell>
          <cell r="M2402" t="str">
            <v>Ñ IDENT</v>
          </cell>
        </row>
        <row r="2403">
          <cell r="A2403" t="str">
            <v>LV7601500</v>
          </cell>
          <cell r="B2403">
            <v>40899</v>
          </cell>
          <cell r="C2403" t="str">
            <v>LV7601</v>
          </cell>
          <cell r="D2403">
            <v>50</v>
          </cell>
          <cell r="E2403" t="str">
            <v>VIAGEM DE PES</v>
          </cell>
          <cell r="F2403">
            <v>760.15</v>
          </cell>
          <cell r="G2403">
            <v>0</v>
          </cell>
          <cell r="J2403">
            <v>760.15</v>
          </cell>
          <cell r="K2403">
            <v>0</v>
          </cell>
          <cell r="L2403">
            <v>1735654.8799999994</v>
          </cell>
          <cell r="M2403" t="str">
            <v>Ñ IDENT</v>
          </cell>
        </row>
        <row r="2404">
          <cell r="A2404" t="str">
            <v>LV7650500</v>
          </cell>
          <cell r="B2404">
            <v>40899</v>
          </cell>
          <cell r="C2404" t="str">
            <v>LV7650</v>
          </cell>
          <cell r="D2404">
            <v>50</v>
          </cell>
          <cell r="E2404" t="str">
            <v>VIAGEM DE PES</v>
          </cell>
          <cell r="F2404">
            <v>76.5</v>
          </cell>
          <cell r="G2404">
            <v>0</v>
          </cell>
          <cell r="J2404">
            <v>76.5</v>
          </cell>
          <cell r="K2404">
            <v>0</v>
          </cell>
          <cell r="L2404">
            <v>1735654.8799999994</v>
          </cell>
          <cell r="M2404" t="str">
            <v>Ñ IDENT</v>
          </cell>
        </row>
        <row r="2405">
          <cell r="A2405" t="str">
            <v>LV9483500</v>
          </cell>
          <cell r="B2405">
            <v>40899</v>
          </cell>
          <cell r="C2405" t="str">
            <v>LV9483</v>
          </cell>
          <cell r="D2405">
            <v>50</v>
          </cell>
          <cell r="E2405" t="str">
            <v>VIAGEM DE PES</v>
          </cell>
          <cell r="F2405">
            <v>948.37</v>
          </cell>
          <cell r="G2405">
            <v>0</v>
          </cell>
          <cell r="J2405">
            <v>948.37</v>
          </cell>
          <cell r="K2405">
            <v>0</v>
          </cell>
          <cell r="L2405">
            <v>1735654.8799999994</v>
          </cell>
          <cell r="M2405" t="str">
            <v>Ñ IDENT</v>
          </cell>
        </row>
        <row r="2406">
          <cell r="A2406" t="str">
            <v>LV9993500</v>
          </cell>
          <cell r="B2406">
            <v>40899</v>
          </cell>
          <cell r="C2406" t="str">
            <v>LV9993</v>
          </cell>
          <cell r="D2406">
            <v>50</v>
          </cell>
          <cell r="E2406" t="str">
            <v>VIAGEM DE PES</v>
          </cell>
          <cell r="F2406">
            <v>999.35</v>
          </cell>
          <cell r="G2406">
            <v>0</v>
          </cell>
          <cell r="J2406">
            <v>999.35</v>
          </cell>
          <cell r="K2406">
            <v>0</v>
          </cell>
          <cell r="L2406">
            <v>1735654.8799999994</v>
          </cell>
          <cell r="M2406" t="str">
            <v>Ñ IDENT</v>
          </cell>
        </row>
        <row r="2407">
          <cell r="A2407" t="str">
            <v>MC1115500</v>
          </cell>
          <cell r="B2407">
            <v>40892</v>
          </cell>
          <cell r="C2407" t="str">
            <v>MC1115</v>
          </cell>
          <cell r="D2407">
            <v>50</v>
          </cell>
          <cell r="E2407" t="str">
            <v>VIAGEM DE PES</v>
          </cell>
          <cell r="F2407">
            <v>1115</v>
          </cell>
          <cell r="G2407">
            <v>0</v>
          </cell>
          <cell r="J2407">
            <v>1115</v>
          </cell>
          <cell r="K2407">
            <v>0</v>
          </cell>
          <cell r="L2407">
            <v>1735654.8799999994</v>
          </cell>
          <cell r="M2407" t="str">
            <v>Ñ IDENT</v>
          </cell>
        </row>
        <row r="2408">
          <cell r="A2408" t="str">
            <v>MC2495500</v>
          </cell>
          <cell r="B2408">
            <v>40892</v>
          </cell>
          <cell r="C2408" t="str">
            <v>MC2495</v>
          </cell>
          <cell r="D2408">
            <v>50</v>
          </cell>
          <cell r="E2408" t="str">
            <v>VIAGEM DE PES</v>
          </cell>
          <cell r="F2408">
            <v>249.5</v>
          </cell>
          <cell r="G2408">
            <v>0</v>
          </cell>
          <cell r="J2408">
            <v>249.5</v>
          </cell>
          <cell r="K2408">
            <v>0</v>
          </cell>
          <cell r="L2408">
            <v>1735654.8799999994</v>
          </cell>
          <cell r="M2408" t="str">
            <v>Ñ IDENT</v>
          </cell>
        </row>
        <row r="2409">
          <cell r="A2409" t="str">
            <v>MC5895500</v>
          </cell>
          <cell r="B2409">
            <v>40892</v>
          </cell>
          <cell r="C2409" t="str">
            <v>MC5895</v>
          </cell>
          <cell r="D2409">
            <v>50</v>
          </cell>
          <cell r="E2409" t="str">
            <v>VIAGEM DE PES</v>
          </cell>
          <cell r="F2409">
            <v>589.55999999999995</v>
          </cell>
          <cell r="G2409">
            <v>0</v>
          </cell>
          <cell r="J2409">
            <v>589.55999999999995</v>
          </cell>
          <cell r="K2409">
            <v>0</v>
          </cell>
          <cell r="L2409">
            <v>1735654.8799999994</v>
          </cell>
          <cell r="M2409" t="str">
            <v>Ñ IDENT</v>
          </cell>
        </row>
        <row r="2410">
          <cell r="A2410" t="str">
            <v>MC6050500</v>
          </cell>
          <cell r="B2410">
            <v>40892</v>
          </cell>
          <cell r="C2410" t="str">
            <v>MC6050</v>
          </cell>
          <cell r="D2410">
            <v>50</v>
          </cell>
          <cell r="E2410" t="str">
            <v>VIAGEM DE PES</v>
          </cell>
          <cell r="F2410">
            <v>605</v>
          </cell>
          <cell r="G2410">
            <v>0</v>
          </cell>
          <cell r="J2410">
            <v>605</v>
          </cell>
          <cell r="K2410">
            <v>0</v>
          </cell>
          <cell r="L2410">
            <v>1735654.8799999994</v>
          </cell>
          <cell r="M2410" t="str">
            <v>Ñ IDENT</v>
          </cell>
        </row>
        <row r="2411">
          <cell r="A2411" t="str">
            <v>MC8477500</v>
          </cell>
          <cell r="B2411">
            <v>40892</v>
          </cell>
          <cell r="C2411" t="str">
            <v>MC8477</v>
          </cell>
          <cell r="D2411">
            <v>50</v>
          </cell>
          <cell r="E2411" t="str">
            <v>VIAGEM DE PES</v>
          </cell>
          <cell r="F2411">
            <v>847.74</v>
          </cell>
          <cell r="G2411">
            <v>0</v>
          </cell>
          <cell r="J2411">
            <v>847.74</v>
          </cell>
          <cell r="K2411">
            <v>0</v>
          </cell>
          <cell r="L2411">
            <v>1735654.8799999994</v>
          </cell>
          <cell r="M2411" t="str">
            <v>Ñ IDENT</v>
          </cell>
        </row>
        <row r="2412">
          <cell r="A2412" t="str">
            <v>MV1118500</v>
          </cell>
          <cell r="B2412">
            <v>40900</v>
          </cell>
          <cell r="C2412" t="str">
            <v>MV1118</v>
          </cell>
          <cell r="D2412">
            <v>50</v>
          </cell>
          <cell r="E2412" t="str">
            <v>VIAGEM DE PES</v>
          </cell>
          <cell r="F2412">
            <v>111.8</v>
          </cell>
          <cell r="G2412">
            <v>0</v>
          </cell>
          <cell r="J2412">
            <v>111.8</v>
          </cell>
          <cell r="K2412">
            <v>0</v>
          </cell>
          <cell r="L2412">
            <v>1735654.8799999994</v>
          </cell>
          <cell r="M2412" t="str">
            <v>Ñ IDENT</v>
          </cell>
        </row>
        <row r="2413">
          <cell r="A2413" t="str">
            <v>MV1861500</v>
          </cell>
          <cell r="B2413">
            <v>40900</v>
          </cell>
          <cell r="C2413" t="str">
            <v>MV1861</v>
          </cell>
          <cell r="D2413">
            <v>50</v>
          </cell>
          <cell r="E2413" t="str">
            <v>VIAGEM DE PES</v>
          </cell>
          <cell r="F2413">
            <v>186.1</v>
          </cell>
          <cell r="G2413">
            <v>0</v>
          </cell>
          <cell r="J2413">
            <v>186.1</v>
          </cell>
          <cell r="K2413">
            <v>0</v>
          </cell>
          <cell r="L2413">
            <v>1735654.8799999994</v>
          </cell>
          <cell r="M2413" t="str">
            <v>Ñ IDENT</v>
          </cell>
        </row>
        <row r="2414">
          <cell r="A2414" t="str">
            <v>MV4524500</v>
          </cell>
          <cell r="B2414">
            <v>40900</v>
          </cell>
          <cell r="C2414" t="str">
            <v>MV4524</v>
          </cell>
          <cell r="D2414">
            <v>50</v>
          </cell>
          <cell r="E2414" t="str">
            <v>VIAGEM DE PES</v>
          </cell>
          <cell r="F2414">
            <v>452.4</v>
          </cell>
          <cell r="G2414">
            <v>0</v>
          </cell>
          <cell r="J2414">
            <v>452.4</v>
          </cell>
          <cell r="K2414">
            <v>0</v>
          </cell>
          <cell r="L2414">
            <v>1735654.8799999994</v>
          </cell>
          <cell r="M2414" t="str">
            <v>Ñ IDENT</v>
          </cell>
        </row>
        <row r="2415">
          <cell r="A2415" t="str">
            <v>PC0008500</v>
          </cell>
          <cell r="B2415">
            <v>40905</v>
          </cell>
          <cell r="C2415" t="str">
            <v>PC0008</v>
          </cell>
          <cell r="D2415">
            <v>50</v>
          </cell>
          <cell r="E2415" t="str">
            <v>VIAGEM DE PES</v>
          </cell>
          <cell r="F2415">
            <v>8</v>
          </cell>
          <cell r="G2415">
            <v>0</v>
          </cell>
          <cell r="J2415">
            <v>8</v>
          </cell>
          <cell r="K2415">
            <v>0</v>
          </cell>
          <cell r="L2415">
            <v>1735654.8799999994</v>
          </cell>
          <cell r="M2415" t="str">
            <v>Ñ IDENT</v>
          </cell>
        </row>
        <row r="2416">
          <cell r="A2416" t="str">
            <v>PC0150500</v>
          </cell>
          <cell r="B2416">
            <v>40905</v>
          </cell>
          <cell r="C2416" t="str">
            <v>PC0150</v>
          </cell>
          <cell r="D2416">
            <v>50</v>
          </cell>
          <cell r="E2416" t="str">
            <v>VIAGEM DE PES</v>
          </cell>
          <cell r="F2416">
            <v>150</v>
          </cell>
          <cell r="G2416">
            <v>0</v>
          </cell>
          <cell r="J2416">
            <v>150</v>
          </cell>
          <cell r="K2416">
            <v>0</v>
          </cell>
          <cell r="L2416">
            <v>1735654.8799999994</v>
          </cell>
          <cell r="M2416" t="str">
            <v>Ñ IDENT</v>
          </cell>
        </row>
        <row r="2417">
          <cell r="A2417" t="str">
            <v>PC1701500</v>
          </cell>
          <cell r="B2417">
            <v>40905</v>
          </cell>
          <cell r="C2417" t="str">
            <v>PC1701</v>
          </cell>
          <cell r="D2417">
            <v>50</v>
          </cell>
          <cell r="E2417" t="str">
            <v>VIAGEM DE PES</v>
          </cell>
          <cell r="F2417">
            <v>1701.55</v>
          </cell>
          <cell r="G2417">
            <v>0</v>
          </cell>
          <cell r="J2417">
            <v>1701.55</v>
          </cell>
          <cell r="K2417">
            <v>0</v>
          </cell>
          <cell r="L2417">
            <v>1735654.8799999994</v>
          </cell>
          <cell r="M2417" t="str">
            <v>Ñ IDENT</v>
          </cell>
        </row>
        <row r="2418">
          <cell r="A2418" t="str">
            <v>PC2653500</v>
          </cell>
          <cell r="B2418">
            <v>40905</v>
          </cell>
          <cell r="C2418" t="str">
            <v>PC2653</v>
          </cell>
          <cell r="D2418">
            <v>50</v>
          </cell>
          <cell r="E2418" t="str">
            <v>VIAGEM DE PES</v>
          </cell>
          <cell r="F2418">
            <v>2653.51</v>
          </cell>
          <cell r="G2418">
            <v>0</v>
          </cell>
          <cell r="J2418">
            <v>2653.51</v>
          </cell>
          <cell r="K2418">
            <v>0</v>
          </cell>
          <cell r="L2418">
            <v>1735654.8799999994</v>
          </cell>
          <cell r="M2418" t="str">
            <v>Ñ IDENT</v>
          </cell>
        </row>
        <row r="2419">
          <cell r="A2419" t="str">
            <v>PC2948500</v>
          </cell>
          <cell r="B2419">
            <v>40905</v>
          </cell>
          <cell r="C2419" t="str">
            <v>PC2948</v>
          </cell>
          <cell r="D2419">
            <v>50</v>
          </cell>
          <cell r="E2419" t="str">
            <v>VIAGEM DE PES</v>
          </cell>
          <cell r="F2419">
            <v>29.48</v>
          </cell>
          <cell r="G2419">
            <v>0</v>
          </cell>
          <cell r="J2419">
            <v>29.48</v>
          </cell>
          <cell r="K2419">
            <v>0</v>
          </cell>
          <cell r="L2419">
            <v>1735654.8799999994</v>
          </cell>
          <cell r="M2419" t="str">
            <v>Ñ IDENT</v>
          </cell>
        </row>
        <row r="2420">
          <cell r="A2420" t="str">
            <v>PC8679500</v>
          </cell>
          <cell r="B2420">
            <v>40905</v>
          </cell>
          <cell r="C2420" t="str">
            <v>PC8679</v>
          </cell>
          <cell r="D2420">
            <v>50</v>
          </cell>
          <cell r="E2420" t="str">
            <v>VIAGEM DE PES</v>
          </cell>
          <cell r="F2420">
            <v>867.95</v>
          </cell>
          <cell r="G2420">
            <v>0</v>
          </cell>
          <cell r="J2420">
            <v>867.95</v>
          </cell>
          <cell r="K2420">
            <v>0</v>
          </cell>
          <cell r="L2420">
            <v>1735654.8799999994</v>
          </cell>
          <cell r="M2420" t="str">
            <v>Ñ IDENT</v>
          </cell>
        </row>
        <row r="2421">
          <cell r="A2421" t="str">
            <v>RC0018500</v>
          </cell>
          <cell r="B2421">
            <v>40892</v>
          </cell>
          <cell r="C2421" t="str">
            <v>RC0018</v>
          </cell>
          <cell r="D2421">
            <v>50</v>
          </cell>
          <cell r="E2421" t="str">
            <v>VIAGEM DE PES</v>
          </cell>
          <cell r="F2421">
            <v>18</v>
          </cell>
          <cell r="G2421">
            <v>0</v>
          </cell>
          <cell r="J2421">
            <v>18</v>
          </cell>
          <cell r="K2421">
            <v>0</v>
          </cell>
          <cell r="L2421">
            <v>1735654.8799999994</v>
          </cell>
          <cell r="M2421" t="str">
            <v>Ñ IDENT</v>
          </cell>
        </row>
        <row r="2422">
          <cell r="A2422" t="str">
            <v>RC0030500</v>
          </cell>
          <cell r="B2422">
            <v>40892</v>
          </cell>
          <cell r="C2422" t="str">
            <v>RC0030</v>
          </cell>
          <cell r="D2422">
            <v>50</v>
          </cell>
          <cell r="E2422" t="str">
            <v>VIAGEM DE PES</v>
          </cell>
          <cell r="F2422">
            <v>30</v>
          </cell>
          <cell r="G2422">
            <v>0</v>
          </cell>
          <cell r="J2422">
            <v>30</v>
          </cell>
          <cell r="K2422">
            <v>0</v>
          </cell>
          <cell r="L2422">
            <v>1735654.8799999994</v>
          </cell>
          <cell r="M2422" t="str">
            <v>Ñ IDENT</v>
          </cell>
        </row>
        <row r="2423">
          <cell r="A2423" t="str">
            <v>RC3032500</v>
          </cell>
          <cell r="B2423">
            <v>40892</v>
          </cell>
          <cell r="C2423" t="str">
            <v>RC3032</v>
          </cell>
          <cell r="D2423">
            <v>50</v>
          </cell>
          <cell r="E2423" t="str">
            <v>VIAGEM DE PES</v>
          </cell>
          <cell r="F2423">
            <v>303.2</v>
          </cell>
          <cell r="G2423">
            <v>0</v>
          </cell>
          <cell r="J2423">
            <v>303.2</v>
          </cell>
          <cell r="K2423">
            <v>0</v>
          </cell>
          <cell r="L2423">
            <v>1735654.8799999994</v>
          </cell>
          <cell r="M2423" t="str">
            <v>Ñ IDENT</v>
          </cell>
        </row>
        <row r="2424">
          <cell r="A2424" t="str">
            <v>RG1530500</v>
          </cell>
          <cell r="B2424">
            <v>40899</v>
          </cell>
          <cell r="C2424" t="str">
            <v>RG1530</v>
          </cell>
          <cell r="D2424">
            <v>50</v>
          </cell>
          <cell r="E2424" t="str">
            <v>VIAGEM DE PES</v>
          </cell>
          <cell r="F2424">
            <v>153</v>
          </cell>
          <cell r="G2424">
            <v>0</v>
          </cell>
          <cell r="J2424">
            <v>153</v>
          </cell>
          <cell r="K2424">
            <v>0</v>
          </cell>
          <cell r="L2424">
            <v>1735654.8799999994</v>
          </cell>
          <cell r="M2424" t="str">
            <v>Ñ IDENT</v>
          </cell>
        </row>
        <row r="2425">
          <cell r="A2425" t="str">
            <v>RG2254500</v>
          </cell>
          <cell r="B2425">
            <v>40892</v>
          </cell>
          <cell r="C2425" t="str">
            <v>RG2254</v>
          </cell>
          <cell r="D2425">
            <v>50</v>
          </cell>
          <cell r="E2425" t="str">
            <v>VIAGEM DE PES</v>
          </cell>
          <cell r="F2425">
            <v>225.4</v>
          </cell>
          <cell r="G2425">
            <v>0</v>
          </cell>
          <cell r="J2425">
            <v>225.4</v>
          </cell>
          <cell r="K2425">
            <v>0</v>
          </cell>
          <cell r="L2425">
            <v>1735654.8799999994</v>
          </cell>
          <cell r="M2425" t="str">
            <v>Ñ IDENT</v>
          </cell>
        </row>
        <row r="2426">
          <cell r="A2426" t="str">
            <v>RG5350500</v>
          </cell>
          <cell r="B2426">
            <v>40899</v>
          </cell>
          <cell r="C2426" t="str">
            <v>RG5350</v>
          </cell>
          <cell r="D2426">
            <v>50</v>
          </cell>
          <cell r="E2426" t="str">
            <v>VIAGEM DE PES</v>
          </cell>
          <cell r="F2426">
            <v>535</v>
          </cell>
          <cell r="G2426">
            <v>0</v>
          </cell>
          <cell r="J2426">
            <v>535</v>
          </cell>
          <cell r="K2426">
            <v>0</v>
          </cell>
          <cell r="L2426">
            <v>1735654.8799999994</v>
          </cell>
          <cell r="M2426" t="str">
            <v>Ñ IDENT</v>
          </cell>
        </row>
        <row r="2427">
          <cell r="A2427" t="str">
            <v>RG9011500</v>
          </cell>
          <cell r="B2427">
            <v>40899</v>
          </cell>
          <cell r="C2427" t="str">
            <v>RG9011</v>
          </cell>
          <cell r="D2427">
            <v>50</v>
          </cell>
          <cell r="E2427" t="str">
            <v>VIAGEM DE PES</v>
          </cell>
          <cell r="F2427">
            <v>901.17</v>
          </cell>
          <cell r="G2427">
            <v>0</v>
          </cell>
          <cell r="J2427">
            <v>901.17</v>
          </cell>
          <cell r="K2427">
            <v>0</v>
          </cell>
          <cell r="L2427">
            <v>1735654.8799999994</v>
          </cell>
          <cell r="M2427" t="str">
            <v>Ñ IDENT</v>
          </cell>
        </row>
        <row r="2428">
          <cell r="A2428" t="str">
            <v>RT0100500</v>
          </cell>
          <cell r="B2428">
            <v>40897</v>
          </cell>
          <cell r="C2428" t="str">
            <v>RT0100</v>
          </cell>
          <cell r="D2428">
            <v>50</v>
          </cell>
          <cell r="E2428" t="str">
            <v>VIAGEM DE PES</v>
          </cell>
          <cell r="F2428">
            <v>100</v>
          </cell>
          <cell r="G2428">
            <v>0</v>
          </cell>
          <cell r="J2428">
            <v>100</v>
          </cell>
          <cell r="K2428">
            <v>0</v>
          </cell>
          <cell r="L2428">
            <v>1735654.8799999994</v>
          </cell>
          <cell r="M2428" t="str">
            <v>Ñ IDENT</v>
          </cell>
        </row>
        <row r="2429">
          <cell r="A2429" t="str">
            <v>RT1518500</v>
          </cell>
          <cell r="B2429">
            <v>40897</v>
          </cell>
          <cell r="C2429" t="str">
            <v>RT1518</v>
          </cell>
          <cell r="D2429">
            <v>50</v>
          </cell>
          <cell r="E2429" t="str">
            <v>VIAGEM DE PES</v>
          </cell>
          <cell r="F2429">
            <v>151.81</v>
          </cell>
          <cell r="G2429">
            <v>0</v>
          </cell>
          <cell r="J2429">
            <v>151.81</v>
          </cell>
          <cell r="K2429">
            <v>0</v>
          </cell>
          <cell r="L2429">
            <v>1735654.8799999994</v>
          </cell>
          <cell r="M2429" t="str">
            <v>Ñ IDENT</v>
          </cell>
        </row>
        <row r="2430">
          <cell r="A2430" t="str">
            <v>RT3261500</v>
          </cell>
          <cell r="B2430">
            <v>40890</v>
          </cell>
          <cell r="C2430" t="str">
            <v>RT3261</v>
          </cell>
          <cell r="D2430">
            <v>50</v>
          </cell>
          <cell r="E2430" t="str">
            <v>VIAGEM DE PES</v>
          </cell>
          <cell r="F2430">
            <v>32.61</v>
          </cell>
          <cell r="G2430">
            <v>0</v>
          </cell>
          <cell r="J2430">
            <v>32.61</v>
          </cell>
          <cell r="K2430">
            <v>0</v>
          </cell>
          <cell r="L2430">
            <v>1735654.8799999994</v>
          </cell>
          <cell r="M2430" t="str">
            <v>Ñ IDENT</v>
          </cell>
        </row>
        <row r="2431">
          <cell r="A2431" t="str">
            <v>RT9152500</v>
          </cell>
          <cell r="B2431">
            <v>40897</v>
          </cell>
          <cell r="C2431" t="str">
            <v>RT9152</v>
          </cell>
          <cell r="D2431">
            <v>50</v>
          </cell>
          <cell r="E2431" t="str">
            <v>VIAGEM DE PES</v>
          </cell>
          <cell r="F2431">
            <v>91.52</v>
          </cell>
          <cell r="G2431">
            <v>0</v>
          </cell>
          <cell r="J2431">
            <v>91.52</v>
          </cell>
          <cell r="K2431">
            <v>0</v>
          </cell>
          <cell r="L2431">
            <v>1735654.8799999994</v>
          </cell>
          <cell r="M2431" t="str">
            <v>Ñ IDENT</v>
          </cell>
        </row>
        <row r="2432">
          <cell r="A2432" t="str">
            <v>SS0302500</v>
          </cell>
          <cell r="B2432">
            <v>40899</v>
          </cell>
          <cell r="C2432" t="str">
            <v>SS0302</v>
          </cell>
          <cell r="D2432">
            <v>50</v>
          </cell>
          <cell r="E2432" t="str">
            <v>VIAGEM DE PES</v>
          </cell>
          <cell r="F2432">
            <v>302</v>
          </cell>
          <cell r="G2432">
            <v>0</v>
          </cell>
          <cell r="J2432">
            <v>302</v>
          </cell>
          <cell r="K2432">
            <v>0</v>
          </cell>
          <cell r="L2432">
            <v>1735654.8799999994</v>
          </cell>
          <cell r="M2432" t="str">
            <v>Ñ IDENT</v>
          </cell>
        </row>
        <row r="2433">
          <cell r="A2433" t="str">
            <v>SS1013500</v>
          </cell>
          <cell r="B2433">
            <v>40899</v>
          </cell>
          <cell r="C2433" t="str">
            <v>SS1013</v>
          </cell>
          <cell r="D2433">
            <v>50</v>
          </cell>
          <cell r="E2433" t="str">
            <v>VIAGEM DE PES</v>
          </cell>
          <cell r="F2433">
            <v>1013.28</v>
          </cell>
          <cell r="G2433">
            <v>0</v>
          </cell>
          <cell r="J2433">
            <v>1013.28</v>
          </cell>
          <cell r="K2433">
            <v>0</v>
          </cell>
          <cell r="L2433">
            <v>1735654.8799999994</v>
          </cell>
          <cell r="M2433" t="str">
            <v>Ñ IDENT</v>
          </cell>
        </row>
        <row r="2434">
          <cell r="A2434" t="str">
            <v>SS1135500</v>
          </cell>
          <cell r="B2434">
            <v>40899</v>
          </cell>
          <cell r="C2434" t="str">
            <v>SS1135</v>
          </cell>
          <cell r="D2434">
            <v>50</v>
          </cell>
          <cell r="E2434" t="str">
            <v>VIAGEM DE PES</v>
          </cell>
          <cell r="F2434">
            <v>113.59</v>
          </cell>
          <cell r="G2434">
            <v>0</v>
          </cell>
          <cell r="J2434">
            <v>113.59</v>
          </cell>
          <cell r="K2434">
            <v>0</v>
          </cell>
          <cell r="L2434">
            <v>1735654.8799999994</v>
          </cell>
          <cell r="M2434" t="str">
            <v>Ñ IDENT</v>
          </cell>
        </row>
        <row r="2435">
          <cell r="A2435" t="str">
            <v>SS1136500</v>
          </cell>
          <cell r="B2435">
            <v>40899</v>
          </cell>
          <cell r="C2435" t="str">
            <v>SS1136</v>
          </cell>
          <cell r="D2435">
            <v>50</v>
          </cell>
          <cell r="E2435" t="str">
            <v>VIAGEM DE PES</v>
          </cell>
          <cell r="F2435">
            <v>1136.45</v>
          </cell>
          <cell r="G2435">
            <v>0</v>
          </cell>
          <cell r="J2435">
            <v>1136.45</v>
          </cell>
          <cell r="K2435">
            <v>0</v>
          </cell>
          <cell r="L2435">
            <v>1735654.8799999994</v>
          </cell>
          <cell r="M2435" t="str">
            <v>Ñ IDENT</v>
          </cell>
        </row>
        <row r="2436">
          <cell r="A2436" t="str">
            <v>SS1461500</v>
          </cell>
          <cell r="B2436">
            <v>40899</v>
          </cell>
          <cell r="C2436" t="str">
            <v>SS1461</v>
          </cell>
          <cell r="D2436">
            <v>50</v>
          </cell>
          <cell r="E2436" t="str">
            <v>VIAGEM DE PES</v>
          </cell>
          <cell r="F2436">
            <v>1461.85</v>
          </cell>
          <cell r="G2436">
            <v>0</v>
          </cell>
          <cell r="J2436">
            <v>1461.85</v>
          </cell>
          <cell r="K2436">
            <v>0</v>
          </cell>
          <cell r="L2436">
            <v>1735654.8799999994</v>
          </cell>
          <cell r="M2436" t="str">
            <v>Ñ IDENT</v>
          </cell>
        </row>
        <row r="2437">
          <cell r="A2437" t="str">
            <v>SS1624500</v>
          </cell>
          <cell r="B2437">
            <v>40899</v>
          </cell>
          <cell r="C2437" t="str">
            <v>SS1624</v>
          </cell>
          <cell r="D2437">
            <v>50</v>
          </cell>
          <cell r="E2437" t="str">
            <v>VIAGEM DE PES</v>
          </cell>
          <cell r="F2437">
            <v>1624.5</v>
          </cell>
          <cell r="G2437">
            <v>0</v>
          </cell>
          <cell r="J2437">
            <v>1624.5</v>
          </cell>
          <cell r="K2437">
            <v>0</v>
          </cell>
          <cell r="L2437">
            <v>1735654.8799999994</v>
          </cell>
          <cell r="M2437" t="str">
            <v>Ñ IDENT</v>
          </cell>
        </row>
        <row r="2438">
          <cell r="A2438" t="str">
            <v>SS1811500</v>
          </cell>
          <cell r="B2438">
            <v>40899</v>
          </cell>
          <cell r="C2438" t="str">
            <v>SS1811</v>
          </cell>
          <cell r="D2438">
            <v>50</v>
          </cell>
          <cell r="E2438" t="str">
            <v>VIAGEM DE PES</v>
          </cell>
          <cell r="F2438">
            <v>181.18</v>
          </cell>
          <cell r="G2438">
            <v>0</v>
          </cell>
          <cell r="J2438">
            <v>181.18</v>
          </cell>
          <cell r="K2438">
            <v>0</v>
          </cell>
          <cell r="L2438">
            <v>1735654.8799999994</v>
          </cell>
          <cell r="M2438" t="str">
            <v>Ñ IDENT</v>
          </cell>
        </row>
        <row r="2439">
          <cell r="A2439" t="str">
            <v>SS2182500</v>
          </cell>
          <cell r="B2439">
            <v>40899</v>
          </cell>
          <cell r="C2439" t="str">
            <v>SS2182</v>
          </cell>
          <cell r="D2439">
            <v>50</v>
          </cell>
          <cell r="E2439" t="str">
            <v>VIAGEM DE PES</v>
          </cell>
          <cell r="F2439">
            <v>218.2</v>
          </cell>
          <cell r="G2439">
            <v>0</v>
          </cell>
          <cell r="J2439">
            <v>218.2</v>
          </cell>
          <cell r="K2439">
            <v>0</v>
          </cell>
          <cell r="L2439">
            <v>1735654.8799999994</v>
          </cell>
          <cell r="M2439" t="str">
            <v>Ñ IDENT</v>
          </cell>
        </row>
        <row r="2440">
          <cell r="A2440" t="str">
            <v>SS3512500</v>
          </cell>
          <cell r="B2440">
            <v>40899</v>
          </cell>
          <cell r="C2440" t="str">
            <v>SS3512</v>
          </cell>
          <cell r="D2440">
            <v>50</v>
          </cell>
          <cell r="E2440" t="str">
            <v>VIAGEM DE PES</v>
          </cell>
          <cell r="F2440">
            <v>351.25</v>
          </cell>
          <cell r="G2440">
            <v>0</v>
          </cell>
          <cell r="J2440">
            <v>351.25</v>
          </cell>
          <cell r="K2440">
            <v>0</v>
          </cell>
          <cell r="L2440">
            <v>1735654.8799999994</v>
          </cell>
          <cell r="M2440" t="str">
            <v>Ñ IDENT</v>
          </cell>
        </row>
        <row r="2441">
          <cell r="A2441" t="str">
            <v>SS4854500</v>
          </cell>
          <cell r="B2441">
            <v>40899</v>
          </cell>
          <cell r="C2441" t="str">
            <v>SS4854</v>
          </cell>
          <cell r="D2441">
            <v>50</v>
          </cell>
          <cell r="E2441" t="str">
            <v>VIAGEM DE PES</v>
          </cell>
          <cell r="F2441">
            <v>485.4</v>
          </cell>
          <cell r="G2441">
            <v>0</v>
          </cell>
          <cell r="J2441">
            <v>485.4</v>
          </cell>
          <cell r="K2441">
            <v>0</v>
          </cell>
          <cell r="L2441">
            <v>1735654.8799999994</v>
          </cell>
          <cell r="M2441" t="str">
            <v>Ñ IDENT</v>
          </cell>
        </row>
        <row r="2442">
          <cell r="A2442" t="str">
            <v>SS5629500</v>
          </cell>
          <cell r="B2442">
            <v>40899</v>
          </cell>
          <cell r="C2442" t="str">
            <v>SS5629</v>
          </cell>
          <cell r="D2442">
            <v>50</v>
          </cell>
          <cell r="E2442" t="str">
            <v>VIAGEM DE PES</v>
          </cell>
          <cell r="F2442">
            <v>56.29</v>
          </cell>
          <cell r="G2442">
            <v>0</v>
          </cell>
          <cell r="J2442">
            <v>56.29</v>
          </cell>
          <cell r="K2442">
            <v>0</v>
          </cell>
          <cell r="L2442">
            <v>1735654.8799999994</v>
          </cell>
          <cell r="M2442" t="str">
            <v>Ñ IDENT</v>
          </cell>
        </row>
        <row r="2443">
          <cell r="A2443" t="str">
            <v>SS6792500</v>
          </cell>
          <cell r="B2443">
            <v>40899</v>
          </cell>
          <cell r="C2443" t="str">
            <v>SS6792</v>
          </cell>
          <cell r="D2443">
            <v>50</v>
          </cell>
          <cell r="E2443" t="str">
            <v>VIAGEM DE PES</v>
          </cell>
          <cell r="F2443">
            <v>679.22</v>
          </cell>
          <cell r="G2443">
            <v>0</v>
          </cell>
          <cell r="J2443">
            <v>679.22</v>
          </cell>
          <cell r="K2443">
            <v>0</v>
          </cell>
          <cell r="L2443">
            <v>1735654.8799999994</v>
          </cell>
          <cell r="M2443" t="str">
            <v>Ñ IDENT</v>
          </cell>
        </row>
        <row r="2444">
          <cell r="A2444" t="str">
            <v>VM00201500</v>
          </cell>
          <cell r="B2444">
            <v>40897</v>
          </cell>
          <cell r="C2444" t="str">
            <v>VM00201</v>
          </cell>
          <cell r="D2444">
            <v>50</v>
          </cell>
          <cell r="E2444" t="str">
            <v>VIAGEM DE PES</v>
          </cell>
          <cell r="F2444">
            <v>20</v>
          </cell>
          <cell r="G2444">
            <v>0</v>
          </cell>
          <cell r="J2444">
            <v>20</v>
          </cell>
          <cell r="K2444">
            <v>0</v>
          </cell>
          <cell r="L2444">
            <v>1735654.8799999994</v>
          </cell>
          <cell r="M2444" t="str">
            <v>Ñ IDENT</v>
          </cell>
        </row>
        <row r="2445">
          <cell r="A2445" t="str">
            <v>VM0160500</v>
          </cell>
          <cell r="B2445">
            <v>40884</v>
          </cell>
          <cell r="C2445" t="str">
            <v>VM0160</v>
          </cell>
          <cell r="D2445">
            <v>50</v>
          </cell>
          <cell r="E2445" t="str">
            <v>VIAGEM DE PES</v>
          </cell>
          <cell r="F2445">
            <v>160</v>
          </cell>
          <cell r="G2445">
            <v>0</v>
          </cell>
          <cell r="J2445">
            <v>160</v>
          </cell>
          <cell r="K2445">
            <v>0</v>
          </cell>
          <cell r="L2445">
            <v>1735654.8799999994</v>
          </cell>
          <cell r="M2445" t="str">
            <v>Ñ IDENT</v>
          </cell>
        </row>
        <row r="2446">
          <cell r="A2446" t="str">
            <v>VM0218500</v>
          </cell>
          <cell r="B2446">
            <v>40884</v>
          </cell>
          <cell r="C2446" t="str">
            <v>VM0218</v>
          </cell>
          <cell r="D2446">
            <v>50</v>
          </cell>
          <cell r="E2446" t="str">
            <v>VIAGEM DE PES</v>
          </cell>
          <cell r="F2446">
            <v>218</v>
          </cell>
          <cell r="G2446">
            <v>0</v>
          </cell>
          <cell r="J2446">
            <v>218</v>
          </cell>
          <cell r="K2446">
            <v>0</v>
          </cell>
          <cell r="L2446">
            <v>1735654.8799999994</v>
          </cell>
          <cell r="M2446" t="str">
            <v>Ñ IDENT</v>
          </cell>
        </row>
        <row r="2447">
          <cell r="A2447" t="str">
            <v>VM11491500</v>
          </cell>
          <cell r="B2447">
            <v>40884</v>
          </cell>
          <cell r="C2447" t="str">
            <v>VM11491</v>
          </cell>
          <cell r="D2447">
            <v>50</v>
          </cell>
          <cell r="E2447" t="str">
            <v>VIAGEM DE PES</v>
          </cell>
          <cell r="F2447">
            <v>114.9</v>
          </cell>
          <cell r="G2447">
            <v>0</v>
          </cell>
          <cell r="J2447">
            <v>114.9</v>
          </cell>
          <cell r="K2447">
            <v>0</v>
          </cell>
          <cell r="L2447">
            <v>1735654.8799999994</v>
          </cell>
          <cell r="M2447" t="str">
            <v>Ñ IDENT</v>
          </cell>
        </row>
        <row r="2448">
          <cell r="A2448" t="str">
            <v>VM1945500</v>
          </cell>
          <cell r="B2448">
            <v>40897</v>
          </cell>
          <cell r="C2448" t="str">
            <v>VM1945</v>
          </cell>
          <cell r="D2448">
            <v>50</v>
          </cell>
          <cell r="E2448" t="str">
            <v>VIAGEM DE PES</v>
          </cell>
          <cell r="F2448">
            <v>194.54</v>
          </cell>
          <cell r="G2448">
            <v>0</v>
          </cell>
          <cell r="J2448">
            <v>194.54</v>
          </cell>
          <cell r="K2448">
            <v>0</v>
          </cell>
          <cell r="L2448">
            <v>1735654.8799999994</v>
          </cell>
          <cell r="M2448" t="str">
            <v>Ñ IDENT</v>
          </cell>
        </row>
        <row r="2449">
          <cell r="A2449" t="str">
            <v>VM2236500</v>
          </cell>
          <cell r="B2449">
            <v>40884</v>
          </cell>
          <cell r="C2449" t="str">
            <v>VM2236</v>
          </cell>
          <cell r="D2449">
            <v>50</v>
          </cell>
          <cell r="E2449" t="str">
            <v>VIAGEM DE PES</v>
          </cell>
          <cell r="F2449">
            <v>223.6</v>
          </cell>
          <cell r="G2449">
            <v>0</v>
          </cell>
          <cell r="J2449">
            <v>223.6</v>
          </cell>
          <cell r="K2449">
            <v>0</v>
          </cell>
          <cell r="L2449">
            <v>1735654.8799999994</v>
          </cell>
          <cell r="M2449" t="str">
            <v>Ñ IDENT</v>
          </cell>
        </row>
        <row r="2450">
          <cell r="A2450" t="str">
            <v>VM3100500</v>
          </cell>
          <cell r="B2450">
            <v>40884</v>
          </cell>
          <cell r="C2450" t="str">
            <v>VM3100</v>
          </cell>
          <cell r="D2450">
            <v>50</v>
          </cell>
          <cell r="E2450" t="str">
            <v>VIAGEM DE PES</v>
          </cell>
          <cell r="F2450">
            <v>31</v>
          </cell>
          <cell r="G2450">
            <v>0</v>
          </cell>
          <cell r="J2450">
            <v>31</v>
          </cell>
          <cell r="K2450">
            <v>0</v>
          </cell>
          <cell r="L2450">
            <v>1735654.8799999994</v>
          </cell>
          <cell r="M2450" t="str">
            <v>Ñ IDENT</v>
          </cell>
        </row>
        <row r="2451">
          <cell r="A2451" t="str">
            <v>VM5811500</v>
          </cell>
          <cell r="B2451">
            <v>40884</v>
          </cell>
          <cell r="C2451" t="str">
            <v>VM5811</v>
          </cell>
          <cell r="D2451">
            <v>50</v>
          </cell>
          <cell r="E2451" t="str">
            <v>VIAGEM DE PES</v>
          </cell>
          <cell r="F2451">
            <v>581.11</v>
          </cell>
          <cell r="G2451">
            <v>0</v>
          </cell>
          <cell r="J2451">
            <v>581.11</v>
          </cell>
          <cell r="K2451">
            <v>0</v>
          </cell>
          <cell r="L2451">
            <v>1735654.8799999994</v>
          </cell>
          <cell r="M2451" t="str">
            <v>Ñ IDENT</v>
          </cell>
        </row>
        <row r="2452">
          <cell r="A2452" t="str">
            <v>VM7248500</v>
          </cell>
          <cell r="B2452">
            <v>40884</v>
          </cell>
          <cell r="C2452" t="str">
            <v>VM7248</v>
          </cell>
          <cell r="D2452">
            <v>50</v>
          </cell>
          <cell r="E2452" t="str">
            <v>VIAGEM DE PES</v>
          </cell>
          <cell r="F2452">
            <v>724.86</v>
          </cell>
          <cell r="G2452">
            <v>0</v>
          </cell>
          <cell r="J2452">
            <v>724.86</v>
          </cell>
          <cell r="K2452">
            <v>0</v>
          </cell>
          <cell r="L2452">
            <v>1735654.8799999994</v>
          </cell>
          <cell r="M2452" t="str">
            <v>Ñ IDENT</v>
          </cell>
        </row>
        <row r="2453">
          <cell r="A2453" t="str">
            <v>VM7773500</v>
          </cell>
          <cell r="B2453">
            <v>40884</v>
          </cell>
          <cell r="C2453" t="str">
            <v>VM7773</v>
          </cell>
          <cell r="D2453">
            <v>50</v>
          </cell>
          <cell r="E2453" t="str">
            <v>VIAGEM DE PES</v>
          </cell>
          <cell r="F2453">
            <v>777.35</v>
          </cell>
          <cell r="G2453">
            <v>0</v>
          </cell>
          <cell r="J2453">
            <v>777.35</v>
          </cell>
          <cell r="K2453">
            <v>0</v>
          </cell>
          <cell r="L2453">
            <v>1735654.8799999994</v>
          </cell>
          <cell r="M2453" t="str">
            <v>Ñ IDENT</v>
          </cell>
        </row>
        <row r="2454">
          <cell r="A2454" t="str">
            <v>329109130</v>
          </cell>
          <cell r="B2454">
            <v>40879</v>
          </cell>
          <cell r="C2454">
            <v>329</v>
          </cell>
          <cell r="D2454">
            <v>10913</v>
          </cell>
          <cell r="E2454" t="str">
            <v>VIDRACARIA AR</v>
          </cell>
          <cell r="F2454">
            <v>11072</v>
          </cell>
          <cell r="G2454">
            <v>0</v>
          </cell>
          <cell r="J2454">
            <v>11072</v>
          </cell>
          <cell r="K2454">
            <v>0</v>
          </cell>
          <cell r="L2454">
            <v>1735654.8799999994</v>
          </cell>
          <cell r="M2454" t="str">
            <v>Ñ IDENT</v>
          </cell>
        </row>
        <row r="2455">
          <cell r="A2455" t="str">
            <v>330109130</v>
          </cell>
          <cell r="B2455">
            <v>40890</v>
          </cell>
          <cell r="C2455">
            <v>330</v>
          </cell>
          <cell r="D2455">
            <v>10913</v>
          </cell>
          <cell r="E2455" t="str">
            <v>VIDRACARIA AR</v>
          </cell>
          <cell r="F2455">
            <v>2840</v>
          </cell>
          <cell r="G2455">
            <v>0</v>
          </cell>
          <cell r="J2455">
            <v>2840</v>
          </cell>
          <cell r="K2455">
            <v>0</v>
          </cell>
          <cell r="L2455">
            <v>1735654.8799999994</v>
          </cell>
          <cell r="M2455" t="str">
            <v>Ñ IDENT</v>
          </cell>
        </row>
        <row r="2456">
          <cell r="A2456" t="str">
            <v>337109133260</v>
          </cell>
          <cell r="B2456">
            <v>40903</v>
          </cell>
          <cell r="C2456">
            <v>337</v>
          </cell>
          <cell r="D2456">
            <v>10913</v>
          </cell>
          <cell r="E2456" t="str">
            <v>VIDRACARIA AR</v>
          </cell>
          <cell r="F2456">
            <v>3260</v>
          </cell>
          <cell r="G2456">
            <v>0</v>
          </cell>
          <cell r="K2456">
            <v>3260</v>
          </cell>
          <cell r="L2456">
            <v>1738914.8799999994</v>
          </cell>
          <cell r="M2456" t="str">
            <v>Ñ IDENT</v>
          </cell>
        </row>
        <row r="2457">
          <cell r="A2457" t="str">
            <v>6184740</v>
          </cell>
          <cell r="B2457">
            <v>40872</v>
          </cell>
          <cell r="C2457">
            <v>61</v>
          </cell>
          <cell r="D2457">
            <v>8474</v>
          </cell>
          <cell r="E2457" t="str">
            <v>VIMARRA CONST</v>
          </cell>
          <cell r="F2457">
            <v>2000</v>
          </cell>
          <cell r="G2457">
            <v>138</v>
          </cell>
          <cell r="H2457">
            <v>0</v>
          </cell>
          <cell r="J2457">
            <v>1862</v>
          </cell>
          <cell r="K2457">
            <v>0</v>
          </cell>
          <cell r="L2457">
            <v>1738914.8799999994</v>
          </cell>
          <cell r="M2457" t="str">
            <v>Ñ IDENT</v>
          </cell>
        </row>
        <row r="2458">
          <cell r="A2458" t="str">
            <v>6284740</v>
          </cell>
          <cell r="B2458">
            <v>40877</v>
          </cell>
          <cell r="C2458">
            <v>62</v>
          </cell>
          <cell r="D2458">
            <v>8474</v>
          </cell>
          <cell r="E2458" t="str">
            <v>VIMARRA CONST</v>
          </cell>
          <cell r="F2458">
            <v>25000</v>
          </cell>
          <cell r="G2458">
            <v>5005.5</v>
          </cell>
          <cell r="H2458">
            <v>0</v>
          </cell>
          <cell r="J2458">
            <v>19994.5</v>
          </cell>
          <cell r="K2458">
            <v>0</v>
          </cell>
          <cell r="L2458">
            <v>1738914.8799999994</v>
          </cell>
          <cell r="M2458" t="str">
            <v>Ñ IDENT</v>
          </cell>
        </row>
        <row r="2459">
          <cell r="A2459" t="str">
            <v>6484740</v>
          </cell>
          <cell r="B2459">
            <v>40878</v>
          </cell>
          <cell r="C2459">
            <v>64</v>
          </cell>
          <cell r="D2459">
            <v>8474</v>
          </cell>
          <cell r="E2459" t="str">
            <v>VIMARRA CONST</v>
          </cell>
          <cell r="F2459">
            <v>12000</v>
          </cell>
          <cell r="G2459">
            <v>1386</v>
          </cell>
          <cell r="J2459">
            <v>10614</v>
          </cell>
          <cell r="K2459">
            <v>0</v>
          </cell>
          <cell r="L2459">
            <v>1738914.8799999994</v>
          </cell>
          <cell r="M2459" t="str">
            <v>Ñ IDENT</v>
          </cell>
        </row>
        <row r="2460">
          <cell r="A2460" t="str">
            <v>6584740</v>
          </cell>
          <cell r="B2460">
            <v>40878</v>
          </cell>
          <cell r="C2460">
            <v>65</v>
          </cell>
          <cell r="D2460">
            <v>8474</v>
          </cell>
          <cell r="E2460" t="str">
            <v>VIMARRA CONST</v>
          </cell>
          <cell r="F2460">
            <v>2700</v>
          </cell>
          <cell r="G2460">
            <v>311.85000000000002</v>
          </cell>
          <cell r="J2460">
            <v>2388.15</v>
          </cell>
          <cell r="K2460">
            <v>0</v>
          </cell>
          <cell r="L2460">
            <v>1738914.8799999994</v>
          </cell>
          <cell r="M2460" t="str">
            <v>Ñ IDENT</v>
          </cell>
        </row>
        <row r="2461">
          <cell r="A2461" t="str">
            <v>67847442456</v>
          </cell>
          <cell r="B2461">
            <v>40903</v>
          </cell>
          <cell r="C2461">
            <v>67</v>
          </cell>
          <cell r="D2461">
            <v>8474</v>
          </cell>
          <cell r="E2461" t="str">
            <v>VIMARRA CONST</v>
          </cell>
          <cell r="F2461">
            <v>48000</v>
          </cell>
          <cell r="G2461">
            <v>5544</v>
          </cell>
          <cell r="K2461">
            <v>42456</v>
          </cell>
          <cell r="L2461">
            <v>1781370.8799999994</v>
          </cell>
          <cell r="M2461" t="str">
            <v>Ñ IDENT</v>
          </cell>
        </row>
        <row r="2462">
          <cell r="A2462" t="str">
            <v>7084740</v>
          </cell>
          <cell r="B2462">
            <v>40897</v>
          </cell>
          <cell r="C2462">
            <v>70</v>
          </cell>
          <cell r="D2462">
            <v>8474</v>
          </cell>
          <cell r="E2462" t="str">
            <v>VIMARRA CONST</v>
          </cell>
          <cell r="F2462">
            <v>29500</v>
          </cell>
          <cell r="G2462">
            <v>3407.25</v>
          </cell>
          <cell r="J2462">
            <v>26092.75</v>
          </cell>
          <cell r="K2462">
            <v>0</v>
          </cell>
          <cell r="L2462">
            <v>1781370.8799999994</v>
          </cell>
          <cell r="M2462" t="str">
            <v>Ñ IDENT</v>
          </cell>
        </row>
        <row r="2463">
          <cell r="A2463" t="str">
            <v>7184740</v>
          </cell>
          <cell r="B2463">
            <v>40897</v>
          </cell>
          <cell r="C2463">
            <v>71</v>
          </cell>
          <cell r="D2463">
            <v>8474</v>
          </cell>
          <cell r="E2463" t="str">
            <v>VIMARRA CONST</v>
          </cell>
          <cell r="F2463">
            <v>496.1</v>
          </cell>
          <cell r="G2463">
            <v>97.47</v>
          </cell>
          <cell r="J2463">
            <v>398.63</v>
          </cell>
          <cell r="K2463">
            <v>0</v>
          </cell>
          <cell r="L2463">
            <v>1781370.8799999994</v>
          </cell>
          <cell r="M2463" t="str">
            <v>Ñ IDENT</v>
          </cell>
        </row>
        <row r="2464">
          <cell r="A2464" t="str">
            <v>7284740</v>
          </cell>
          <cell r="B2464">
            <v>40898</v>
          </cell>
          <cell r="C2464">
            <v>72</v>
          </cell>
          <cell r="D2464">
            <v>8474</v>
          </cell>
          <cell r="E2464" t="str">
            <v>VIMARRA CONST</v>
          </cell>
          <cell r="F2464">
            <v>22728</v>
          </cell>
          <cell r="G2464">
            <v>2625.08</v>
          </cell>
          <cell r="J2464">
            <v>20102.919999999998</v>
          </cell>
          <cell r="K2464">
            <v>0</v>
          </cell>
          <cell r="L2464">
            <v>1781370.8799999994</v>
          </cell>
          <cell r="M2464" t="str">
            <v>Ñ IDENT</v>
          </cell>
        </row>
        <row r="2465">
          <cell r="A2465" t="str">
            <v>7384740</v>
          </cell>
          <cell r="B2465">
            <v>40898</v>
          </cell>
          <cell r="C2465">
            <v>73</v>
          </cell>
          <cell r="D2465">
            <v>8474</v>
          </cell>
          <cell r="E2465" t="str">
            <v>VIMARRA CONST</v>
          </cell>
          <cell r="F2465">
            <v>20000</v>
          </cell>
          <cell r="G2465">
            <v>2310</v>
          </cell>
          <cell r="J2465">
            <v>17690</v>
          </cell>
          <cell r="K2465">
            <v>0</v>
          </cell>
          <cell r="L2465">
            <v>1781370.8799999994</v>
          </cell>
          <cell r="M2465" t="str">
            <v>Ñ IDENT</v>
          </cell>
        </row>
        <row r="2466">
          <cell r="A2466" t="str">
            <v>74847448647,5</v>
          </cell>
          <cell r="B2466">
            <v>40903</v>
          </cell>
          <cell r="C2466">
            <v>74</v>
          </cell>
          <cell r="D2466">
            <v>8474</v>
          </cell>
          <cell r="E2466" t="str">
            <v>VIMARRA CONST</v>
          </cell>
          <cell r="F2466">
            <v>55000</v>
          </cell>
          <cell r="G2466">
            <v>6352.5</v>
          </cell>
          <cell r="K2466">
            <v>48647.5</v>
          </cell>
          <cell r="L2466">
            <v>1830018.3799999994</v>
          </cell>
          <cell r="M2466" t="str">
            <v>Ñ IDENT</v>
          </cell>
        </row>
        <row r="2467">
          <cell r="A2467" t="str">
            <v>407650590</v>
          </cell>
          <cell r="B2467">
            <v>40871</v>
          </cell>
          <cell r="C2467">
            <v>4076</v>
          </cell>
          <cell r="D2467">
            <v>5059</v>
          </cell>
          <cell r="E2467" t="str">
            <v>VINICIUS DAMI</v>
          </cell>
          <cell r="F2467">
            <v>800</v>
          </cell>
          <cell r="G2467">
            <v>88</v>
          </cell>
          <cell r="H2467">
            <v>0</v>
          </cell>
          <cell r="J2467">
            <v>712</v>
          </cell>
          <cell r="K2467">
            <v>0</v>
          </cell>
          <cell r="L2467">
            <v>1830018.3799999994</v>
          </cell>
          <cell r="M2467" t="str">
            <v>Ñ IDENT</v>
          </cell>
        </row>
        <row r="2468">
          <cell r="A2468" t="str">
            <v>3111460</v>
          </cell>
          <cell r="B2468">
            <v>40884</v>
          </cell>
          <cell r="C2468">
            <v>3</v>
          </cell>
          <cell r="D2468">
            <v>11146</v>
          </cell>
          <cell r="E2468" t="str">
            <v>VIRGINIA P. C</v>
          </cell>
          <cell r="F2468">
            <v>2000</v>
          </cell>
          <cell r="G2468">
            <v>0</v>
          </cell>
          <cell r="J2468">
            <v>2000</v>
          </cell>
          <cell r="K2468">
            <v>0</v>
          </cell>
          <cell r="L2468">
            <v>1830018.3799999994</v>
          </cell>
          <cell r="M2468" t="str">
            <v>Ñ IDENT</v>
          </cell>
        </row>
        <row r="2469">
          <cell r="A2469" t="str">
            <v>31322532380</v>
          </cell>
          <cell r="B2469">
            <v>40883</v>
          </cell>
          <cell r="C2469">
            <v>313225</v>
          </cell>
          <cell r="D2469">
            <v>3238</v>
          </cell>
          <cell r="E2469" t="str">
            <v>VIVO S.A</v>
          </cell>
          <cell r="F2469">
            <v>1258.25</v>
          </cell>
          <cell r="G2469">
            <v>0</v>
          </cell>
          <cell r="J2469">
            <v>1258.25</v>
          </cell>
          <cell r="K2469">
            <v>0</v>
          </cell>
          <cell r="L2469">
            <v>1830018.3799999994</v>
          </cell>
          <cell r="M2469" t="str">
            <v>Ñ IDENT</v>
          </cell>
        </row>
        <row r="2470">
          <cell r="A2470" t="str">
            <v>31322632380</v>
          </cell>
          <cell r="B2470">
            <v>40883</v>
          </cell>
          <cell r="C2470">
            <v>313226</v>
          </cell>
          <cell r="D2470">
            <v>3238</v>
          </cell>
          <cell r="E2470" t="str">
            <v>VIVO S.A</v>
          </cell>
          <cell r="F2470">
            <v>572.45000000000005</v>
          </cell>
          <cell r="G2470">
            <v>0</v>
          </cell>
          <cell r="J2470">
            <v>572.45000000000005</v>
          </cell>
          <cell r="K2470">
            <v>0</v>
          </cell>
          <cell r="L2470">
            <v>1830018.3799999994</v>
          </cell>
          <cell r="M2470" t="str">
            <v>Ñ IDENT</v>
          </cell>
        </row>
        <row r="2471">
          <cell r="A2471" t="str">
            <v>374692090</v>
          </cell>
          <cell r="B2471">
            <v>40900</v>
          </cell>
          <cell r="C2471">
            <v>3746</v>
          </cell>
          <cell r="D2471">
            <v>9209</v>
          </cell>
          <cell r="E2471" t="str">
            <v>VORTEX MOTORE</v>
          </cell>
          <cell r="F2471">
            <v>600</v>
          </cell>
          <cell r="G2471">
            <v>0</v>
          </cell>
          <cell r="J2471">
            <v>600</v>
          </cell>
          <cell r="K2471">
            <v>0</v>
          </cell>
          <cell r="L2471">
            <v>1830018.3799999994</v>
          </cell>
          <cell r="M2471" t="str">
            <v>Ñ IDENT</v>
          </cell>
        </row>
        <row r="2472">
          <cell r="A2472" t="str">
            <v>376892090</v>
          </cell>
          <cell r="B2472">
            <v>40900</v>
          </cell>
          <cell r="C2472">
            <v>3768</v>
          </cell>
          <cell r="D2472">
            <v>9209</v>
          </cell>
          <cell r="E2472" t="str">
            <v>VORTEX MOTORE</v>
          </cell>
          <cell r="F2472">
            <v>300</v>
          </cell>
          <cell r="G2472">
            <v>0</v>
          </cell>
          <cell r="J2472">
            <v>300</v>
          </cell>
          <cell r="K2472">
            <v>0</v>
          </cell>
          <cell r="L2472">
            <v>1830018.3799999994</v>
          </cell>
          <cell r="M2472" t="str">
            <v>Ñ IDENT</v>
          </cell>
        </row>
        <row r="2473">
          <cell r="A2473" t="str">
            <v>1662102370</v>
          </cell>
          <cell r="B2473">
            <v>40871</v>
          </cell>
          <cell r="C2473">
            <v>1662</v>
          </cell>
          <cell r="D2473">
            <v>10237</v>
          </cell>
          <cell r="E2473" t="str">
            <v>VOTORANTIM CI</v>
          </cell>
          <cell r="F2473">
            <v>770</v>
          </cell>
          <cell r="G2473">
            <v>15.3</v>
          </cell>
          <cell r="H2473">
            <v>0</v>
          </cell>
          <cell r="J2473">
            <v>754.7</v>
          </cell>
          <cell r="K2473">
            <v>0</v>
          </cell>
          <cell r="L2473">
            <v>1830018.3799999994</v>
          </cell>
          <cell r="M2473" t="str">
            <v>Ñ IDENT</v>
          </cell>
        </row>
        <row r="2474">
          <cell r="A2474" t="str">
            <v>1669102370</v>
          </cell>
          <cell r="B2474">
            <v>40871</v>
          </cell>
          <cell r="C2474">
            <v>1669</v>
          </cell>
          <cell r="D2474">
            <v>10237</v>
          </cell>
          <cell r="E2474" t="str">
            <v>VOTORANTIM CI</v>
          </cell>
          <cell r="F2474">
            <v>805</v>
          </cell>
          <cell r="G2474">
            <v>15.54</v>
          </cell>
          <cell r="H2474">
            <v>0</v>
          </cell>
          <cell r="J2474">
            <v>789.46</v>
          </cell>
          <cell r="K2474">
            <v>0</v>
          </cell>
          <cell r="L2474">
            <v>1830018.3799999994</v>
          </cell>
          <cell r="M2474" t="str">
            <v>Ñ IDENT</v>
          </cell>
        </row>
        <row r="2475">
          <cell r="A2475" t="str">
            <v>59909050650</v>
          </cell>
          <cell r="B2475">
            <v>40890</v>
          </cell>
          <cell r="C2475">
            <v>599090</v>
          </cell>
          <cell r="D2475">
            <v>5065</v>
          </cell>
          <cell r="E2475" t="str">
            <v>VRG LINHAS AE</v>
          </cell>
          <cell r="F2475">
            <v>92.54</v>
          </cell>
          <cell r="G2475">
            <v>0</v>
          </cell>
          <cell r="J2475">
            <v>92.54</v>
          </cell>
          <cell r="K2475">
            <v>0</v>
          </cell>
          <cell r="L2475">
            <v>1830018.3799999994</v>
          </cell>
          <cell r="M2475" t="str">
            <v>Ñ IDENT</v>
          </cell>
        </row>
        <row r="2476">
          <cell r="A2476" t="str">
            <v>59914750650</v>
          </cell>
          <cell r="B2476">
            <v>40890</v>
          </cell>
          <cell r="C2476">
            <v>599147</v>
          </cell>
          <cell r="D2476">
            <v>5065</v>
          </cell>
          <cell r="E2476" t="str">
            <v>VRG LINHAS AE</v>
          </cell>
          <cell r="F2476">
            <v>105.24</v>
          </cell>
          <cell r="G2476">
            <v>0</v>
          </cell>
          <cell r="J2476">
            <v>105.24</v>
          </cell>
          <cell r="K2476">
            <v>0</v>
          </cell>
          <cell r="L2476">
            <v>1830018.3799999994</v>
          </cell>
          <cell r="M2476" t="str">
            <v>Ñ IDENT</v>
          </cell>
        </row>
        <row r="2477">
          <cell r="A2477" t="str">
            <v>59927950650</v>
          </cell>
          <cell r="B2477">
            <v>40890</v>
          </cell>
          <cell r="C2477">
            <v>599279</v>
          </cell>
          <cell r="D2477">
            <v>5065</v>
          </cell>
          <cell r="E2477" t="str">
            <v>VRG LINHAS AE</v>
          </cell>
          <cell r="F2477">
            <v>63.51</v>
          </cell>
          <cell r="G2477">
            <v>0</v>
          </cell>
          <cell r="J2477">
            <v>63.51</v>
          </cell>
          <cell r="K2477">
            <v>0</v>
          </cell>
          <cell r="L2477">
            <v>1830018.3799999994</v>
          </cell>
          <cell r="M2477" t="str">
            <v>Ñ IDENT</v>
          </cell>
        </row>
        <row r="2478">
          <cell r="A2478" t="str">
            <v>59942550650</v>
          </cell>
          <cell r="B2478">
            <v>40890</v>
          </cell>
          <cell r="C2478">
            <v>599425</v>
          </cell>
          <cell r="D2478">
            <v>5065</v>
          </cell>
          <cell r="E2478" t="str">
            <v>VRG LINHAS AE</v>
          </cell>
          <cell r="F2478">
            <v>179.94</v>
          </cell>
          <cell r="G2478">
            <v>0</v>
          </cell>
          <cell r="J2478">
            <v>179.94</v>
          </cell>
          <cell r="K2478">
            <v>0</v>
          </cell>
          <cell r="L2478">
            <v>1830018.3799999994</v>
          </cell>
          <cell r="M2478" t="str">
            <v>Ñ IDENT</v>
          </cell>
        </row>
        <row r="2479">
          <cell r="A2479" t="str">
            <v>94111110150650</v>
          </cell>
          <cell r="B2479">
            <v>40886</v>
          </cell>
          <cell r="C2479">
            <v>941111101</v>
          </cell>
          <cell r="D2479">
            <v>5065</v>
          </cell>
          <cell r="E2479" t="str">
            <v>VRG LINHAS AE</v>
          </cell>
          <cell r="F2479">
            <v>758.56</v>
          </cell>
          <cell r="G2479">
            <v>0</v>
          </cell>
          <cell r="J2479">
            <v>758.56</v>
          </cell>
          <cell r="K2479">
            <v>0</v>
          </cell>
          <cell r="L2479">
            <v>1830018.3799999994</v>
          </cell>
          <cell r="M2479" t="str">
            <v>Ñ IDENT</v>
          </cell>
        </row>
        <row r="2480">
          <cell r="A2480" t="str">
            <v>94111110150650</v>
          </cell>
          <cell r="B2480">
            <v>40886</v>
          </cell>
          <cell r="C2480">
            <v>941111101</v>
          </cell>
          <cell r="D2480">
            <v>5065</v>
          </cell>
          <cell r="E2480" t="str">
            <v>VRG LINHAS AE</v>
          </cell>
          <cell r="F2480">
            <v>1149.08</v>
          </cell>
          <cell r="G2480">
            <v>0</v>
          </cell>
          <cell r="J2480">
            <v>1149.08</v>
          </cell>
          <cell r="K2480">
            <v>0</v>
          </cell>
          <cell r="L2480">
            <v>1830018.3799999994</v>
          </cell>
          <cell r="M2480" t="str">
            <v>Ñ IDENT</v>
          </cell>
        </row>
        <row r="2481">
          <cell r="A2481" t="str">
            <v>94111110150650</v>
          </cell>
          <cell r="B2481">
            <v>40886</v>
          </cell>
          <cell r="C2481">
            <v>941111101</v>
          </cell>
          <cell r="D2481">
            <v>5065</v>
          </cell>
          <cell r="E2481" t="str">
            <v>VRG LINHAS AE</v>
          </cell>
          <cell r="F2481">
            <v>1580.36</v>
          </cell>
          <cell r="G2481">
            <v>0</v>
          </cell>
          <cell r="J2481">
            <v>1580.36</v>
          </cell>
          <cell r="K2481">
            <v>0</v>
          </cell>
          <cell r="L2481">
            <v>1830018.3799999994</v>
          </cell>
          <cell r="M2481" t="str">
            <v>Ñ IDENT</v>
          </cell>
        </row>
        <row r="2482">
          <cell r="A2482" t="str">
            <v>94111110150650</v>
          </cell>
          <cell r="B2482">
            <v>40886</v>
          </cell>
          <cell r="C2482">
            <v>941111101</v>
          </cell>
          <cell r="D2482">
            <v>5065</v>
          </cell>
          <cell r="E2482" t="str">
            <v>VRG LINHAS AE</v>
          </cell>
          <cell r="F2482">
            <v>436.44</v>
          </cell>
          <cell r="G2482">
            <v>0</v>
          </cell>
          <cell r="J2482">
            <v>436.44</v>
          </cell>
          <cell r="K2482">
            <v>0</v>
          </cell>
          <cell r="L2482">
            <v>1830018.3799999994</v>
          </cell>
          <cell r="M2482" t="str">
            <v>Ñ IDENT</v>
          </cell>
        </row>
        <row r="2483">
          <cell r="A2483" t="str">
            <v>94111120150650</v>
          </cell>
          <cell r="B2483">
            <v>40886</v>
          </cell>
          <cell r="C2483">
            <v>941111201</v>
          </cell>
          <cell r="D2483">
            <v>5065</v>
          </cell>
          <cell r="E2483" t="str">
            <v>VRG LINHAS AE</v>
          </cell>
          <cell r="F2483">
            <v>73.52</v>
          </cell>
          <cell r="G2483">
            <v>0</v>
          </cell>
          <cell r="J2483">
            <v>73.52</v>
          </cell>
          <cell r="K2483">
            <v>0</v>
          </cell>
          <cell r="L2483">
            <v>1830018.3799999994</v>
          </cell>
          <cell r="M2483" t="str">
            <v>Ñ IDENT</v>
          </cell>
        </row>
        <row r="2484">
          <cell r="A2484" t="str">
            <v>94111120150650</v>
          </cell>
          <cell r="B2484">
            <v>40886</v>
          </cell>
          <cell r="C2484">
            <v>941111201</v>
          </cell>
          <cell r="D2484">
            <v>5065</v>
          </cell>
          <cell r="E2484" t="str">
            <v>VRG LINHAS AE</v>
          </cell>
          <cell r="F2484">
            <v>666.66</v>
          </cell>
          <cell r="G2484">
            <v>0</v>
          </cell>
          <cell r="J2484">
            <v>666.66</v>
          </cell>
          <cell r="K2484">
            <v>0</v>
          </cell>
          <cell r="L2484">
            <v>1830018.3799999994</v>
          </cell>
          <cell r="M2484" t="str">
            <v>Ñ IDENT</v>
          </cell>
        </row>
        <row r="2485">
          <cell r="A2485" t="str">
            <v>94111120150650</v>
          </cell>
          <cell r="B2485">
            <v>40886</v>
          </cell>
          <cell r="C2485">
            <v>941111201</v>
          </cell>
          <cell r="D2485">
            <v>5065</v>
          </cell>
          <cell r="E2485" t="str">
            <v>VRG LINHAS AE</v>
          </cell>
          <cell r="F2485">
            <v>994.56</v>
          </cell>
          <cell r="G2485">
            <v>0</v>
          </cell>
          <cell r="J2485">
            <v>994.56</v>
          </cell>
          <cell r="K2485">
            <v>0</v>
          </cell>
          <cell r="L2485">
            <v>1830018.3799999994</v>
          </cell>
          <cell r="M2485" t="str">
            <v>Ñ IDENT</v>
          </cell>
        </row>
        <row r="2486">
          <cell r="A2486" t="str">
            <v>94111130150650</v>
          </cell>
          <cell r="B2486">
            <v>40886</v>
          </cell>
          <cell r="C2486">
            <v>941111301</v>
          </cell>
          <cell r="D2486">
            <v>5065</v>
          </cell>
          <cell r="E2486" t="str">
            <v>VRG LINHAS AE</v>
          </cell>
          <cell r="F2486">
            <v>2664.24</v>
          </cell>
          <cell r="G2486">
            <v>0</v>
          </cell>
          <cell r="J2486">
            <v>2664.24</v>
          </cell>
          <cell r="K2486">
            <v>0</v>
          </cell>
          <cell r="L2486">
            <v>1830018.3799999994</v>
          </cell>
          <cell r="M2486" t="str">
            <v>Ñ IDENT</v>
          </cell>
        </row>
        <row r="2487">
          <cell r="A2487" t="str">
            <v>94111130150650</v>
          </cell>
          <cell r="B2487">
            <v>40886</v>
          </cell>
          <cell r="C2487">
            <v>941111301</v>
          </cell>
          <cell r="D2487">
            <v>5065</v>
          </cell>
          <cell r="E2487" t="str">
            <v>VRG LINHAS AE</v>
          </cell>
          <cell r="F2487">
            <v>713.12</v>
          </cell>
          <cell r="G2487">
            <v>0</v>
          </cell>
          <cell r="J2487">
            <v>713.12</v>
          </cell>
          <cell r="K2487">
            <v>0</v>
          </cell>
          <cell r="L2487">
            <v>1830018.3799999994</v>
          </cell>
          <cell r="M2487" t="str">
            <v>Ñ IDENT</v>
          </cell>
        </row>
        <row r="2488">
          <cell r="A2488" t="str">
            <v>94111130150650</v>
          </cell>
          <cell r="B2488">
            <v>40886</v>
          </cell>
          <cell r="C2488">
            <v>941111301</v>
          </cell>
          <cell r="D2488">
            <v>5065</v>
          </cell>
          <cell r="E2488" t="str">
            <v>VRG LINHAS AE</v>
          </cell>
          <cell r="F2488">
            <v>307</v>
          </cell>
          <cell r="G2488">
            <v>0</v>
          </cell>
          <cell r="J2488">
            <v>307</v>
          </cell>
          <cell r="K2488">
            <v>0</v>
          </cell>
          <cell r="L2488">
            <v>1830018.3799999994</v>
          </cell>
          <cell r="M2488" t="str">
            <v>Ñ IDENT</v>
          </cell>
        </row>
        <row r="2489">
          <cell r="A2489" t="str">
            <v>94111130150650</v>
          </cell>
          <cell r="B2489">
            <v>40886</v>
          </cell>
          <cell r="C2489">
            <v>941111301</v>
          </cell>
          <cell r="D2489">
            <v>5065</v>
          </cell>
          <cell r="E2489" t="str">
            <v>VRG LINHAS AE</v>
          </cell>
          <cell r="F2489">
            <v>874.66</v>
          </cell>
          <cell r="G2489">
            <v>0</v>
          </cell>
          <cell r="J2489">
            <v>874.66</v>
          </cell>
          <cell r="K2489">
            <v>0</v>
          </cell>
          <cell r="L2489">
            <v>1830018.3799999994</v>
          </cell>
          <cell r="M2489" t="str">
            <v>Ñ IDENT</v>
          </cell>
        </row>
        <row r="2490">
          <cell r="A2490" t="str">
            <v>50184030</v>
          </cell>
          <cell r="B2490">
            <v>40892</v>
          </cell>
          <cell r="C2490">
            <v>501</v>
          </cell>
          <cell r="D2490">
            <v>8403</v>
          </cell>
          <cell r="E2490" t="str">
            <v>VS MENEGHIN &amp;</v>
          </cell>
          <cell r="F2490">
            <v>410</v>
          </cell>
          <cell r="G2490">
            <v>0</v>
          </cell>
          <cell r="J2490">
            <v>410</v>
          </cell>
          <cell r="K2490">
            <v>0</v>
          </cell>
          <cell r="L2490">
            <v>1830018.3799999994</v>
          </cell>
          <cell r="M2490" t="str">
            <v>Ñ IDENT</v>
          </cell>
        </row>
        <row r="2491">
          <cell r="A2491" t="str">
            <v>1436340</v>
          </cell>
          <cell r="B2491">
            <v>40885</v>
          </cell>
          <cell r="C2491">
            <v>143</v>
          </cell>
          <cell r="D2491">
            <v>634</v>
          </cell>
          <cell r="E2491" t="str">
            <v>W LOPES QUEIR</v>
          </cell>
          <cell r="F2491">
            <v>4955</v>
          </cell>
          <cell r="G2491">
            <v>247.75</v>
          </cell>
          <cell r="J2491">
            <v>4707.25</v>
          </cell>
          <cell r="K2491">
            <v>0</v>
          </cell>
          <cell r="L2491">
            <v>1830018.3799999994</v>
          </cell>
          <cell r="M2491" t="str">
            <v>Ñ IDENT</v>
          </cell>
        </row>
        <row r="2492">
          <cell r="A2492" t="str">
            <v>1446341045</v>
          </cell>
          <cell r="B2492">
            <v>40904</v>
          </cell>
          <cell r="C2492">
            <v>144</v>
          </cell>
          <cell r="D2492">
            <v>634</v>
          </cell>
          <cell r="E2492" t="str">
            <v>W LOPES QUEIR</v>
          </cell>
          <cell r="F2492">
            <v>1100</v>
          </cell>
          <cell r="G2492">
            <v>55</v>
          </cell>
          <cell r="K2492">
            <v>1045</v>
          </cell>
          <cell r="L2492">
            <v>1831063.3799999994</v>
          </cell>
          <cell r="M2492" t="str">
            <v>Ñ IDENT</v>
          </cell>
        </row>
        <row r="2493">
          <cell r="A2493" t="str">
            <v>3906720</v>
          </cell>
          <cell r="B2493">
            <v>40893</v>
          </cell>
          <cell r="C2493">
            <v>390</v>
          </cell>
          <cell r="D2493">
            <v>672</v>
          </cell>
          <cell r="E2493" t="str">
            <v>W S PRODUCOES</v>
          </cell>
          <cell r="F2493">
            <v>1300</v>
          </cell>
          <cell r="G2493">
            <v>65</v>
          </cell>
          <cell r="J2493">
            <v>1235</v>
          </cell>
          <cell r="K2493">
            <v>0</v>
          </cell>
          <cell r="L2493">
            <v>1831063.3799999994</v>
          </cell>
          <cell r="M2493" t="str">
            <v>Ñ IDENT</v>
          </cell>
        </row>
        <row r="2494">
          <cell r="A2494" t="str">
            <v>423825930</v>
          </cell>
          <cell r="B2494">
            <v>40896</v>
          </cell>
          <cell r="C2494">
            <v>4238</v>
          </cell>
          <cell r="D2494">
            <v>2593</v>
          </cell>
          <cell r="E2494" t="str">
            <v>WALTER JOSE D</v>
          </cell>
          <cell r="F2494">
            <v>545</v>
          </cell>
          <cell r="G2494">
            <v>59.95</v>
          </cell>
          <cell r="J2494">
            <v>485.05</v>
          </cell>
          <cell r="K2494">
            <v>0</v>
          </cell>
          <cell r="L2494">
            <v>1831063.3799999994</v>
          </cell>
          <cell r="M2494" t="str">
            <v>Ñ IDENT</v>
          </cell>
        </row>
        <row r="2495">
          <cell r="A2495" t="str">
            <v>1733483290</v>
          </cell>
          <cell r="B2495">
            <v>40907</v>
          </cell>
          <cell r="C2495">
            <v>173</v>
          </cell>
          <cell r="D2495">
            <v>3483</v>
          </cell>
          <cell r="E2495" t="str">
            <v>WALTER MAIA &amp;</v>
          </cell>
          <cell r="F2495">
            <v>290</v>
          </cell>
          <cell r="G2495">
            <v>0</v>
          </cell>
          <cell r="K2495">
            <v>290</v>
          </cell>
          <cell r="L2495">
            <v>1831353.3799999994</v>
          </cell>
          <cell r="M2495" t="str">
            <v>Ñ IDENT</v>
          </cell>
        </row>
        <row r="2496">
          <cell r="A2496" t="str">
            <v>6246434830</v>
          </cell>
          <cell r="B2496">
            <v>40885</v>
          </cell>
          <cell r="C2496">
            <v>62464</v>
          </cell>
          <cell r="D2496">
            <v>3483</v>
          </cell>
          <cell r="E2496" t="str">
            <v>WALTER MAIA &amp;</v>
          </cell>
          <cell r="F2496">
            <v>688.67</v>
          </cell>
          <cell r="G2496">
            <v>0</v>
          </cell>
          <cell r="J2496">
            <v>688.67</v>
          </cell>
          <cell r="K2496">
            <v>0</v>
          </cell>
          <cell r="L2496">
            <v>1831353.3799999994</v>
          </cell>
          <cell r="M2496" t="str">
            <v>Ñ IDENT</v>
          </cell>
        </row>
        <row r="2497">
          <cell r="A2497" t="str">
            <v>6276734830</v>
          </cell>
          <cell r="B2497">
            <v>40891</v>
          </cell>
          <cell r="C2497">
            <v>62767</v>
          </cell>
          <cell r="D2497">
            <v>3483</v>
          </cell>
          <cell r="E2497" t="str">
            <v>WALTER MAIA &amp;</v>
          </cell>
          <cell r="F2497">
            <v>170</v>
          </cell>
          <cell r="G2497">
            <v>0</v>
          </cell>
          <cell r="J2497">
            <v>170</v>
          </cell>
          <cell r="K2497">
            <v>0</v>
          </cell>
          <cell r="L2497">
            <v>1831353.3799999994</v>
          </cell>
          <cell r="M2497" t="str">
            <v>Ñ IDENT</v>
          </cell>
        </row>
        <row r="2498">
          <cell r="A2498" t="str">
            <v>631273483390,6</v>
          </cell>
          <cell r="B2498">
            <v>40907</v>
          </cell>
          <cell r="C2498">
            <v>63127</v>
          </cell>
          <cell r="D2498">
            <v>3483</v>
          </cell>
          <cell r="E2498" t="str">
            <v>WALTER MAIA &amp;</v>
          </cell>
          <cell r="F2498">
            <v>390.6</v>
          </cell>
          <cell r="G2498">
            <v>0</v>
          </cell>
          <cell r="K2498">
            <v>390.6</v>
          </cell>
          <cell r="L2498">
            <v>1831743.9799999995</v>
          </cell>
          <cell r="M2498" t="str">
            <v>Ñ IDENT</v>
          </cell>
        </row>
        <row r="2499">
          <cell r="A2499" t="str">
            <v>633003483152</v>
          </cell>
          <cell r="B2499">
            <v>40900</v>
          </cell>
          <cell r="C2499">
            <v>63300</v>
          </cell>
          <cell r="D2499">
            <v>3483</v>
          </cell>
          <cell r="E2499" t="str">
            <v>WALTER MAIA &amp;</v>
          </cell>
          <cell r="F2499">
            <v>152</v>
          </cell>
          <cell r="G2499">
            <v>0</v>
          </cell>
          <cell r="K2499">
            <v>152</v>
          </cell>
          <cell r="L2499">
            <v>1831895.9799999995</v>
          </cell>
          <cell r="M2499" t="str">
            <v>Ñ IDENT</v>
          </cell>
        </row>
        <row r="2500">
          <cell r="A2500" t="str">
            <v>7747910</v>
          </cell>
          <cell r="B2500">
            <v>40886</v>
          </cell>
          <cell r="C2500">
            <v>774</v>
          </cell>
          <cell r="D2500">
            <v>791</v>
          </cell>
          <cell r="E2500" t="str">
            <v>WEB PORTAL PA</v>
          </cell>
          <cell r="F2500">
            <v>3159.23</v>
          </cell>
          <cell r="G2500">
            <v>47.39</v>
          </cell>
          <cell r="J2500">
            <v>3111.84</v>
          </cell>
          <cell r="K2500">
            <v>0</v>
          </cell>
          <cell r="L2500">
            <v>1831895.9799999995</v>
          </cell>
          <cell r="M2500" t="str">
            <v>Ñ IDENT</v>
          </cell>
        </row>
        <row r="2501">
          <cell r="A2501" t="str">
            <v>4140111020</v>
          </cell>
          <cell r="B2501">
            <v>40879</v>
          </cell>
          <cell r="C2501">
            <v>4140</v>
          </cell>
          <cell r="D2501">
            <v>11102</v>
          </cell>
          <cell r="E2501" t="str">
            <v>WEBER JOSE DA</v>
          </cell>
          <cell r="F2501">
            <v>960</v>
          </cell>
          <cell r="G2501">
            <v>105.6</v>
          </cell>
          <cell r="J2501">
            <v>854.4</v>
          </cell>
          <cell r="K2501">
            <v>0</v>
          </cell>
          <cell r="L2501">
            <v>1831895.9799999995</v>
          </cell>
          <cell r="M2501" t="str">
            <v>Ñ IDENT</v>
          </cell>
        </row>
        <row r="2502">
          <cell r="A2502" t="str">
            <v>R12115111020</v>
          </cell>
          <cell r="B2502">
            <v>40879</v>
          </cell>
          <cell r="C2502" t="str">
            <v>R12115</v>
          </cell>
          <cell r="D2502">
            <v>11102</v>
          </cell>
          <cell r="E2502" t="str">
            <v>WEBER JOSE DA</v>
          </cell>
          <cell r="F2502">
            <v>300</v>
          </cell>
          <cell r="G2502">
            <v>0</v>
          </cell>
          <cell r="J2502">
            <v>300</v>
          </cell>
          <cell r="K2502">
            <v>0</v>
          </cell>
          <cell r="L2502">
            <v>1831895.9799999995</v>
          </cell>
          <cell r="M2502" t="str">
            <v>Ñ IDENT</v>
          </cell>
        </row>
        <row r="2503">
          <cell r="A2503" t="str">
            <v>4245112600</v>
          </cell>
          <cell r="B2503">
            <v>40897</v>
          </cell>
          <cell r="C2503">
            <v>4245</v>
          </cell>
          <cell r="D2503">
            <v>11260</v>
          </cell>
          <cell r="E2503" t="str">
            <v>WENDEL BRUSTO</v>
          </cell>
          <cell r="F2503">
            <v>4800</v>
          </cell>
          <cell r="G2503">
            <v>890.47</v>
          </cell>
          <cell r="J2503">
            <v>3909.53</v>
          </cell>
          <cell r="K2503">
            <v>0</v>
          </cell>
          <cell r="L2503">
            <v>1831895.9799999995</v>
          </cell>
          <cell r="M2503" t="str">
            <v>Ñ IDENT</v>
          </cell>
        </row>
        <row r="2504">
          <cell r="A2504" t="str">
            <v>128430090</v>
          </cell>
          <cell r="B2504">
            <v>40855</v>
          </cell>
          <cell r="C2504">
            <v>1284</v>
          </cell>
          <cell r="D2504">
            <v>3009</v>
          </cell>
          <cell r="E2504" t="str">
            <v>WHITE MARTINS</v>
          </cell>
          <cell r="F2504">
            <v>60</v>
          </cell>
          <cell r="G2504">
            <v>0</v>
          </cell>
          <cell r="H2504">
            <v>0</v>
          </cell>
          <cell r="J2504">
            <v>60</v>
          </cell>
          <cell r="K2504">
            <v>0</v>
          </cell>
          <cell r="L2504">
            <v>1831895.9799999995</v>
          </cell>
          <cell r="M2504" t="str">
            <v>Ñ IDENT</v>
          </cell>
        </row>
        <row r="2505">
          <cell r="A2505" t="str">
            <v>141930090</v>
          </cell>
          <cell r="B2505">
            <v>40876</v>
          </cell>
          <cell r="C2505">
            <v>1419</v>
          </cell>
          <cell r="D2505">
            <v>3009</v>
          </cell>
          <cell r="E2505" t="str">
            <v>WHITE MARTINS</v>
          </cell>
          <cell r="F2505">
            <v>120</v>
          </cell>
          <cell r="G2505">
            <v>0</v>
          </cell>
          <cell r="H2505">
            <v>0</v>
          </cell>
          <cell r="J2505">
            <v>120</v>
          </cell>
          <cell r="K2505">
            <v>0</v>
          </cell>
          <cell r="L2505">
            <v>1831895.9799999995</v>
          </cell>
          <cell r="M2505" t="str">
            <v>Ñ IDENT</v>
          </cell>
        </row>
        <row r="2506">
          <cell r="A2506" t="str">
            <v>209230090</v>
          </cell>
          <cell r="B2506">
            <v>40875</v>
          </cell>
          <cell r="C2506">
            <v>2092</v>
          </cell>
          <cell r="D2506">
            <v>3009</v>
          </cell>
          <cell r="E2506" t="str">
            <v>WHITE MARTINS</v>
          </cell>
          <cell r="F2506">
            <v>240</v>
          </cell>
          <cell r="G2506">
            <v>0</v>
          </cell>
          <cell r="H2506">
            <v>0</v>
          </cell>
          <cell r="J2506">
            <v>240</v>
          </cell>
          <cell r="K2506">
            <v>0</v>
          </cell>
          <cell r="L2506">
            <v>1831895.9799999995</v>
          </cell>
          <cell r="M2506" t="str">
            <v>Ñ IDENT</v>
          </cell>
        </row>
        <row r="2507">
          <cell r="A2507" t="str">
            <v>R12111112120</v>
          </cell>
          <cell r="B2507">
            <v>40891</v>
          </cell>
          <cell r="C2507" t="str">
            <v>R12111</v>
          </cell>
          <cell r="D2507">
            <v>11212</v>
          </cell>
          <cell r="E2507" t="str">
            <v>WILSON MARCEL</v>
          </cell>
          <cell r="F2507">
            <v>1300</v>
          </cell>
          <cell r="G2507">
            <v>0</v>
          </cell>
          <cell r="J2507">
            <v>1300</v>
          </cell>
          <cell r="K2507">
            <v>0</v>
          </cell>
          <cell r="L2507">
            <v>1831895.9799999995</v>
          </cell>
          <cell r="M2507" t="str">
            <v>Ñ IDENT</v>
          </cell>
        </row>
        <row r="2508">
          <cell r="A2508" t="str">
            <v>9150389194615,97</v>
          </cell>
          <cell r="B2508">
            <v>40891</v>
          </cell>
          <cell r="C2508">
            <v>915038</v>
          </cell>
          <cell r="D2508">
            <v>9194</v>
          </cell>
          <cell r="E2508" t="str">
            <v>WURTH DO BRAS</v>
          </cell>
          <cell r="F2508">
            <v>615.97</v>
          </cell>
          <cell r="G2508">
            <v>0</v>
          </cell>
          <cell r="K2508">
            <v>615.97</v>
          </cell>
          <cell r="L2508">
            <v>1832511.9499999995</v>
          </cell>
          <cell r="M2508" t="str">
            <v>Ñ IDENT</v>
          </cell>
        </row>
        <row r="2509">
          <cell r="A2509" t="str">
            <v>44958050</v>
          </cell>
          <cell r="B2509">
            <v>40868</v>
          </cell>
          <cell r="C2509">
            <v>449</v>
          </cell>
          <cell r="D2509">
            <v>5805</v>
          </cell>
          <cell r="E2509" t="str">
            <v>XARA COMERCIO</v>
          </cell>
          <cell r="F2509">
            <v>380</v>
          </cell>
          <cell r="G2509">
            <v>0</v>
          </cell>
          <cell r="H2509">
            <v>0</v>
          </cell>
          <cell r="J2509">
            <v>380</v>
          </cell>
          <cell r="K2509">
            <v>0</v>
          </cell>
          <cell r="L2509">
            <v>1832511.9499999995</v>
          </cell>
          <cell r="M2509" t="str">
            <v>Ñ IDENT</v>
          </cell>
        </row>
        <row r="2510">
          <cell r="A2510" t="str">
            <v>51158055014</v>
          </cell>
          <cell r="B2510">
            <v>40891</v>
          </cell>
          <cell r="C2510">
            <v>511</v>
          </cell>
          <cell r="D2510">
            <v>5805</v>
          </cell>
          <cell r="E2510" t="str">
            <v>XARA COMERCIO</v>
          </cell>
          <cell r="F2510">
            <v>5014</v>
          </cell>
          <cell r="G2510">
            <v>0</v>
          </cell>
          <cell r="K2510">
            <v>5014</v>
          </cell>
          <cell r="L2510">
            <v>1837525.9499999995</v>
          </cell>
          <cell r="M2510" t="str">
            <v>Ñ IDENT</v>
          </cell>
        </row>
        <row r="2511">
          <cell r="A2511" t="str">
            <v>5125805556</v>
          </cell>
          <cell r="B2511">
            <v>40886</v>
          </cell>
          <cell r="C2511">
            <v>512</v>
          </cell>
          <cell r="D2511">
            <v>5805</v>
          </cell>
          <cell r="E2511" t="str">
            <v>XARA COMERCIO</v>
          </cell>
          <cell r="F2511">
            <v>556</v>
          </cell>
          <cell r="G2511">
            <v>0</v>
          </cell>
          <cell r="K2511">
            <v>556</v>
          </cell>
          <cell r="L2511">
            <v>1838081.9499999995</v>
          </cell>
          <cell r="M2511" t="str">
            <v>Ñ IDENT</v>
          </cell>
        </row>
        <row r="2512">
          <cell r="A2512" t="str">
            <v>5215805949,3</v>
          </cell>
          <cell r="B2512">
            <v>40891</v>
          </cell>
          <cell r="C2512">
            <v>521</v>
          </cell>
          <cell r="D2512">
            <v>5805</v>
          </cell>
          <cell r="E2512" t="str">
            <v>XARA COMERCIO</v>
          </cell>
          <cell r="F2512">
            <v>949.3</v>
          </cell>
          <cell r="G2512">
            <v>0</v>
          </cell>
          <cell r="K2512">
            <v>949.3</v>
          </cell>
          <cell r="L2512">
            <v>1839031.2499999995</v>
          </cell>
          <cell r="M2512" t="str">
            <v>Ñ IDENT</v>
          </cell>
        </row>
        <row r="2513">
          <cell r="A2513" t="str">
            <v>240038910</v>
          </cell>
          <cell r="B2513">
            <v>40878</v>
          </cell>
          <cell r="C2513">
            <v>2400</v>
          </cell>
          <cell r="D2513">
            <v>3891</v>
          </cell>
          <cell r="E2513" t="str">
            <v>XENON MEDICAL</v>
          </cell>
          <cell r="F2513">
            <v>770</v>
          </cell>
          <cell r="G2513">
            <v>0</v>
          </cell>
          <cell r="J2513">
            <v>770</v>
          </cell>
          <cell r="K2513">
            <v>0</v>
          </cell>
          <cell r="L2513">
            <v>1839031.2499999995</v>
          </cell>
          <cell r="M2513" t="str">
            <v>Ñ IDENT</v>
          </cell>
        </row>
        <row r="2514">
          <cell r="A2514" t="str">
            <v>401166820</v>
          </cell>
          <cell r="B2514">
            <v>40886</v>
          </cell>
          <cell r="C2514">
            <v>4011</v>
          </cell>
          <cell r="D2514">
            <v>6682</v>
          </cell>
          <cell r="E2514" t="str">
            <v>YANAGUI RABAN</v>
          </cell>
          <cell r="F2514">
            <v>331.46</v>
          </cell>
          <cell r="G2514">
            <v>0</v>
          </cell>
          <cell r="J2514">
            <v>331.46</v>
          </cell>
          <cell r="K2514">
            <v>0</v>
          </cell>
          <cell r="L2514">
            <v>1839031.2499999995</v>
          </cell>
          <cell r="M2514" t="str">
            <v>Ñ IDENT</v>
          </cell>
        </row>
        <row r="2515">
          <cell r="A2515" t="str">
            <v>401166820</v>
          </cell>
          <cell r="B2515">
            <v>40886</v>
          </cell>
          <cell r="C2515">
            <v>4011</v>
          </cell>
          <cell r="D2515">
            <v>6682</v>
          </cell>
          <cell r="E2515" t="str">
            <v>YANAGUI RABAN</v>
          </cell>
          <cell r="F2515">
            <v>420.95</v>
          </cell>
          <cell r="G2515">
            <v>0</v>
          </cell>
          <cell r="J2515">
            <v>420.95</v>
          </cell>
          <cell r="K2515">
            <v>0</v>
          </cell>
          <cell r="L2515">
            <v>1839031.2499999995</v>
          </cell>
          <cell r="M2515" t="str">
            <v>Ñ IDENT</v>
          </cell>
        </row>
        <row r="2516">
          <cell r="A2516" t="str">
            <v>401266821384,26</v>
          </cell>
          <cell r="B2516">
            <v>40900</v>
          </cell>
          <cell r="C2516">
            <v>4012</v>
          </cell>
          <cell r="D2516">
            <v>6682</v>
          </cell>
          <cell r="E2516" t="str">
            <v>YANAGUI RABAN</v>
          </cell>
          <cell r="F2516">
            <v>1384.26</v>
          </cell>
          <cell r="G2516">
            <v>0</v>
          </cell>
          <cell r="K2516">
            <v>1384.26</v>
          </cell>
          <cell r="L2516">
            <v>1840415.5099999995</v>
          </cell>
          <cell r="M2516" t="str">
            <v>Ñ IDENT</v>
          </cell>
        </row>
        <row r="2517">
          <cell r="A2517" t="str">
            <v>R1211166170</v>
          </cell>
          <cell r="B2517">
            <v>40890</v>
          </cell>
          <cell r="C2517" t="str">
            <v>R12111</v>
          </cell>
          <cell r="D2517">
            <v>6617</v>
          </cell>
          <cell r="E2517" t="str">
            <v>YARA TERESINH</v>
          </cell>
          <cell r="F2517">
            <v>20.54</v>
          </cell>
          <cell r="G2517">
            <v>0</v>
          </cell>
          <cell r="J2517">
            <v>20.54</v>
          </cell>
          <cell r="K2517">
            <v>0</v>
          </cell>
          <cell r="L2517">
            <v>1840415.5099999995</v>
          </cell>
          <cell r="M2517" t="str">
            <v>Ñ IDENT</v>
          </cell>
        </row>
        <row r="2518">
          <cell r="A2518" t="str">
            <v>694380</v>
          </cell>
          <cell r="B2518">
            <v>40890</v>
          </cell>
          <cell r="C2518">
            <v>69</v>
          </cell>
          <cell r="D2518">
            <v>438</v>
          </cell>
          <cell r="E2518" t="str">
            <v>ZAGHINI &amp; ZAG</v>
          </cell>
          <cell r="F2518">
            <v>671.85</v>
          </cell>
          <cell r="G2518">
            <v>0</v>
          </cell>
          <cell r="J2518">
            <v>671.85</v>
          </cell>
          <cell r="K2518">
            <v>0</v>
          </cell>
          <cell r="L2518">
            <v>1840415.5099999995</v>
          </cell>
          <cell r="M2518" t="str">
            <v>Ñ IDENT</v>
          </cell>
        </row>
        <row r="2519">
          <cell r="A2519" t="str">
            <v>36108670264</v>
          </cell>
          <cell r="B2519">
            <v>40893</v>
          </cell>
          <cell r="C2519">
            <v>3610</v>
          </cell>
          <cell r="D2519">
            <v>8670</v>
          </cell>
          <cell r="E2519" t="str">
            <v>MARIA I A COGO</v>
          </cell>
          <cell r="F2519">
            <v>264</v>
          </cell>
          <cell r="K2519">
            <v>264</v>
          </cell>
          <cell r="L2519">
            <v>1840679.5099999995</v>
          </cell>
          <cell r="M2519" t="str">
            <v>Ñ IDENT</v>
          </cell>
        </row>
        <row r="2520">
          <cell r="A2520" t="str">
            <v>R1211276220,16</v>
          </cell>
          <cell r="B2520">
            <v>40905</v>
          </cell>
          <cell r="C2520" t="str">
            <v>R12112</v>
          </cell>
          <cell r="D2520">
            <v>762</v>
          </cell>
          <cell r="E2520" t="str">
            <v>CURSO DINAMIC</v>
          </cell>
          <cell r="F2520">
            <v>20.16</v>
          </cell>
          <cell r="K2520">
            <v>20.16</v>
          </cell>
          <cell r="L2520">
            <v>1840699.6699999995</v>
          </cell>
          <cell r="M2520" t="str">
            <v>Ñ IDENT</v>
          </cell>
        </row>
        <row r="2521">
          <cell r="A2521" t="str">
            <v>R121127628,74</v>
          </cell>
          <cell r="B2521">
            <v>40905</v>
          </cell>
          <cell r="C2521" t="str">
            <v>R12112</v>
          </cell>
          <cell r="D2521">
            <v>762</v>
          </cell>
          <cell r="E2521" t="str">
            <v>CURSO DINAMIC</v>
          </cell>
          <cell r="F2521">
            <v>8.74</v>
          </cell>
          <cell r="K2521">
            <v>8.74</v>
          </cell>
          <cell r="L2521">
            <v>1840708.4099999995</v>
          </cell>
          <cell r="M2521" t="str">
            <v>Ñ IDENT</v>
          </cell>
        </row>
        <row r="2522">
          <cell r="A2522" t="str">
            <v>R1211276240,32</v>
          </cell>
          <cell r="B2522">
            <v>40905</v>
          </cell>
          <cell r="C2522" t="str">
            <v>R12112</v>
          </cell>
          <cell r="D2522">
            <v>762</v>
          </cell>
          <cell r="E2522" t="str">
            <v>CURSO DINAMIC</v>
          </cell>
          <cell r="F2522">
            <v>40.32</v>
          </cell>
          <cell r="K2522">
            <v>40.32</v>
          </cell>
          <cell r="L2522">
            <v>1840748.7299999995</v>
          </cell>
          <cell r="M2522" t="str">
            <v>Ñ IDENT</v>
          </cell>
        </row>
        <row r="2523">
          <cell r="A2523" t="str">
            <v>R1211276213,44</v>
          </cell>
          <cell r="B2523">
            <v>40905</v>
          </cell>
          <cell r="C2523" t="str">
            <v>R12112</v>
          </cell>
          <cell r="D2523">
            <v>762</v>
          </cell>
          <cell r="E2523" t="str">
            <v>CURSO DINAMIC</v>
          </cell>
          <cell r="F2523">
            <v>13.44</v>
          </cell>
          <cell r="K2523">
            <v>13.44</v>
          </cell>
          <cell r="L2523">
            <v>1840762.1699999995</v>
          </cell>
          <cell r="M2523" t="str">
            <v>Ñ IDENT</v>
          </cell>
        </row>
        <row r="2524">
          <cell r="A2524" t="str">
            <v>204287791350</v>
          </cell>
          <cell r="B2524">
            <v>40898</v>
          </cell>
          <cell r="C2524">
            <v>2042</v>
          </cell>
          <cell r="D2524">
            <v>8779</v>
          </cell>
          <cell r="E2524" t="str">
            <v>FISPAL FEIRAS</v>
          </cell>
          <cell r="F2524">
            <v>1350</v>
          </cell>
          <cell r="K2524">
            <v>1350</v>
          </cell>
          <cell r="L2524">
            <v>1842112.1699999995</v>
          </cell>
          <cell r="M2524" t="str">
            <v>Ñ IDENT</v>
          </cell>
        </row>
        <row r="2525">
          <cell r="A2525" t="str">
            <v>204387791350</v>
          </cell>
          <cell r="B2525">
            <v>40898</v>
          </cell>
          <cell r="C2525">
            <v>2043</v>
          </cell>
          <cell r="D2525">
            <v>8779</v>
          </cell>
          <cell r="E2525" t="str">
            <v>FISPAL FEIRAS</v>
          </cell>
          <cell r="F2525">
            <v>1350</v>
          </cell>
          <cell r="K2525">
            <v>1350</v>
          </cell>
          <cell r="L2525">
            <v>1843462.1699999995</v>
          </cell>
          <cell r="M2525" t="str">
            <v>Ñ IDENT</v>
          </cell>
        </row>
        <row r="2526">
          <cell r="A2526" t="str">
            <v>R12111690490</v>
          </cell>
          <cell r="B2526">
            <v>40890</v>
          </cell>
          <cell r="C2526" t="str">
            <v>R12111</v>
          </cell>
          <cell r="D2526">
            <v>690</v>
          </cell>
          <cell r="E2526" t="str">
            <v>INSTITUTO LEO</v>
          </cell>
          <cell r="F2526">
            <v>490</v>
          </cell>
          <cell r="K2526">
            <v>490</v>
          </cell>
          <cell r="L2526">
            <v>1843952.1699999995</v>
          </cell>
          <cell r="M2526" t="str">
            <v>Ñ IDENT</v>
          </cell>
        </row>
        <row r="2527">
          <cell r="A2527" t="str">
            <v>R12112690490</v>
          </cell>
          <cell r="B2527">
            <v>40890</v>
          </cell>
          <cell r="C2527" t="str">
            <v>R12112</v>
          </cell>
          <cell r="D2527">
            <v>690</v>
          </cell>
          <cell r="E2527" t="str">
            <v>INSTITUTO LEO</v>
          </cell>
          <cell r="F2527">
            <v>490</v>
          </cell>
          <cell r="K2527">
            <v>490</v>
          </cell>
          <cell r="L2527">
            <v>1844442.1699999995</v>
          </cell>
          <cell r="M2527" t="str">
            <v>Ñ IDENT</v>
          </cell>
        </row>
        <row r="2528">
          <cell r="A2528" t="str">
            <v>R12111237562,48</v>
          </cell>
          <cell r="B2528">
            <v>40907</v>
          </cell>
          <cell r="C2528" t="str">
            <v>R12111</v>
          </cell>
          <cell r="D2528">
            <v>2375</v>
          </cell>
          <cell r="E2528" t="str">
            <v>JOSE ALEXANDR</v>
          </cell>
          <cell r="F2528">
            <v>62.48</v>
          </cell>
          <cell r="K2528">
            <v>62.48</v>
          </cell>
          <cell r="L2528">
            <v>1844504.6499999994</v>
          </cell>
          <cell r="M2528" t="str">
            <v>Ñ IDENT</v>
          </cell>
        </row>
        <row r="2529">
          <cell r="A2529" t="str">
            <v>R12112700</v>
          </cell>
          <cell r="B2529">
            <v>40896</v>
          </cell>
          <cell r="C2529" t="str">
            <v>R12112</v>
          </cell>
          <cell r="D2529">
            <v>70</v>
          </cell>
          <cell r="E2529" t="str">
            <v xml:space="preserve">CAIXA ECONOM </v>
          </cell>
          <cell r="F2529">
            <v>2500</v>
          </cell>
          <cell r="J2529">
            <v>2500</v>
          </cell>
          <cell r="K2529">
            <v>0</v>
          </cell>
          <cell r="L2529">
            <v>1844504.6499999994</v>
          </cell>
          <cell r="M2529" t="str">
            <v>Ñ IDENT</v>
          </cell>
        </row>
        <row r="2530">
          <cell r="A2530" t="str">
            <v>0</v>
          </cell>
          <cell r="K2530">
            <v>0</v>
          </cell>
          <cell r="L2530">
            <v>1844504.6499999994</v>
          </cell>
          <cell r="M2530" t="str">
            <v>Ñ IDENT</v>
          </cell>
        </row>
        <row r="2531">
          <cell r="A2531" t="str">
            <v>0</v>
          </cell>
          <cell r="K2531">
            <v>0</v>
          </cell>
          <cell r="L2531">
            <v>1844504.6499999994</v>
          </cell>
          <cell r="M2531" t="str">
            <v>Ñ IDENT</v>
          </cell>
        </row>
        <row r="2532">
          <cell r="A2532" t="str">
            <v>0</v>
          </cell>
          <cell r="K2532">
            <v>0</v>
          </cell>
          <cell r="L2532">
            <v>1844504.6499999994</v>
          </cell>
          <cell r="M2532" t="str">
            <v>Ñ IDENT</v>
          </cell>
        </row>
        <row r="2533">
          <cell r="A2533" t="str">
            <v>0</v>
          </cell>
          <cell r="K2533">
            <v>0</v>
          </cell>
          <cell r="L2533">
            <v>1844504.6499999994</v>
          </cell>
          <cell r="M2533" t="str">
            <v>Ñ IDENT</v>
          </cell>
        </row>
        <row r="2534">
          <cell r="A2534" t="str">
            <v>0</v>
          </cell>
          <cell r="K2534">
            <v>0</v>
          </cell>
          <cell r="L2534">
            <v>1844504.6499999994</v>
          </cell>
          <cell r="M2534" t="str">
            <v>Ñ IDENT</v>
          </cell>
        </row>
        <row r="2535">
          <cell r="A2535" t="str">
            <v>0</v>
          </cell>
          <cell r="K2535">
            <v>0</v>
          </cell>
          <cell r="L2535">
            <v>1844504.6499999994</v>
          </cell>
          <cell r="M2535" t="str">
            <v>Ñ IDENT</v>
          </cell>
        </row>
        <row r="2536">
          <cell r="A2536" t="str">
            <v>0</v>
          </cell>
          <cell r="K2536">
            <v>0</v>
          </cell>
          <cell r="L2536">
            <v>1844504.6499999994</v>
          </cell>
          <cell r="M2536" t="str">
            <v>Ñ IDENT</v>
          </cell>
        </row>
        <row r="2537">
          <cell r="A2537" t="str">
            <v>0</v>
          </cell>
          <cell r="K2537">
            <v>0</v>
          </cell>
          <cell r="L2537">
            <v>1844504.6499999994</v>
          </cell>
          <cell r="M2537" t="str">
            <v>Ñ IDENT</v>
          </cell>
        </row>
        <row r="2538">
          <cell r="A2538" t="str">
            <v>0</v>
          </cell>
          <cell r="K2538">
            <v>0</v>
          </cell>
          <cell r="L2538">
            <v>1844504.6499999994</v>
          </cell>
          <cell r="M2538" t="str">
            <v>Ñ IDENT</v>
          </cell>
        </row>
        <row r="2539">
          <cell r="A2539" t="str">
            <v>0</v>
          </cell>
          <cell r="K2539">
            <v>0</v>
          </cell>
          <cell r="L2539">
            <v>1844504.6499999994</v>
          </cell>
          <cell r="M2539" t="str">
            <v>Ñ IDENT</v>
          </cell>
        </row>
        <row r="2540">
          <cell r="A2540" t="str">
            <v>0</v>
          </cell>
          <cell r="K2540">
            <v>0</v>
          </cell>
          <cell r="L2540">
            <v>1844504.6499999994</v>
          </cell>
          <cell r="M2540" t="str">
            <v>Ñ IDENT</v>
          </cell>
        </row>
        <row r="2541">
          <cell r="A2541" t="str">
            <v>0</v>
          </cell>
          <cell r="K2541">
            <v>0</v>
          </cell>
          <cell r="L2541">
            <v>1844504.6499999994</v>
          </cell>
          <cell r="M2541" t="str">
            <v>Ñ IDENT</v>
          </cell>
        </row>
        <row r="2542">
          <cell r="A2542" t="str">
            <v>0</v>
          </cell>
          <cell r="K2542">
            <v>0</v>
          </cell>
          <cell r="L2542">
            <v>1844504.6499999994</v>
          </cell>
          <cell r="M2542" t="str">
            <v>Ñ IDENT</v>
          </cell>
        </row>
        <row r="2543">
          <cell r="A2543" t="str">
            <v>0</v>
          </cell>
          <cell r="K2543">
            <v>0</v>
          </cell>
          <cell r="L2543">
            <v>1844504.6499999994</v>
          </cell>
          <cell r="M2543" t="str">
            <v>Ñ IDENT</v>
          </cell>
        </row>
        <row r="2544">
          <cell r="A2544" t="str">
            <v>0</v>
          </cell>
          <cell r="K2544">
            <v>0</v>
          </cell>
          <cell r="L2544">
            <v>1844504.6499999994</v>
          </cell>
          <cell r="M2544" t="str">
            <v>Ñ IDENT</v>
          </cell>
        </row>
        <row r="2545">
          <cell r="A2545" t="str">
            <v>0</v>
          </cell>
          <cell r="K2545">
            <v>0</v>
          </cell>
          <cell r="L2545">
            <v>1844504.6499999994</v>
          </cell>
          <cell r="M2545" t="str">
            <v>Ñ IDENT</v>
          </cell>
        </row>
        <row r="2546">
          <cell r="A2546" t="str">
            <v>0</v>
          </cell>
          <cell r="K2546">
            <v>0</v>
          </cell>
          <cell r="L2546">
            <v>1844504.6499999994</v>
          </cell>
          <cell r="M2546" t="str">
            <v>Ñ IDENT</v>
          </cell>
        </row>
        <row r="2547">
          <cell r="A2547" t="str">
            <v>0</v>
          </cell>
          <cell r="K2547">
            <v>0</v>
          </cell>
          <cell r="L2547">
            <v>1844504.6499999994</v>
          </cell>
          <cell r="M2547" t="str">
            <v>Ñ IDENT</v>
          </cell>
        </row>
        <row r="2548">
          <cell r="A2548" t="str">
            <v>0</v>
          </cell>
          <cell r="K2548">
            <v>0</v>
          </cell>
          <cell r="L2548">
            <v>1844504.6499999994</v>
          </cell>
          <cell r="M2548" t="str">
            <v>Ñ IDENT</v>
          </cell>
        </row>
        <row r="2549">
          <cell r="A2549" t="str">
            <v>0</v>
          </cell>
          <cell r="K2549">
            <v>0</v>
          </cell>
          <cell r="L2549">
            <v>1844504.6499999994</v>
          </cell>
          <cell r="M2549" t="str">
            <v>Ñ IDENT</v>
          </cell>
        </row>
        <row r="2550">
          <cell r="A2550" t="str">
            <v>0</v>
          </cell>
          <cell r="K2550">
            <v>0</v>
          </cell>
          <cell r="L2550">
            <v>1844504.6499999994</v>
          </cell>
          <cell r="M2550" t="str">
            <v>Ñ IDENT</v>
          </cell>
        </row>
        <row r="2551">
          <cell r="A2551" t="str">
            <v>0</v>
          </cell>
          <cell r="K2551">
            <v>0</v>
          </cell>
          <cell r="L2551">
            <v>1844504.6499999994</v>
          </cell>
          <cell r="M2551" t="str">
            <v>Ñ IDENT</v>
          </cell>
        </row>
        <row r="2552">
          <cell r="A2552" t="str">
            <v>0</v>
          </cell>
          <cell r="K2552">
            <v>0</v>
          </cell>
          <cell r="L2552">
            <v>1844504.6499999994</v>
          </cell>
          <cell r="M2552" t="str">
            <v>Ñ IDENT</v>
          </cell>
        </row>
        <row r="2553">
          <cell r="A2553" t="str">
            <v>0</v>
          </cell>
          <cell r="K2553">
            <v>0</v>
          </cell>
          <cell r="L2553">
            <v>1844504.6499999994</v>
          </cell>
          <cell r="M2553" t="str">
            <v>Ñ IDENT</v>
          </cell>
        </row>
        <row r="2554">
          <cell r="A2554" t="str">
            <v>0</v>
          </cell>
          <cell r="K2554">
            <v>0</v>
          </cell>
          <cell r="L2554">
            <v>1844504.6499999994</v>
          </cell>
          <cell r="M2554" t="str">
            <v>Ñ IDENT</v>
          </cell>
        </row>
        <row r="2555">
          <cell r="A2555" t="str">
            <v>0</v>
          </cell>
          <cell r="K2555">
            <v>0</v>
          </cell>
          <cell r="L2555">
            <v>1844504.6499999994</v>
          </cell>
          <cell r="M2555" t="str">
            <v>Ñ IDENT</v>
          </cell>
        </row>
        <row r="2556">
          <cell r="A2556" t="str">
            <v>0</v>
          </cell>
          <cell r="K2556">
            <v>0</v>
          </cell>
          <cell r="L2556">
            <v>1844504.6499999994</v>
          </cell>
          <cell r="M2556" t="str">
            <v>Ñ IDENT</v>
          </cell>
        </row>
        <row r="2557">
          <cell r="A2557" t="str">
            <v>0</v>
          </cell>
          <cell r="K2557">
            <v>0</v>
          </cell>
          <cell r="L2557">
            <v>1844504.6499999994</v>
          </cell>
          <cell r="M2557" t="str">
            <v>Ñ IDENT</v>
          </cell>
        </row>
        <row r="2558">
          <cell r="A2558" t="str">
            <v>0</v>
          </cell>
          <cell r="K2558">
            <v>0</v>
          </cell>
          <cell r="L2558">
            <v>1844504.6499999994</v>
          </cell>
          <cell r="M2558" t="str">
            <v>Ñ IDENT</v>
          </cell>
        </row>
        <row r="2559">
          <cell r="A2559" t="str">
            <v>0</v>
          </cell>
          <cell r="K2559">
            <v>0</v>
          </cell>
          <cell r="L2559">
            <v>1844504.6499999994</v>
          </cell>
          <cell r="M2559" t="str">
            <v>Ñ IDENT</v>
          </cell>
        </row>
        <row r="2560">
          <cell r="A2560" t="str">
            <v>0</v>
          </cell>
          <cell r="K2560">
            <v>0</v>
          </cell>
          <cell r="L2560">
            <v>1844504.6499999994</v>
          </cell>
          <cell r="M2560" t="str">
            <v>Ñ IDENT</v>
          </cell>
        </row>
        <row r="2561">
          <cell r="A2561" t="str">
            <v>0</v>
          </cell>
          <cell r="K2561">
            <v>0</v>
          </cell>
          <cell r="L2561">
            <v>1844504.6499999994</v>
          </cell>
          <cell r="M2561" t="str">
            <v>Ñ IDENT</v>
          </cell>
        </row>
        <row r="2562">
          <cell r="A2562" t="str">
            <v>0</v>
          </cell>
          <cell r="K2562">
            <v>0</v>
          </cell>
          <cell r="L2562">
            <v>1844504.6499999994</v>
          </cell>
          <cell r="M2562" t="str">
            <v>Ñ IDENT</v>
          </cell>
        </row>
        <row r="2563">
          <cell r="A2563" t="str">
            <v>0</v>
          </cell>
          <cell r="K2563">
            <v>0</v>
          </cell>
          <cell r="L2563">
            <v>1844504.6499999994</v>
          </cell>
          <cell r="M2563" t="str">
            <v>Ñ IDENT</v>
          </cell>
        </row>
        <row r="2564">
          <cell r="A2564" t="str">
            <v>0</v>
          </cell>
          <cell r="K2564">
            <v>0</v>
          </cell>
          <cell r="L2564">
            <v>1844504.6499999994</v>
          </cell>
          <cell r="M2564" t="str">
            <v>Ñ IDENT</v>
          </cell>
        </row>
        <row r="2565">
          <cell r="A2565" t="str">
            <v>0</v>
          </cell>
          <cell r="K2565">
            <v>0</v>
          </cell>
          <cell r="L2565">
            <v>1844504.6499999994</v>
          </cell>
          <cell r="M2565" t="str">
            <v>Ñ IDENT</v>
          </cell>
        </row>
        <row r="2566">
          <cell r="A2566" t="str">
            <v>0</v>
          </cell>
          <cell r="K2566">
            <v>0</v>
          </cell>
          <cell r="L2566">
            <v>1844504.6499999994</v>
          </cell>
          <cell r="M2566" t="str">
            <v>Ñ IDENT</v>
          </cell>
        </row>
        <row r="2567">
          <cell r="A2567" t="str">
            <v>0</v>
          </cell>
          <cell r="K2567">
            <v>0</v>
          </cell>
          <cell r="L2567">
            <v>1844504.6499999994</v>
          </cell>
          <cell r="M2567" t="str">
            <v>Ñ IDENT</v>
          </cell>
        </row>
        <row r="2568">
          <cell r="A2568" t="str">
            <v>0</v>
          </cell>
          <cell r="K2568">
            <v>0</v>
          </cell>
          <cell r="L2568">
            <v>1844504.6499999994</v>
          </cell>
          <cell r="M2568" t="str">
            <v>Ñ IDENT</v>
          </cell>
        </row>
        <row r="2569">
          <cell r="A2569" t="str">
            <v>0</v>
          </cell>
          <cell r="K2569">
            <v>0</v>
          </cell>
          <cell r="L2569">
            <v>1844504.6499999994</v>
          </cell>
          <cell r="M2569" t="str">
            <v>Ñ IDENT</v>
          </cell>
        </row>
        <row r="2570">
          <cell r="A2570" t="str">
            <v>0</v>
          </cell>
          <cell r="K2570">
            <v>0</v>
          </cell>
          <cell r="L2570">
            <v>1844504.6499999994</v>
          </cell>
          <cell r="M2570" t="str">
            <v>Ñ IDENT</v>
          </cell>
        </row>
        <row r="2571">
          <cell r="A2571" t="str">
            <v>0</v>
          </cell>
          <cell r="K2571">
            <v>0</v>
          </cell>
          <cell r="L2571">
            <v>1844504.6499999994</v>
          </cell>
          <cell r="M2571" t="str">
            <v>Ñ IDENT</v>
          </cell>
        </row>
        <row r="2572">
          <cell r="A2572" t="str">
            <v>0</v>
          </cell>
          <cell r="K2572">
            <v>0</v>
          </cell>
          <cell r="L2572">
            <v>1844504.6499999994</v>
          </cell>
          <cell r="M2572" t="str">
            <v>Ñ IDENT</v>
          </cell>
        </row>
        <row r="2573">
          <cell r="A2573" t="str">
            <v>0</v>
          </cell>
          <cell r="K2573">
            <v>0</v>
          </cell>
          <cell r="L2573">
            <v>1844504.6499999994</v>
          </cell>
          <cell r="M2573" t="str">
            <v>Ñ IDENT</v>
          </cell>
        </row>
        <row r="2574">
          <cell r="A2574" t="str">
            <v>0</v>
          </cell>
          <cell r="K2574">
            <v>0</v>
          </cell>
          <cell r="L2574">
            <v>1844504.6499999994</v>
          </cell>
          <cell r="M2574" t="str">
            <v>Ñ IDENT</v>
          </cell>
        </row>
        <row r="2575">
          <cell r="A2575" t="str">
            <v>0</v>
          </cell>
          <cell r="K2575">
            <v>0</v>
          </cell>
          <cell r="L2575">
            <v>1844504.6499999994</v>
          </cell>
          <cell r="M2575" t="str">
            <v>Ñ IDENT</v>
          </cell>
        </row>
        <row r="2576">
          <cell r="A2576" t="str">
            <v>0</v>
          </cell>
          <cell r="K2576">
            <v>0</v>
          </cell>
          <cell r="L2576">
            <v>1844504.6499999994</v>
          </cell>
          <cell r="M2576" t="str">
            <v>Ñ IDENT</v>
          </cell>
        </row>
        <row r="2577">
          <cell r="A2577" t="str">
            <v>0</v>
          </cell>
          <cell r="K2577">
            <v>0</v>
          </cell>
          <cell r="L2577">
            <v>1844504.6499999994</v>
          </cell>
          <cell r="M2577" t="str">
            <v>Ñ IDENT</v>
          </cell>
        </row>
        <row r="2578">
          <cell r="A2578" t="str">
            <v>0</v>
          </cell>
          <cell r="K2578">
            <v>0</v>
          </cell>
          <cell r="L2578">
            <v>1844504.6499999994</v>
          </cell>
          <cell r="M2578" t="str">
            <v>Ñ IDENT</v>
          </cell>
        </row>
        <row r="2579">
          <cell r="A2579" t="str">
            <v>0</v>
          </cell>
          <cell r="K2579">
            <v>0</v>
          </cell>
          <cell r="L2579">
            <v>1844504.6499999994</v>
          </cell>
          <cell r="M2579" t="str">
            <v>Ñ IDENT</v>
          </cell>
        </row>
        <row r="2580">
          <cell r="A2580" t="str">
            <v>0</v>
          </cell>
          <cell r="K2580">
            <v>0</v>
          </cell>
          <cell r="L2580">
            <v>1844504.6499999994</v>
          </cell>
          <cell r="M2580" t="str">
            <v>Ñ IDENT</v>
          </cell>
        </row>
        <row r="2581">
          <cell r="A2581" t="str">
            <v>0</v>
          </cell>
          <cell r="K2581">
            <v>0</v>
          </cell>
          <cell r="L2581">
            <v>1844504.6499999994</v>
          </cell>
          <cell r="M2581" t="str">
            <v>Ñ IDENT</v>
          </cell>
        </row>
        <row r="2582">
          <cell r="A2582" t="str">
            <v>0</v>
          </cell>
          <cell r="K2582">
            <v>0</v>
          </cell>
          <cell r="L2582">
            <v>1844504.6499999994</v>
          </cell>
          <cell r="M2582" t="str">
            <v>Ñ IDENT</v>
          </cell>
        </row>
        <row r="2583">
          <cell r="A2583" t="str">
            <v>0</v>
          </cell>
          <cell r="K2583">
            <v>0</v>
          </cell>
          <cell r="L2583">
            <v>1844504.6499999994</v>
          </cell>
          <cell r="M2583" t="str">
            <v>Ñ IDENT</v>
          </cell>
        </row>
        <row r="2584">
          <cell r="A2584" t="str">
            <v>0</v>
          </cell>
          <cell r="K2584">
            <v>0</v>
          </cell>
          <cell r="L2584">
            <v>1844504.6499999994</v>
          </cell>
          <cell r="M2584" t="str">
            <v>Ñ IDENT</v>
          </cell>
        </row>
        <row r="2585">
          <cell r="A2585" t="str">
            <v>0</v>
          </cell>
          <cell r="K2585">
            <v>0</v>
          </cell>
          <cell r="L2585">
            <v>1844504.6499999994</v>
          </cell>
          <cell r="M2585" t="str">
            <v>Ñ IDENT</v>
          </cell>
        </row>
        <row r="2586">
          <cell r="A2586" t="str">
            <v>0</v>
          </cell>
          <cell r="K2586">
            <v>0</v>
          </cell>
          <cell r="L2586">
            <v>1844504.6499999994</v>
          </cell>
          <cell r="M2586" t="str">
            <v>Ñ IDENT</v>
          </cell>
        </row>
        <row r="2587">
          <cell r="A2587" t="str">
            <v>0</v>
          </cell>
          <cell r="K2587">
            <v>0</v>
          </cell>
          <cell r="L2587">
            <v>1844504.6499999994</v>
          </cell>
          <cell r="M2587" t="str">
            <v>Ñ IDENT</v>
          </cell>
        </row>
        <row r="2588">
          <cell r="A2588" t="str">
            <v>0</v>
          </cell>
          <cell r="K2588">
            <v>0</v>
          </cell>
          <cell r="L2588">
            <v>1844504.6499999994</v>
          </cell>
          <cell r="M2588" t="str">
            <v>Ñ IDENT</v>
          </cell>
        </row>
        <row r="2589">
          <cell r="A2589" t="str">
            <v>0</v>
          </cell>
          <cell r="K2589">
            <v>0</v>
          </cell>
          <cell r="L2589">
            <v>1844504.6499999994</v>
          </cell>
          <cell r="M2589" t="str">
            <v>Ñ IDENT</v>
          </cell>
        </row>
        <row r="2590">
          <cell r="A2590" t="str">
            <v>0</v>
          </cell>
          <cell r="K2590">
            <v>0</v>
          </cell>
          <cell r="L2590">
            <v>1844504.6499999994</v>
          </cell>
          <cell r="M2590" t="str">
            <v>Ñ IDENT</v>
          </cell>
        </row>
        <row r="2591">
          <cell r="A2591" t="str">
            <v>0</v>
          </cell>
          <cell r="K2591">
            <v>0</v>
          </cell>
          <cell r="L2591">
            <v>1844504.6499999994</v>
          </cell>
          <cell r="M2591" t="str">
            <v>Ñ IDENT</v>
          </cell>
        </row>
        <row r="2592">
          <cell r="A2592" t="str">
            <v>0</v>
          </cell>
          <cell r="K2592">
            <v>0</v>
          </cell>
          <cell r="L2592">
            <v>1844504.6499999994</v>
          </cell>
          <cell r="M2592" t="str">
            <v>Ñ IDENT</v>
          </cell>
        </row>
        <row r="2593">
          <cell r="A2593" t="str">
            <v>0</v>
          </cell>
          <cell r="K2593">
            <v>0</v>
          </cell>
          <cell r="L2593">
            <v>1844504.6499999994</v>
          </cell>
          <cell r="M2593" t="str">
            <v>Ñ IDENT</v>
          </cell>
        </row>
        <row r="2594">
          <cell r="A2594" t="str">
            <v>0</v>
          </cell>
          <cell r="K2594">
            <v>0</v>
          </cell>
          <cell r="L2594">
            <v>1844504.6499999994</v>
          </cell>
          <cell r="M2594" t="str">
            <v>Ñ IDENT</v>
          </cell>
        </row>
        <row r="2595">
          <cell r="A2595" t="str">
            <v>0</v>
          </cell>
          <cell r="K2595">
            <v>0</v>
          </cell>
          <cell r="L2595">
            <v>1844504.6499999994</v>
          </cell>
          <cell r="M2595" t="str">
            <v>Ñ IDENT</v>
          </cell>
        </row>
        <row r="2596">
          <cell r="A2596" t="str">
            <v>0</v>
          </cell>
          <cell r="K2596">
            <v>0</v>
          </cell>
          <cell r="L2596">
            <v>1844504.6499999994</v>
          </cell>
          <cell r="M2596" t="str">
            <v>Ñ IDENT</v>
          </cell>
        </row>
        <row r="2597">
          <cell r="A2597" t="str">
            <v>0</v>
          </cell>
          <cell r="K2597">
            <v>0</v>
          </cell>
          <cell r="L2597">
            <v>1844504.6499999994</v>
          </cell>
          <cell r="M2597" t="str">
            <v>Ñ IDENT</v>
          </cell>
        </row>
        <row r="2598">
          <cell r="A2598" t="str">
            <v>0</v>
          </cell>
          <cell r="K2598">
            <v>0</v>
          </cell>
          <cell r="L2598">
            <v>1844504.6499999994</v>
          </cell>
          <cell r="M2598" t="str">
            <v>Ñ IDENT</v>
          </cell>
        </row>
        <row r="2599">
          <cell r="A2599" t="str">
            <v>0</v>
          </cell>
          <cell r="K2599">
            <v>0</v>
          </cell>
          <cell r="L2599">
            <v>1844504.6499999994</v>
          </cell>
          <cell r="M2599" t="str">
            <v>Ñ IDENT</v>
          </cell>
        </row>
        <row r="2600">
          <cell r="A2600" t="str">
            <v>0</v>
          </cell>
          <cell r="K2600">
            <v>0</v>
          </cell>
          <cell r="L2600">
            <v>1844504.6499999994</v>
          </cell>
          <cell r="M2600" t="str">
            <v>Ñ IDENT</v>
          </cell>
        </row>
        <row r="2601">
          <cell r="A2601" t="str">
            <v>0</v>
          </cell>
          <cell r="K2601">
            <v>0</v>
          </cell>
          <cell r="L2601">
            <v>1844504.6499999994</v>
          </cell>
          <cell r="M2601" t="str">
            <v>Ñ IDENT</v>
          </cell>
        </row>
        <row r="2602">
          <cell r="A2602" t="str">
            <v>0</v>
          </cell>
          <cell r="K2602">
            <v>0</v>
          </cell>
          <cell r="L2602">
            <v>1844504.6499999994</v>
          </cell>
          <cell r="M2602" t="str">
            <v>Ñ IDENT</v>
          </cell>
        </row>
        <row r="2603">
          <cell r="A2603" t="str">
            <v>0</v>
          </cell>
          <cell r="K2603">
            <v>0</v>
          </cell>
          <cell r="L2603">
            <v>1844504.6499999994</v>
          </cell>
          <cell r="M2603" t="str">
            <v>Ñ IDENT</v>
          </cell>
        </row>
        <row r="2604">
          <cell r="A2604" t="str">
            <v>0</v>
          </cell>
          <cell r="K2604">
            <v>0</v>
          </cell>
          <cell r="L2604">
            <v>1844504.6499999994</v>
          </cell>
          <cell r="M2604" t="str">
            <v>Ñ IDENT</v>
          </cell>
        </row>
        <row r="2605">
          <cell r="A2605" t="str">
            <v>0</v>
          </cell>
          <cell r="K2605">
            <v>0</v>
          </cell>
          <cell r="L2605">
            <v>1844504.6499999994</v>
          </cell>
          <cell r="M2605" t="str">
            <v>Ñ IDENT</v>
          </cell>
        </row>
        <row r="2606">
          <cell r="A2606" t="str">
            <v>0</v>
          </cell>
          <cell r="K2606">
            <v>0</v>
          </cell>
          <cell r="L2606">
            <v>1844504.6499999994</v>
          </cell>
          <cell r="M2606" t="str">
            <v>Ñ IDENT</v>
          </cell>
        </row>
        <row r="2607">
          <cell r="A2607" t="str">
            <v>0</v>
          </cell>
          <cell r="K2607">
            <v>0</v>
          </cell>
          <cell r="L2607">
            <v>1844504.6499999994</v>
          </cell>
          <cell r="M2607" t="str">
            <v>Ñ IDENT</v>
          </cell>
        </row>
        <row r="2608">
          <cell r="A2608" t="str">
            <v>0</v>
          </cell>
          <cell r="K2608">
            <v>0</v>
          </cell>
          <cell r="L2608">
            <v>1844504.6499999994</v>
          </cell>
          <cell r="M2608" t="str">
            <v>Ñ IDENT</v>
          </cell>
        </row>
        <row r="2609">
          <cell r="A2609" t="str">
            <v>0</v>
          </cell>
          <cell r="K2609">
            <v>0</v>
          </cell>
          <cell r="L2609">
            <v>1844504.6499999994</v>
          </cell>
          <cell r="M2609" t="str">
            <v>Ñ IDENT</v>
          </cell>
        </row>
        <row r="2610">
          <cell r="A2610" t="str">
            <v>0</v>
          </cell>
          <cell r="K2610">
            <v>0</v>
          </cell>
          <cell r="L2610">
            <v>1844504.6499999994</v>
          </cell>
          <cell r="M2610" t="str">
            <v>Ñ IDENT</v>
          </cell>
        </row>
        <row r="2611">
          <cell r="A2611" t="str">
            <v>0</v>
          </cell>
          <cell r="K2611">
            <v>0</v>
          </cell>
          <cell r="L2611">
            <v>1844504.6499999994</v>
          </cell>
          <cell r="M2611" t="str">
            <v>Ñ IDENT</v>
          </cell>
        </row>
        <row r="2612">
          <cell r="A2612" t="str">
            <v>0</v>
          </cell>
          <cell r="K2612">
            <v>0</v>
          </cell>
          <cell r="L2612">
            <v>1844504.6499999994</v>
          </cell>
          <cell r="M2612" t="str">
            <v>Ñ IDENT</v>
          </cell>
        </row>
        <row r="2613">
          <cell r="A2613" t="str">
            <v>0</v>
          </cell>
          <cell r="K2613">
            <v>0</v>
          </cell>
          <cell r="L2613">
            <v>1844504.6499999994</v>
          </cell>
          <cell r="M2613" t="str">
            <v>Ñ IDENT</v>
          </cell>
        </row>
        <row r="2614">
          <cell r="A2614" t="str">
            <v>0</v>
          </cell>
          <cell r="K2614">
            <v>0</v>
          </cell>
          <cell r="L2614">
            <v>1844504.6499999994</v>
          </cell>
          <cell r="M2614" t="str">
            <v>Ñ IDENT</v>
          </cell>
        </row>
        <row r="2615">
          <cell r="A2615" t="str">
            <v>0</v>
          </cell>
          <cell r="K2615">
            <v>0</v>
          </cell>
          <cell r="L2615">
            <v>1844504.6499999994</v>
          </cell>
          <cell r="M2615" t="str">
            <v>Ñ IDENT</v>
          </cell>
        </row>
        <row r="2616">
          <cell r="A2616" t="str">
            <v>0</v>
          </cell>
          <cell r="K2616">
            <v>0</v>
          </cell>
          <cell r="L2616">
            <v>1844504.6499999994</v>
          </cell>
          <cell r="M2616" t="str">
            <v>Ñ IDENT</v>
          </cell>
        </row>
        <row r="2617">
          <cell r="A2617" t="str">
            <v>0</v>
          </cell>
          <cell r="K2617">
            <v>0</v>
          </cell>
          <cell r="L2617">
            <v>1844504.6499999994</v>
          </cell>
          <cell r="M2617" t="str">
            <v>Ñ IDENT</v>
          </cell>
        </row>
        <row r="2618">
          <cell r="A2618" t="str">
            <v>0</v>
          </cell>
          <cell r="K2618">
            <v>0</v>
          </cell>
          <cell r="L2618">
            <v>1844504.6499999994</v>
          </cell>
          <cell r="M2618" t="str">
            <v>Ñ IDENT</v>
          </cell>
        </row>
        <row r="2619">
          <cell r="A2619" t="str">
            <v>0</v>
          </cell>
          <cell r="K2619">
            <v>0</v>
          </cell>
          <cell r="L2619">
            <v>1844504.6499999994</v>
          </cell>
          <cell r="M2619" t="str">
            <v>Ñ IDENT</v>
          </cell>
        </row>
        <row r="2620">
          <cell r="A2620" t="str">
            <v>0</v>
          </cell>
          <cell r="K2620">
            <v>0</v>
          </cell>
          <cell r="L2620">
            <v>1844504.6499999994</v>
          </cell>
          <cell r="M2620" t="str">
            <v>Ñ IDENT</v>
          </cell>
        </row>
        <row r="2621">
          <cell r="A2621" t="str">
            <v>0</v>
          </cell>
          <cell r="K2621">
            <v>0</v>
          </cell>
          <cell r="L2621">
            <v>1844504.6499999994</v>
          </cell>
          <cell r="M2621" t="str">
            <v>Ñ IDENT</v>
          </cell>
        </row>
        <row r="2622">
          <cell r="A2622" t="str">
            <v>0</v>
          </cell>
          <cell r="K2622">
            <v>0</v>
          </cell>
          <cell r="L2622">
            <v>1844504.6499999994</v>
          </cell>
          <cell r="M2622" t="str">
            <v>Ñ IDENT</v>
          </cell>
        </row>
        <row r="2623">
          <cell r="A2623" t="str">
            <v>0</v>
          </cell>
          <cell r="K2623">
            <v>0</v>
          </cell>
          <cell r="L2623">
            <v>1844504.6499999994</v>
          </cell>
          <cell r="M2623" t="str">
            <v>Ñ IDENT</v>
          </cell>
        </row>
        <row r="2624">
          <cell r="A2624" t="str">
            <v>0</v>
          </cell>
          <cell r="K2624">
            <v>0</v>
          </cell>
          <cell r="L2624">
            <v>1844504.6499999994</v>
          </cell>
          <cell r="M2624" t="str">
            <v>Ñ IDENT</v>
          </cell>
        </row>
        <row r="2625">
          <cell r="A2625" t="str">
            <v>0</v>
          </cell>
          <cell r="K2625">
            <v>0</v>
          </cell>
          <cell r="L2625">
            <v>1844504.6499999994</v>
          </cell>
          <cell r="M2625" t="str">
            <v>Ñ IDENT</v>
          </cell>
        </row>
        <row r="2626">
          <cell r="A2626" t="str">
            <v>0</v>
          </cell>
          <cell r="K2626">
            <v>0</v>
          </cell>
          <cell r="L2626">
            <v>1844504.6499999994</v>
          </cell>
          <cell r="M2626" t="str">
            <v>Ñ IDENT</v>
          </cell>
        </row>
        <row r="2627">
          <cell r="A2627" t="str">
            <v>0</v>
          </cell>
          <cell r="K2627">
            <v>0</v>
          </cell>
          <cell r="L2627">
            <v>1844504.6499999994</v>
          </cell>
          <cell r="M2627" t="str">
            <v>Ñ IDENT</v>
          </cell>
        </row>
        <row r="2628">
          <cell r="A2628" t="str">
            <v>0</v>
          </cell>
          <cell r="K2628">
            <v>0</v>
          </cell>
          <cell r="L2628">
            <v>1844504.6499999994</v>
          </cell>
          <cell r="M2628" t="str">
            <v>Ñ IDENT</v>
          </cell>
        </row>
        <row r="2629">
          <cell r="A2629" t="str">
            <v>0</v>
          </cell>
          <cell r="K2629">
            <v>0</v>
          </cell>
          <cell r="L2629">
            <v>1844504.6499999994</v>
          </cell>
          <cell r="M2629" t="str">
            <v>Ñ IDENT</v>
          </cell>
        </row>
        <row r="2630">
          <cell r="A2630" t="str">
            <v>0</v>
          </cell>
          <cell r="K2630">
            <v>0</v>
          </cell>
          <cell r="L2630">
            <v>1844504.6499999994</v>
          </cell>
          <cell r="M2630" t="str">
            <v>Ñ IDENT</v>
          </cell>
        </row>
        <row r="2631">
          <cell r="A2631" t="str">
            <v>0</v>
          </cell>
          <cell r="K2631">
            <v>0</v>
          </cell>
          <cell r="L2631">
            <v>1844504.6499999994</v>
          </cell>
          <cell r="M2631" t="str">
            <v>Ñ IDENT</v>
          </cell>
        </row>
        <row r="2632">
          <cell r="A2632" t="str">
            <v>0</v>
          </cell>
          <cell r="K2632">
            <v>0</v>
          </cell>
          <cell r="L2632">
            <v>1844504.6499999994</v>
          </cell>
          <cell r="M2632" t="str">
            <v>Ñ IDENT</v>
          </cell>
        </row>
        <row r="2633">
          <cell r="A2633" t="str">
            <v>0</v>
          </cell>
          <cell r="K2633">
            <v>0</v>
          </cell>
          <cell r="L2633">
            <v>1844504.6499999994</v>
          </cell>
          <cell r="M2633" t="str">
            <v>Ñ IDENT</v>
          </cell>
        </row>
        <row r="2634">
          <cell r="A2634" t="str">
            <v>0</v>
          </cell>
          <cell r="K2634">
            <v>0</v>
          </cell>
          <cell r="L2634">
            <v>1844504.6499999994</v>
          </cell>
          <cell r="M2634" t="str">
            <v>Ñ IDENT</v>
          </cell>
        </row>
        <row r="2635">
          <cell r="A2635" t="str">
            <v>0</v>
          </cell>
          <cell r="K2635">
            <v>0</v>
          </cell>
          <cell r="L2635">
            <v>1844504.6499999994</v>
          </cell>
          <cell r="M2635" t="str">
            <v>Ñ IDENT</v>
          </cell>
        </row>
        <row r="2636">
          <cell r="A2636" t="str">
            <v>0</v>
          </cell>
          <cell r="K2636">
            <v>0</v>
          </cell>
          <cell r="L2636">
            <v>1844504.6499999994</v>
          </cell>
          <cell r="M2636" t="str">
            <v>Ñ IDENT</v>
          </cell>
        </row>
        <row r="2637">
          <cell r="A2637" t="str">
            <v>0</v>
          </cell>
          <cell r="K2637">
            <v>0</v>
          </cell>
          <cell r="L2637">
            <v>1844504.6499999994</v>
          </cell>
          <cell r="M2637" t="str">
            <v>Ñ IDENT</v>
          </cell>
        </row>
        <row r="2638">
          <cell r="A2638" t="str">
            <v>0</v>
          </cell>
          <cell r="K2638">
            <v>0</v>
          </cell>
          <cell r="L2638">
            <v>1844504.6499999994</v>
          </cell>
          <cell r="M2638" t="str">
            <v>Ñ IDENT</v>
          </cell>
        </row>
        <row r="2639">
          <cell r="A2639" t="str">
            <v>0</v>
          </cell>
          <cell r="K2639">
            <v>0</v>
          </cell>
          <cell r="L2639">
            <v>1844504.6499999994</v>
          </cell>
          <cell r="M2639" t="str">
            <v>Ñ IDENT</v>
          </cell>
        </row>
        <row r="2640">
          <cell r="A2640" t="str">
            <v>0</v>
          </cell>
          <cell r="K2640">
            <v>0</v>
          </cell>
          <cell r="L2640">
            <v>1844504.6499999994</v>
          </cell>
          <cell r="M2640" t="str">
            <v>Ñ IDENT</v>
          </cell>
        </row>
        <row r="2641">
          <cell r="A2641" t="str">
            <v>0</v>
          </cell>
          <cell r="K2641">
            <v>0</v>
          </cell>
          <cell r="L2641">
            <v>1844504.6499999994</v>
          </cell>
          <cell r="M2641" t="str">
            <v>Ñ IDENT</v>
          </cell>
        </row>
        <row r="2642">
          <cell r="A2642" t="str">
            <v>0</v>
          </cell>
          <cell r="K2642">
            <v>0</v>
          </cell>
          <cell r="L2642">
            <v>1844504.6499999994</v>
          </cell>
          <cell r="M2642" t="str">
            <v>Ñ IDENT</v>
          </cell>
        </row>
        <row r="2643">
          <cell r="A2643" t="str">
            <v>0</v>
          </cell>
          <cell r="K2643">
            <v>0</v>
          </cell>
          <cell r="L2643">
            <v>1844504.6499999994</v>
          </cell>
          <cell r="M2643" t="str">
            <v>Ñ IDENT</v>
          </cell>
        </row>
        <row r="2644">
          <cell r="A2644" t="str">
            <v>0</v>
          </cell>
          <cell r="K2644">
            <v>0</v>
          </cell>
          <cell r="L2644">
            <v>1844504.6499999994</v>
          </cell>
          <cell r="M2644" t="str">
            <v>Ñ IDENT</v>
          </cell>
        </row>
        <row r="2645">
          <cell r="A2645" t="str">
            <v>0</v>
          </cell>
          <cell r="K2645">
            <v>0</v>
          </cell>
          <cell r="L2645">
            <v>1844504.6499999994</v>
          </cell>
          <cell r="M2645" t="str">
            <v>Ñ IDENT</v>
          </cell>
        </row>
        <row r="2646">
          <cell r="A2646" t="str">
            <v>0</v>
          </cell>
          <cell r="K2646">
            <v>0</v>
          </cell>
          <cell r="L2646">
            <v>1844504.6499999994</v>
          </cell>
          <cell r="M2646" t="str">
            <v>Ñ IDENT</v>
          </cell>
        </row>
        <row r="2647">
          <cell r="A2647" t="str">
            <v>0</v>
          </cell>
          <cell r="K2647">
            <v>0</v>
          </cell>
          <cell r="L2647">
            <v>1844504.6499999994</v>
          </cell>
          <cell r="M2647" t="str">
            <v>Ñ IDENT</v>
          </cell>
        </row>
        <row r="2648">
          <cell r="A2648" t="str">
            <v>0</v>
          </cell>
          <cell r="K2648">
            <v>0</v>
          </cell>
          <cell r="L2648">
            <v>1844504.6499999994</v>
          </cell>
          <cell r="M2648" t="str">
            <v>Ñ IDENT</v>
          </cell>
        </row>
        <row r="2649">
          <cell r="A2649" t="str">
            <v>0</v>
          </cell>
          <cell r="K2649">
            <v>0</v>
          </cell>
          <cell r="L2649">
            <v>1844504.6499999994</v>
          </cell>
          <cell r="M2649" t="str">
            <v>Ñ IDENT</v>
          </cell>
        </row>
        <row r="2650">
          <cell r="A2650" t="str">
            <v>0</v>
          </cell>
          <cell r="K2650">
            <v>0</v>
          </cell>
          <cell r="L2650">
            <v>1844504.6499999994</v>
          </cell>
          <cell r="M2650" t="str">
            <v>Ñ IDENT</v>
          </cell>
        </row>
        <row r="2651">
          <cell r="A2651" t="str">
            <v>0</v>
          </cell>
          <cell r="K2651">
            <v>0</v>
          </cell>
          <cell r="L2651">
            <v>1844504.6499999994</v>
          </cell>
          <cell r="M2651" t="str">
            <v>Ñ IDENT</v>
          </cell>
        </row>
        <row r="2654">
          <cell r="B2654" t="str">
            <v>SALDO FINAL</v>
          </cell>
          <cell r="H2654">
            <v>3104703.57</v>
          </cell>
          <cell r="I2654">
            <v>1475278.6599999997</v>
          </cell>
          <cell r="J2654">
            <v>6369648.6599999936</v>
          </cell>
          <cell r="L2654">
            <v>1844504.6499999994</v>
          </cell>
        </row>
        <row r="2658">
          <cell r="K2658" t="str">
            <v>SALDO A PAGAR</v>
          </cell>
          <cell r="M2658">
            <v>1844504.6499999994</v>
          </cell>
        </row>
        <row r="2660">
          <cell r="K2660" t="str">
            <v>FINANCEIRO</v>
          </cell>
          <cell r="M2660">
            <v>1844504.65</v>
          </cell>
        </row>
        <row r="2662">
          <cell r="K2662" t="str">
            <v>DIFERENÇA</v>
          </cell>
          <cell r="M2662">
            <v>0</v>
          </cell>
        </row>
        <row r="2664">
          <cell r="K2664" t="str">
            <v>RAZÃO 31/12/11 (Tirado 05/01)</v>
          </cell>
          <cell r="M2664">
            <v>1844504.65</v>
          </cell>
        </row>
        <row r="2666">
          <cell r="K2666" t="str">
            <v>DIFERENÇA Razao x Plan.......................</v>
          </cell>
          <cell r="M2666">
            <v>0</v>
          </cell>
        </row>
      </sheetData>
      <sheetData sheetId="14">
        <row r="4">
          <cell r="C4" t="str">
            <v>TIPO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"/>
      <sheetName val="Plan1"/>
      <sheetName val="Plan3"/>
      <sheetName val="ativo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"/>
      <sheetName val="SUMÁRIO"/>
      <sheetName val="ANEXO X CDRJ"/>
      <sheetName val="OUTPUT"/>
      <sheetName val="INVEST"/>
      <sheetName val="RESULT"/>
      <sheetName val="FINANC"/>
      <sheetName val="PARÂM"/>
      <sheetName val="MERC"/>
      <sheetName val="TAXADESC"/>
    </sheetNames>
    <sheetDataSet>
      <sheetData sheetId="0" refreshError="1">
        <row r="71">
          <cell r="F71" t="str">
            <v xml:space="preserve"> (Valores em mil R$ de 31 de Maio de 2007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es2"/>
      <sheetName val="DePara Pct"/>
      <sheetName val="Manual"/>
      <sheetName val="Lista Monitores"/>
      <sheetName val="DePara Centros"/>
      <sheetName val="Listas"/>
      <sheetName val="Base Cod"/>
      <sheetName val="Razao BD"/>
      <sheetName val="Razao Dinamica"/>
      <sheetName val="Testes"/>
    </sheetNames>
    <sheetDataSet>
      <sheetData sheetId="0"/>
      <sheetData sheetId="1"/>
      <sheetData sheetId="2"/>
      <sheetData sheetId="3">
        <row r="5">
          <cell r="F5" t="str">
            <v>Processar
S: 15   /   N: 21</v>
          </cell>
        </row>
      </sheetData>
      <sheetData sheetId="4"/>
      <sheetData sheetId="5"/>
      <sheetData sheetId="6"/>
      <sheetData sheetId="7">
        <row r="6">
          <cell r="O6" t="str">
            <v>Data Lcto</v>
          </cell>
        </row>
        <row r="7">
          <cell r="O7">
            <v>43466</v>
          </cell>
        </row>
        <row r="8">
          <cell r="O8">
            <v>43497</v>
          </cell>
        </row>
        <row r="9">
          <cell r="O9">
            <v>43586</v>
          </cell>
        </row>
        <row r="10">
          <cell r="O10">
            <v>43617</v>
          </cell>
        </row>
        <row r="11">
          <cell r="O11">
            <v>43647</v>
          </cell>
        </row>
        <row r="12">
          <cell r="O12">
            <v>43678</v>
          </cell>
        </row>
        <row r="13">
          <cell r="O13">
            <v>43709</v>
          </cell>
        </row>
        <row r="14">
          <cell r="O14">
            <v>43739</v>
          </cell>
        </row>
        <row r="15">
          <cell r="O15">
            <v>43770</v>
          </cell>
        </row>
        <row r="16">
          <cell r="O16">
            <v>43800</v>
          </cell>
        </row>
        <row r="17">
          <cell r="O17">
            <v>43496</v>
          </cell>
        </row>
        <row r="18">
          <cell r="O18">
            <v>43496</v>
          </cell>
        </row>
        <row r="19">
          <cell r="O19">
            <v>43496</v>
          </cell>
        </row>
        <row r="20">
          <cell r="O20">
            <v>43496</v>
          </cell>
        </row>
        <row r="21">
          <cell r="O21">
            <v>43496</v>
          </cell>
        </row>
        <row r="22">
          <cell r="O22">
            <v>43496</v>
          </cell>
        </row>
        <row r="23">
          <cell r="O23">
            <v>43496</v>
          </cell>
        </row>
        <row r="24">
          <cell r="O24">
            <v>43496</v>
          </cell>
        </row>
        <row r="25">
          <cell r="O25">
            <v>43496</v>
          </cell>
        </row>
        <row r="26">
          <cell r="O26">
            <v>43496</v>
          </cell>
        </row>
        <row r="27">
          <cell r="O27">
            <v>43496</v>
          </cell>
        </row>
        <row r="28">
          <cell r="O28">
            <v>43496</v>
          </cell>
        </row>
        <row r="29">
          <cell r="O29">
            <v>43496</v>
          </cell>
        </row>
        <row r="30">
          <cell r="O30">
            <v>43496</v>
          </cell>
        </row>
        <row r="31">
          <cell r="O31">
            <v>43496</v>
          </cell>
        </row>
        <row r="32">
          <cell r="O32">
            <v>43496</v>
          </cell>
        </row>
        <row r="33">
          <cell r="O33">
            <v>43496</v>
          </cell>
        </row>
        <row r="34">
          <cell r="O34">
            <v>43496</v>
          </cell>
        </row>
        <row r="35">
          <cell r="O35">
            <v>43496</v>
          </cell>
        </row>
        <row r="36">
          <cell r="O36">
            <v>43496</v>
          </cell>
        </row>
        <row r="37">
          <cell r="O37">
            <v>43496</v>
          </cell>
        </row>
        <row r="38">
          <cell r="O38">
            <v>43496</v>
          </cell>
        </row>
        <row r="39">
          <cell r="O39">
            <v>43496</v>
          </cell>
        </row>
        <row r="40">
          <cell r="O40">
            <v>43496</v>
          </cell>
        </row>
        <row r="41">
          <cell r="O41">
            <v>43496</v>
          </cell>
        </row>
        <row r="42">
          <cell r="O42">
            <v>43496</v>
          </cell>
        </row>
        <row r="43">
          <cell r="O43">
            <v>43496</v>
          </cell>
        </row>
        <row r="44">
          <cell r="O44">
            <v>43496</v>
          </cell>
        </row>
        <row r="45">
          <cell r="O45">
            <v>43496</v>
          </cell>
        </row>
        <row r="46">
          <cell r="O46">
            <v>43496</v>
          </cell>
        </row>
        <row r="47">
          <cell r="O47">
            <v>43496</v>
          </cell>
        </row>
        <row r="48">
          <cell r="O48">
            <v>43496</v>
          </cell>
        </row>
        <row r="49">
          <cell r="O49">
            <v>43496</v>
          </cell>
        </row>
        <row r="50">
          <cell r="O50">
            <v>43496</v>
          </cell>
        </row>
        <row r="51">
          <cell r="O51">
            <v>43496</v>
          </cell>
        </row>
        <row r="52">
          <cell r="O52">
            <v>43496</v>
          </cell>
        </row>
        <row r="53">
          <cell r="O53">
            <v>43496</v>
          </cell>
        </row>
        <row r="54">
          <cell r="O54">
            <v>43496</v>
          </cell>
        </row>
        <row r="55">
          <cell r="O55">
            <v>43496</v>
          </cell>
        </row>
        <row r="56">
          <cell r="O56">
            <v>43496</v>
          </cell>
        </row>
        <row r="57">
          <cell r="O57">
            <v>43496</v>
          </cell>
        </row>
        <row r="58">
          <cell r="O58">
            <v>43496</v>
          </cell>
        </row>
        <row r="59">
          <cell r="O59">
            <v>43496</v>
          </cell>
        </row>
        <row r="60">
          <cell r="O60">
            <v>43496</v>
          </cell>
        </row>
        <row r="61">
          <cell r="O61">
            <v>43496</v>
          </cell>
        </row>
        <row r="62">
          <cell r="O62">
            <v>43496</v>
          </cell>
        </row>
        <row r="63">
          <cell r="O63">
            <v>43496</v>
          </cell>
        </row>
        <row r="64">
          <cell r="O64">
            <v>43496</v>
          </cell>
        </row>
        <row r="65">
          <cell r="O65">
            <v>43496</v>
          </cell>
        </row>
        <row r="66">
          <cell r="O66">
            <v>43496</v>
          </cell>
        </row>
        <row r="67">
          <cell r="O67">
            <v>43496</v>
          </cell>
        </row>
        <row r="68">
          <cell r="O68">
            <v>43496</v>
          </cell>
        </row>
        <row r="69">
          <cell r="O69">
            <v>43496</v>
          </cell>
        </row>
        <row r="70">
          <cell r="O70">
            <v>43496</v>
          </cell>
        </row>
        <row r="71">
          <cell r="O71">
            <v>43496</v>
          </cell>
        </row>
        <row r="72">
          <cell r="O72">
            <v>43496</v>
          </cell>
        </row>
        <row r="73">
          <cell r="O73">
            <v>43496</v>
          </cell>
        </row>
        <row r="74">
          <cell r="O74">
            <v>43496</v>
          </cell>
        </row>
        <row r="75">
          <cell r="O75">
            <v>43496</v>
          </cell>
        </row>
        <row r="76">
          <cell r="O76">
            <v>43496</v>
          </cell>
        </row>
        <row r="77">
          <cell r="O77">
            <v>43496</v>
          </cell>
        </row>
        <row r="78">
          <cell r="O78">
            <v>43496</v>
          </cell>
        </row>
        <row r="79">
          <cell r="O79">
            <v>43496</v>
          </cell>
        </row>
        <row r="80">
          <cell r="O80">
            <v>43496</v>
          </cell>
        </row>
        <row r="81">
          <cell r="O81">
            <v>43496</v>
          </cell>
        </row>
        <row r="82">
          <cell r="O82">
            <v>43496</v>
          </cell>
        </row>
        <row r="83">
          <cell r="O83">
            <v>43496</v>
          </cell>
        </row>
        <row r="84">
          <cell r="O84">
            <v>43496</v>
          </cell>
        </row>
        <row r="85">
          <cell r="O85">
            <v>43496</v>
          </cell>
        </row>
        <row r="86">
          <cell r="O86">
            <v>43496</v>
          </cell>
        </row>
        <row r="87">
          <cell r="O87">
            <v>43496</v>
          </cell>
        </row>
        <row r="88">
          <cell r="O88">
            <v>43496</v>
          </cell>
        </row>
        <row r="89">
          <cell r="O89">
            <v>43496</v>
          </cell>
        </row>
        <row r="90">
          <cell r="O90">
            <v>43496</v>
          </cell>
        </row>
        <row r="91">
          <cell r="O91">
            <v>43496</v>
          </cell>
        </row>
        <row r="92">
          <cell r="O92">
            <v>43496</v>
          </cell>
        </row>
        <row r="93">
          <cell r="O93">
            <v>43496</v>
          </cell>
        </row>
        <row r="94">
          <cell r="O94">
            <v>43496</v>
          </cell>
        </row>
        <row r="95">
          <cell r="O95">
            <v>43496</v>
          </cell>
        </row>
        <row r="96">
          <cell r="O96">
            <v>43496</v>
          </cell>
        </row>
        <row r="97">
          <cell r="O97">
            <v>43496</v>
          </cell>
        </row>
        <row r="98">
          <cell r="O98">
            <v>43496</v>
          </cell>
        </row>
        <row r="99">
          <cell r="O99">
            <v>43496</v>
          </cell>
        </row>
        <row r="100">
          <cell r="O100">
            <v>43496</v>
          </cell>
        </row>
        <row r="101">
          <cell r="O101">
            <v>43496</v>
          </cell>
        </row>
        <row r="102">
          <cell r="O102">
            <v>43496</v>
          </cell>
        </row>
        <row r="103">
          <cell r="O103">
            <v>43496</v>
          </cell>
        </row>
        <row r="104">
          <cell r="O104">
            <v>43496</v>
          </cell>
        </row>
        <row r="105">
          <cell r="O105">
            <v>43496</v>
          </cell>
        </row>
        <row r="106">
          <cell r="O106">
            <v>43496</v>
          </cell>
        </row>
        <row r="107">
          <cell r="O107">
            <v>43496</v>
          </cell>
        </row>
        <row r="108">
          <cell r="O108">
            <v>43496</v>
          </cell>
        </row>
        <row r="109">
          <cell r="O109">
            <v>43496</v>
          </cell>
        </row>
        <row r="110">
          <cell r="O110">
            <v>43496</v>
          </cell>
        </row>
        <row r="111">
          <cell r="O111">
            <v>43496</v>
          </cell>
        </row>
        <row r="112">
          <cell r="O112">
            <v>43496</v>
          </cell>
        </row>
        <row r="113">
          <cell r="O113">
            <v>43496</v>
          </cell>
        </row>
        <row r="114">
          <cell r="O114">
            <v>43496</v>
          </cell>
        </row>
        <row r="115">
          <cell r="O115">
            <v>43496</v>
          </cell>
        </row>
        <row r="116">
          <cell r="O116">
            <v>43496</v>
          </cell>
        </row>
        <row r="117">
          <cell r="O117">
            <v>43496</v>
          </cell>
        </row>
        <row r="118">
          <cell r="O118">
            <v>43496</v>
          </cell>
        </row>
        <row r="119">
          <cell r="O119">
            <v>43496</v>
          </cell>
        </row>
        <row r="120">
          <cell r="O120">
            <v>43496</v>
          </cell>
        </row>
        <row r="121">
          <cell r="O121">
            <v>43496</v>
          </cell>
        </row>
        <row r="122">
          <cell r="O122">
            <v>43496</v>
          </cell>
        </row>
        <row r="123">
          <cell r="O123">
            <v>43496</v>
          </cell>
        </row>
        <row r="124">
          <cell r="O124">
            <v>43496</v>
          </cell>
        </row>
        <row r="125">
          <cell r="O125">
            <v>43496</v>
          </cell>
        </row>
        <row r="126">
          <cell r="O126">
            <v>43496</v>
          </cell>
        </row>
        <row r="127">
          <cell r="O127">
            <v>43496</v>
          </cell>
        </row>
        <row r="128">
          <cell r="O128">
            <v>43496</v>
          </cell>
        </row>
        <row r="129">
          <cell r="O129">
            <v>43496</v>
          </cell>
        </row>
        <row r="130">
          <cell r="O130">
            <v>43496</v>
          </cell>
        </row>
        <row r="131">
          <cell r="O131">
            <v>43496</v>
          </cell>
        </row>
        <row r="132">
          <cell r="O132">
            <v>43496</v>
          </cell>
        </row>
        <row r="133">
          <cell r="O133">
            <v>43496</v>
          </cell>
        </row>
        <row r="134">
          <cell r="O134">
            <v>43496</v>
          </cell>
        </row>
        <row r="135">
          <cell r="O135">
            <v>43496</v>
          </cell>
        </row>
        <row r="136">
          <cell r="O136">
            <v>43496</v>
          </cell>
        </row>
        <row r="137">
          <cell r="O137">
            <v>43496</v>
          </cell>
        </row>
        <row r="138">
          <cell r="O138">
            <v>43496</v>
          </cell>
        </row>
        <row r="139">
          <cell r="O139">
            <v>43496</v>
          </cell>
        </row>
        <row r="140">
          <cell r="O140">
            <v>43496</v>
          </cell>
        </row>
        <row r="141">
          <cell r="O141">
            <v>43496</v>
          </cell>
        </row>
        <row r="142">
          <cell r="O142">
            <v>43496</v>
          </cell>
        </row>
        <row r="143">
          <cell r="O143">
            <v>43496</v>
          </cell>
        </row>
        <row r="144">
          <cell r="O144">
            <v>43496</v>
          </cell>
        </row>
        <row r="145">
          <cell r="O145">
            <v>43496</v>
          </cell>
        </row>
        <row r="146">
          <cell r="O146">
            <v>43496</v>
          </cell>
        </row>
        <row r="147">
          <cell r="O147">
            <v>43496</v>
          </cell>
        </row>
        <row r="148">
          <cell r="O148">
            <v>43496</v>
          </cell>
        </row>
        <row r="149">
          <cell r="O149">
            <v>43496</v>
          </cell>
        </row>
        <row r="150">
          <cell r="O150">
            <v>43496</v>
          </cell>
        </row>
        <row r="151">
          <cell r="O151">
            <v>43496</v>
          </cell>
        </row>
        <row r="152">
          <cell r="O152">
            <v>43496</v>
          </cell>
        </row>
        <row r="153">
          <cell r="O153">
            <v>43496</v>
          </cell>
        </row>
        <row r="154">
          <cell r="O154">
            <v>43496</v>
          </cell>
        </row>
        <row r="155">
          <cell r="O155">
            <v>43496</v>
          </cell>
        </row>
        <row r="156">
          <cell r="O156">
            <v>43496</v>
          </cell>
        </row>
        <row r="157">
          <cell r="O157">
            <v>43496</v>
          </cell>
        </row>
        <row r="158">
          <cell r="O158">
            <v>43496</v>
          </cell>
        </row>
        <row r="159">
          <cell r="O159">
            <v>43496</v>
          </cell>
        </row>
        <row r="160">
          <cell r="O160">
            <v>43496</v>
          </cell>
        </row>
        <row r="161">
          <cell r="O161">
            <v>43496</v>
          </cell>
        </row>
        <row r="162">
          <cell r="O162">
            <v>43496</v>
          </cell>
        </row>
        <row r="163">
          <cell r="O163">
            <v>43496</v>
          </cell>
        </row>
        <row r="164">
          <cell r="O164">
            <v>43496</v>
          </cell>
        </row>
        <row r="165">
          <cell r="O165">
            <v>43496</v>
          </cell>
        </row>
        <row r="166">
          <cell r="O166">
            <v>43496</v>
          </cell>
        </row>
        <row r="167">
          <cell r="O167">
            <v>43496</v>
          </cell>
        </row>
        <row r="168">
          <cell r="O168">
            <v>43496</v>
          </cell>
        </row>
        <row r="169">
          <cell r="O169">
            <v>43496</v>
          </cell>
        </row>
        <row r="170">
          <cell r="O170">
            <v>43496</v>
          </cell>
        </row>
        <row r="171">
          <cell r="O171">
            <v>43496</v>
          </cell>
        </row>
        <row r="172">
          <cell r="O172">
            <v>43496</v>
          </cell>
        </row>
        <row r="173">
          <cell r="O173">
            <v>43496</v>
          </cell>
        </row>
        <row r="174">
          <cell r="O174">
            <v>43496</v>
          </cell>
        </row>
        <row r="175">
          <cell r="O175">
            <v>43496</v>
          </cell>
        </row>
        <row r="176">
          <cell r="O176">
            <v>43496</v>
          </cell>
        </row>
        <row r="177">
          <cell r="O177">
            <v>43496</v>
          </cell>
        </row>
        <row r="178">
          <cell r="O178">
            <v>43496</v>
          </cell>
        </row>
        <row r="179">
          <cell r="O179">
            <v>43496</v>
          </cell>
        </row>
        <row r="180">
          <cell r="O180">
            <v>43496</v>
          </cell>
        </row>
        <row r="181">
          <cell r="O181">
            <v>43496</v>
          </cell>
        </row>
        <row r="182">
          <cell r="O182">
            <v>43496</v>
          </cell>
        </row>
        <row r="183">
          <cell r="O183">
            <v>43496</v>
          </cell>
        </row>
        <row r="184">
          <cell r="O184">
            <v>43496</v>
          </cell>
        </row>
        <row r="185">
          <cell r="O185">
            <v>43496</v>
          </cell>
        </row>
        <row r="186">
          <cell r="O186">
            <v>43496</v>
          </cell>
        </row>
        <row r="187">
          <cell r="O187">
            <v>43496</v>
          </cell>
        </row>
        <row r="188">
          <cell r="O188">
            <v>43496</v>
          </cell>
        </row>
        <row r="189">
          <cell r="O189">
            <v>43496</v>
          </cell>
        </row>
        <row r="190">
          <cell r="O190">
            <v>43496</v>
          </cell>
        </row>
        <row r="191">
          <cell r="O191">
            <v>43496</v>
          </cell>
        </row>
        <row r="192">
          <cell r="O192">
            <v>43496</v>
          </cell>
        </row>
        <row r="193">
          <cell r="O193">
            <v>43496</v>
          </cell>
        </row>
        <row r="194">
          <cell r="O194">
            <v>43496</v>
          </cell>
        </row>
        <row r="195">
          <cell r="O195">
            <v>43496</v>
          </cell>
        </row>
        <row r="196">
          <cell r="O196">
            <v>43496</v>
          </cell>
        </row>
        <row r="197">
          <cell r="O197">
            <v>43496</v>
          </cell>
        </row>
        <row r="198">
          <cell r="O198">
            <v>43496</v>
          </cell>
        </row>
        <row r="199">
          <cell r="O199">
            <v>43496</v>
          </cell>
        </row>
        <row r="200">
          <cell r="O200">
            <v>43496</v>
          </cell>
        </row>
        <row r="201">
          <cell r="O201">
            <v>43496</v>
          </cell>
        </row>
        <row r="202">
          <cell r="O202">
            <v>43496</v>
          </cell>
        </row>
        <row r="203">
          <cell r="O203">
            <v>43496</v>
          </cell>
        </row>
        <row r="204">
          <cell r="O204">
            <v>43496</v>
          </cell>
        </row>
        <row r="205">
          <cell r="O205">
            <v>43496</v>
          </cell>
        </row>
        <row r="206">
          <cell r="O206">
            <v>43496</v>
          </cell>
        </row>
        <row r="207">
          <cell r="O207">
            <v>43496</v>
          </cell>
        </row>
        <row r="208">
          <cell r="O208">
            <v>43496</v>
          </cell>
        </row>
        <row r="209">
          <cell r="O209">
            <v>43496</v>
          </cell>
        </row>
        <row r="210">
          <cell r="O210">
            <v>43496</v>
          </cell>
        </row>
        <row r="211">
          <cell r="O211">
            <v>43496</v>
          </cell>
        </row>
        <row r="212">
          <cell r="O212">
            <v>43496</v>
          </cell>
        </row>
        <row r="213">
          <cell r="O213">
            <v>43496</v>
          </cell>
        </row>
        <row r="214">
          <cell r="O214">
            <v>43496</v>
          </cell>
        </row>
        <row r="215">
          <cell r="O215">
            <v>43496</v>
          </cell>
        </row>
        <row r="216">
          <cell r="O216">
            <v>43496</v>
          </cell>
        </row>
        <row r="217">
          <cell r="O217">
            <v>43496</v>
          </cell>
        </row>
        <row r="218">
          <cell r="O218">
            <v>43496</v>
          </cell>
        </row>
        <row r="219">
          <cell r="O219">
            <v>43496</v>
          </cell>
        </row>
        <row r="220">
          <cell r="O220">
            <v>43496</v>
          </cell>
        </row>
        <row r="221">
          <cell r="O221">
            <v>43496</v>
          </cell>
        </row>
        <row r="222">
          <cell r="O222">
            <v>43496</v>
          </cell>
        </row>
        <row r="223">
          <cell r="O223">
            <v>43496</v>
          </cell>
        </row>
        <row r="224">
          <cell r="O224">
            <v>43496</v>
          </cell>
        </row>
        <row r="225">
          <cell r="O225">
            <v>43496</v>
          </cell>
        </row>
        <row r="226">
          <cell r="O226">
            <v>43496</v>
          </cell>
        </row>
        <row r="227">
          <cell r="O227">
            <v>43496</v>
          </cell>
        </row>
        <row r="228">
          <cell r="O228">
            <v>43496</v>
          </cell>
        </row>
        <row r="229">
          <cell r="O229">
            <v>43496</v>
          </cell>
        </row>
        <row r="230">
          <cell r="O230">
            <v>43496</v>
          </cell>
        </row>
        <row r="231">
          <cell r="O231">
            <v>43496</v>
          </cell>
        </row>
        <row r="232">
          <cell r="O232">
            <v>43496</v>
          </cell>
        </row>
        <row r="233">
          <cell r="O233">
            <v>43496</v>
          </cell>
        </row>
        <row r="234">
          <cell r="O234">
            <v>43496</v>
          </cell>
        </row>
        <row r="235">
          <cell r="O235">
            <v>43496</v>
          </cell>
        </row>
        <row r="236">
          <cell r="O236">
            <v>43496</v>
          </cell>
        </row>
        <row r="237">
          <cell r="O237">
            <v>43496</v>
          </cell>
        </row>
        <row r="238">
          <cell r="O238">
            <v>43496</v>
          </cell>
        </row>
        <row r="239">
          <cell r="O239">
            <v>43496</v>
          </cell>
        </row>
        <row r="240">
          <cell r="O240">
            <v>43496</v>
          </cell>
        </row>
        <row r="241">
          <cell r="O241">
            <v>43496</v>
          </cell>
        </row>
        <row r="242">
          <cell r="O242">
            <v>43496</v>
          </cell>
        </row>
        <row r="243">
          <cell r="O243">
            <v>43496</v>
          </cell>
        </row>
        <row r="244">
          <cell r="O244">
            <v>43496</v>
          </cell>
        </row>
        <row r="245">
          <cell r="O245">
            <v>43496</v>
          </cell>
        </row>
        <row r="246">
          <cell r="O246">
            <v>43496</v>
          </cell>
        </row>
        <row r="247">
          <cell r="O247">
            <v>43496</v>
          </cell>
        </row>
        <row r="248">
          <cell r="O248">
            <v>43496</v>
          </cell>
        </row>
        <row r="249">
          <cell r="O249">
            <v>43496</v>
          </cell>
        </row>
        <row r="250">
          <cell r="O250">
            <v>43496</v>
          </cell>
        </row>
        <row r="251">
          <cell r="O251">
            <v>43496</v>
          </cell>
        </row>
        <row r="252">
          <cell r="O252">
            <v>43496</v>
          </cell>
        </row>
        <row r="253">
          <cell r="O253">
            <v>43496</v>
          </cell>
        </row>
        <row r="254">
          <cell r="O254">
            <v>43496</v>
          </cell>
        </row>
        <row r="255">
          <cell r="O255">
            <v>43496</v>
          </cell>
        </row>
        <row r="256">
          <cell r="O256">
            <v>43496</v>
          </cell>
        </row>
        <row r="257">
          <cell r="O257">
            <v>43496</v>
          </cell>
        </row>
        <row r="258">
          <cell r="O258">
            <v>43496</v>
          </cell>
        </row>
        <row r="259">
          <cell r="O259">
            <v>43496</v>
          </cell>
        </row>
        <row r="260">
          <cell r="O260">
            <v>43496</v>
          </cell>
        </row>
        <row r="261">
          <cell r="O261">
            <v>43496</v>
          </cell>
        </row>
        <row r="262">
          <cell r="O262">
            <v>43496</v>
          </cell>
        </row>
        <row r="263">
          <cell r="O263">
            <v>43496</v>
          </cell>
        </row>
        <row r="264">
          <cell r="O264">
            <v>43496</v>
          </cell>
        </row>
        <row r="265">
          <cell r="O265">
            <v>43496</v>
          </cell>
        </row>
        <row r="266">
          <cell r="O266">
            <v>43496</v>
          </cell>
        </row>
        <row r="267">
          <cell r="O267">
            <v>43496</v>
          </cell>
        </row>
        <row r="268">
          <cell r="O268">
            <v>43496</v>
          </cell>
        </row>
        <row r="269">
          <cell r="O269">
            <v>43496</v>
          </cell>
        </row>
        <row r="270">
          <cell r="O270">
            <v>43496</v>
          </cell>
        </row>
        <row r="271">
          <cell r="O271">
            <v>43496</v>
          </cell>
        </row>
        <row r="272">
          <cell r="O272">
            <v>43496</v>
          </cell>
        </row>
        <row r="273">
          <cell r="O273">
            <v>43496</v>
          </cell>
        </row>
        <row r="274">
          <cell r="O274">
            <v>43496</v>
          </cell>
        </row>
        <row r="275">
          <cell r="O275">
            <v>43496</v>
          </cell>
        </row>
        <row r="276">
          <cell r="O276">
            <v>43496</v>
          </cell>
        </row>
        <row r="277">
          <cell r="O277">
            <v>43496</v>
          </cell>
        </row>
        <row r="278">
          <cell r="O278">
            <v>43496</v>
          </cell>
        </row>
        <row r="279">
          <cell r="O279">
            <v>43496</v>
          </cell>
        </row>
        <row r="280">
          <cell r="O280">
            <v>43496</v>
          </cell>
        </row>
        <row r="281">
          <cell r="O281">
            <v>43496</v>
          </cell>
        </row>
        <row r="282">
          <cell r="O282">
            <v>43496</v>
          </cell>
        </row>
        <row r="283">
          <cell r="O283">
            <v>43496</v>
          </cell>
        </row>
        <row r="284">
          <cell r="O284">
            <v>43496</v>
          </cell>
        </row>
        <row r="285">
          <cell r="O285">
            <v>43496</v>
          </cell>
        </row>
        <row r="286">
          <cell r="O286">
            <v>43496</v>
          </cell>
        </row>
        <row r="287">
          <cell r="O287">
            <v>43496</v>
          </cell>
        </row>
        <row r="288">
          <cell r="O288">
            <v>43496</v>
          </cell>
        </row>
        <row r="289">
          <cell r="O289">
            <v>43496</v>
          </cell>
        </row>
        <row r="290">
          <cell r="O290">
            <v>43496</v>
          </cell>
        </row>
        <row r="291">
          <cell r="O291">
            <v>43496</v>
          </cell>
        </row>
        <row r="292">
          <cell r="O292">
            <v>43496</v>
          </cell>
        </row>
        <row r="293">
          <cell r="O293">
            <v>43496</v>
          </cell>
        </row>
        <row r="294">
          <cell r="O294">
            <v>43496</v>
          </cell>
        </row>
        <row r="295">
          <cell r="O295">
            <v>43496</v>
          </cell>
        </row>
        <row r="296">
          <cell r="O296">
            <v>43496</v>
          </cell>
        </row>
        <row r="297">
          <cell r="O297">
            <v>43496</v>
          </cell>
        </row>
        <row r="298">
          <cell r="O298">
            <v>43496</v>
          </cell>
        </row>
        <row r="299">
          <cell r="O299">
            <v>43496</v>
          </cell>
        </row>
        <row r="300">
          <cell r="O300">
            <v>43496</v>
          </cell>
        </row>
        <row r="301">
          <cell r="O301">
            <v>43496</v>
          </cell>
        </row>
        <row r="302">
          <cell r="O302">
            <v>43496</v>
          </cell>
        </row>
        <row r="303">
          <cell r="O303">
            <v>43496</v>
          </cell>
        </row>
        <row r="304">
          <cell r="O304">
            <v>43496</v>
          </cell>
        </row>
        <row r="305">
          <cell r="O305">
            <v>43496</v>
          </cell>
        </row>
        <row r="306">
          <cell r="O306">
            <v>43496</v>
          </cell>
        </row>
        <row r="307">
          <cell r="O307">
            <v>43496</v>
          </cell>
        </row>
        <row r="308">
          <cell r="O308">
            <v>43496</v>
          </cell>
        </row>
        <row r="309">
          <cell r="O309">
            <v>43496</v>
          </cell>
        </row>
        <row r="310">
          <cell r="O310">
            <v>43496</v>
          </cell>
        </row>
        <row r="311">
          <cell r="O311">
            <v>43496</v>
          </cell>
        </row>
        <row r="312">
          <cell r="O312">
            <v>43496</v>
          </cell>
        </row>
        <row r="313">
          <cell r="O313">
            <v>43496</v>
          </cell>
        </row>
        <row r="314">
          <cell r="O314">
            <v>43496</v>
          </cell>
        </row>
        <row r="315">
          <cell r="O315">
            <v>43496</v>
          </cell>
        </row>
        <row r="316">
          <cell r="O316">
            <v>43496</v>
          </cell>
        </row>
        <row r="317">
          <cell r="O317">
            <v>43496</v>
          </cell>
        </row>
        <row r="318">
          <cell r="O318">
            <v>43496</v>
          </cell>
        </row>
        <row r="319">
          <cell r="O319">
            <v>43496</v>
          </cell>
        </row>
        <row r="320">
          <cell r="O320">
            <v>43496</v>
          </cell>
        </row>
        <row r="321">
          <cell r="O321">
            <v>43496</v>
          </cell>
        </row>
        <row r="322">
          <cell r="O322">
            <v>43496</v>
          </cell>
        </row>
        <row r="323">
          <cell r="O323">
            <v>43496</v>
          </cell>
        </row>
        <row r="324">
          <cell r="O324">
            <v>43496</v>
          </cell>
        </row>
        <row r="325">
          <cell r="O325">
            <v>43496</v>
          </cell>
        </row>
        <row r="326">
          <cell r="O326">
            <v>43496</v>
          </cell>
        </row>
        <row r="327">
          <cell r="O327">
            <v>43496</v>
          </cell>
        </row>
        <row r="328">
          <cell r="O328">
            <v>43496</v>
          </cell>
        </row>
        <row r="329">
          <cell r="O329">
            <v>43496</v>
          </cell>
        </row>
        <row r="330">
          <cell r="O330">
            <v>43496</v>
          </cell>
        </row>
        <row r="331">
          <cell r="O331">
            <v>43496</v>
          </cell>
        </row>
        <row r="332">
          <cell r="O332">
            <v>43496</v>
          </cell>
        </row>
        <row r="333">
          <cell r="O333">
            <v>43496</v>
          </cell>
        </row>
        <row r="334">
          <cell r="O334">
            <v>43496</v>
          </cell>
        </row>
        <row r="335">
          <cell r="O335">
            <v>43496</v>
          </cell>
        </row>
        <row r="336">
          <cell r="O336">
            <v>43496</v>
          </cell>
        </row>
        <row r="337">
          <cell r="O337">
            <v>43496</v>
          </cell>
        </row>
        <row r="338">
          <cell r="O338">
            <v>43496</v>
          </cell>
        </row>
        <row r="339">
          <cell r="O339">
            <v>43496</v>
          </cell>
        </row>
        <row r="340">
          <cell r="O340">
            <v>43496</v>
          </cell>
        </row>
        <row r="341">
          <cell r="O341">
            <v>43496</v>
          </cell>
        </row>
        <row r="342">
          <cell r="O342">
            <v>43496</v>
          </cell>
        </row>
        <row r="343">
          <cell r="O343">
            <v>43496</v>
          </cell>
        </row>
        <row r="344">
          <cell r="O344">
            <v>43496</v>
          </cell>
        </row>
        <row r="345">
          <cell r="O345">
            <v>43496</v>
          </cell>
        </row>
        <row r="346">
          <cell r="O346">
            <v>43496</v>
          </cell>
        </row>
        <row r="347">
          <cell r="O347">
            <v>43496</v>
          </cell>
        </row>
        <row r="348">
          <cell r="O348">
            <v>43496</v>
          </cell>
        </row>
        <row r="349">
          <cell r="O349">
            <v>43496</v>
          </cell>
        </row>
        <row r="350">
          <cell r="O350">
            <v>43496</v>
          </cell>
        </row>
        <row r="351">
          <cell r="O351">
            <v>43467</v>
          </cell>
        </row>
        <row r="352">
          <cell r="O352">
            <v>43467</v>
          </cell>
        </row>
        <row r="353">
          <cell r="O353">
            <v>43467</v>
          </cell>
        </row>
        <row r="354">
          <cell r="O354">
            <v>43467</v>
          </cell>
        </row>
        <row r="355">
          <cell r="O355">
            <v>43467</v>
          </cell>
        </row>
        <row r="356">
          <cell r="O356">
            <v>43467</v>
          </cell>
        </row>
        <row r="357">
          <cell r="O357">
            <v>43467</v>
          </cell>
        </row>
        <row r="358">
          <cell r="O358">
            <v>43474</v>
          </cell>
        </row>
        <row r="359">
          <cell r="O359">
            <v>43474</v>
          </cell>
        </row>
        <row r="360">
          <cell r="O360">
            <v>43474</v>
          </cell>
        </row>
        <row r="361">
          <cell r="O361">
            <v>43474</v>
          </cell>
        </row>
        <row r="362">
          <cell r="O362">
            <v>43481</v>
          </cell>
        </row>
        <row r="363">
          <cell r="O363">
            <v>43481</v>
          </cell>
        </row>
        <row r="364">
          <cell r="O364">
            <v>43481</v>
          </cell>
        </row>
        <row r="365">
          <cell r="O365">
            <v>43481</v>
          </cell>
        </row>
        <row r="366">
          <cell r="O366">
            <v>43488</v>
          </cell>
        </row>
        <row r="367">
          <cell r="O367">
            <v>43488</v>
          </cell>
        </row>
        <row r="368">
          <cell r="O368">
            <v>43488</v>
          </cell>
        </row>
        <row r="369">
          <cell r="O369">
            <v>43488</v>
          </cell>
        </row>
        <row r="370">
          <cell r="O370">
            <v>43467</v>
          </cell>
        </row>
        <row r="371">
          <cell r="O371">
            <v>43493</v>
          </cell>
        </row>
        <row r="372">
          <cell r="O372">
            <v>43493</v>
          </cell>
        </row>
        <row r="373">
          <cell r="O373">
            <v>43493</v>
          </cell>
        </row>
        <row r="374">
          <cell r="O374">
            <v>43493</v>
          </cell>
        </row>
        <row r="375">
          <cell r="O375">
            <v>43496</v>
          </cell>
        </row>
        <row r="376">
          <cell r="O376">
            <v>43496</v>
          </cell>
        </row>
        <row r="377">
          <cell r="O377">
            <v>43496</v>
          </cell>
        </row>
        <row r="378">
          <cell r="O378">
            <v>43496</v>
          </cell>
        </row>
        <row r="379">
          <cell r="O379">
            <v>43496</v>
          </cell>
        </row>
        <row r="380">
          <cell r="O380">
            <v>43496</v>
          </cell>
        </row>
        <row r="381">
          <cell r="O381">
            <v>43496</v>
          </cell>
        </row>
        <row r="382">
          <cell r="O382">
            <v>43496</v>
          </cell>
        </row>
        <row r="383">
          <cell r="O383">
            <v>43496</v>
          </cell>
        </row>
        <row r="384">
          <cell r="O384">
            <v>43496</v>
          </cell>
        </row>
        <row r="385">
          <cell r="O385">
            <v>43496</v>
          </cell>
        </row>
        <row r="386">
          <cell r="O386">
            <v>43496</v>
          </cell>
        </row>
        <row r="387">
          <cell r="O387">
            <v>43496</v>
          </cell>
        </row>
        <row r="388">
          <cell r="O388">
            <v>43496</v>
          </cell>
        </row>
        <row r="389">
          <cell r="O389">
            <v>43496</v>
          </cell>
        </row>
        <row r="390">
          <cell r="O390">
            <v>43496</v>
          </cell>
        </row>
        <row r="391">
          <cell r="O391">
            <v>43496</v>
          </cell>
        </row>
        <row r="392">
          <cell r="O392">
            <v>43496</v>
          </cell>
        </row>
        <row r="393">
          <cell r="O393">
            <v>43496</v>
          </cell>
        </row>
        <row r="394">
          <cell r="O394">
            <v>43496</v>
          </cell>
        </row>
        <row r="395">
          <cell r="O395">
            <v>43496</v>
          </cell>
        </row>
        <row r="396">
          <cell r="O396">
            <v>43496</v>
          </cell>
        </row>
        <row r="397">
          <cell r="O397">
            <v>43496</v>
          </cell>
        </row>
        <row r="398">
          <cell r="O398">
            <v>43496</v>
          </cell>
        </row>
        <row r="399">
          <cell r="O399">
            <v>43496</v>
          </cell>
        </row>
        <row r="400">
          <cell r="O400">
            <v>43496</v>
          </cell>
        </row>
        <row r="401">
          <cell r="O401">
            <v>43496</v>
          </cell>
        </row>
        <row r="402">
          <cell r="O402">
            <v>43496</v>
          </cell>
        </row>
        <row r="403">
          <cell r="O403">
            <v>43496</v>
          </cell>
        </row>
        <row r="404">
          <cell r="O404">
            <v>43496</v>
          </cell>
        </row>
        <row r="405">
          <cell r="O405">
            <v>43496</v>
          </cell>
        </row>
        <row r="406">
          <cell r="O406">
            <v>43496</v>
          </cell>
        </row>
        <row r="407">
          <cell r="O407">
            <v>43496</v>
          </cell>
        </row>
        <row r="408">
          <cell r="O408">
            <v>43496</v>
          </cell>
        </row>
        <row r="409">
          <cell r="O409">
            <v>43496</v>
          </cell>
        </row>
        <row r="410">
          <cell r="O410">
            <v>43496</v>
          </cell>
        </row>
        <row r="411">
          <cell r="O411">
            <v>43496</v>
          </cell>
        </row>
        <row r="412">
          <cell r="O412">
            <v>43496</v>
          </cell>
        </row>
        <row r="413">
          <cell r="O413">
            <v>43496</v>
          </cell>
        </row>
        <row r="414">
          <cell r="O414">
            <v>43496</v>
          </cell>
        </row>
        <row r="415">
          <cell r="O415">
            <v>43496</v>
          </cell>
        </row>
        <row r="416">
          <cell r="O416">
            <v>43496</v>
          </cell>
        </row>
        <row r="417">
          <cell r="O417">
            <v>43496</v>
          </cell>
        </row>
        <row r="418">
          <cell r="O418">
            <v>43496</v>
          </cell>
        </row>
        <row r="419">
          <cell r="O419">
            <v>43496</v>
          </cell>
        </row>
        <row r="420">
          <cell r="O420">
            <v>43496</v>
          </cell>
        </row>
        <row r="421">
          <cell r="O421">
            <v>43496</v>
          </cell>
        </row>
        <row r="422">
          <cell r="O422">
            <v>43496</v>
          </cell>
        </row>
        <row r="423">
          <cell r="O423">
            <v>43496</v>
          </cell>
        </row>
        <row r="424">
          <cell r="O424">
            <v>43496</v>
          </cell>
        </row>
        <row r="425">
          <cell r="O425">
            <v>43496</v>
          </cell>
        </row>
        <row r="426">
          <cell r="O426">
            <v>43496</v>
          </cell>
        </row>
        <row r="427">
          <cell r="O427">
            <v>43496</v>
          </cell>
        </row>
        <row r="428">
          <cell r="O428">
            <v>43496</v>
          </cell>
        </row>
        <row r="429">
          <cell r="O429">
            <v>43496</v>
          </cell>
        </row>
        <row r="430">
          <cell r="O430">
            <v>43466</v>
          </cell>
        </row>
        <row r="431">
          <cell r="O431">
            <v>43496</v>
          </cell>
        </row>
        <row r="432">
          <cell r="O432">
            <v>43482</v>
          </cell>
        </row>
        <row r="433">
          <cell r="O433">
            <v>43486</v>
          </cell>
        </row>
        <row r="434">
          <cell r="O434">
            <v>43486</v>
          </cell>
        </row>
        <row r="435">
          <cell r="O435">
            <v>43487</v>
          </cell>
        </row>
        <row r="436">
          <cell r="O436">
            <v>43487</v>
          </cell>
        </row>
        <row r="437">
          <cell r="O437">
            <v>43488</v>
          </cell>
        </row>
        <row r="438">
          <cell r="O438">
            <v>43488</v>
          </cell>
        </row>
        <row r="439">
          <cell r="O439">
            <v>43493</v>
          </cell>
        </row>
        <row r="440">
          <cell r="O440">
            <v>43494</v>
          </cell>
        </row>
        <row r="441">
          <cell r="O441">
            <v>43494</v>
          </cell>
        </row>
        <row r="442">
          <cell r="O442">
            <v>43494</v>
          </cell>
        </row>
        <row r="443">
          <cell r="O443">
            <v>43494</v>
          </cell>
        </row>
        <row r="444">
          <cell r="O444">
            <v>43494</v>
          </cell>
        </row>
        <row r="445">
          <cell r="O445">
            <v>43494</v>
          </cell>
        </row>
        <row r="446">
          <cell r="O446">
            <v>43496</v>
          </cell>
        </row>
        <row r="447">
          <cell r="O447">
            <v>43468</v>
          </cell>
        </row>
        <row r="448">
          <cell r="O448">
            <v>43468</v>
          </cell>
        </row>
        <row r="449">
          <cell r="O449">
            <v>43469</v>
          </cell>
        </row>
        <row r="450">
          <cell r="O450">
            <v>43469</v>
          </cell>
        </row>
        <row r="451">
          <cell r="O451">
            <v>43473</v>
          </cell>
        </row>
        <row r="452">
          <cell r="O452">
            <v>43475</v>
          </cell>
        </row>
        <row r="453">
          <cell r="O453">
            <v>43476</v>
          </cell>
        </row>
        <row r="454">
          <cell r="O454">
            <v>43479</v>
          </cell>
        </row>
        <row r="455">
          <cell r="O455">
            <v>43479</v>
          </cell>
        </row>
        <row r="456">
          <cell r="O456">
            <v>43482</v>
          </cell>
        </row>
        <row r="457">
          <cell r="O457">
            <v>43482</v>
          </cell>
        </row>
        <row r="458">
          <cell r="O458">
            <v>43486</v>
          </cell>
        </row>
        <row r="459">
          <cell r="O459">
            <v>43496</v>
          </cell>
        </row>
        <row r="460">
          <cell r="O460">
            <v>43496</v>
          </cell>
        </row>
        <row r="461">
          <cell r="O461">
            <v>43496</v>
          </cell>
        </row>
        <row r="462">
          <cell r="O462">
            <v>43496</v>
          </cell>
        </row>
        <row r="463">
          <cell r="O463">
            <v>43496</v>
          </cell>
        </row>
        <row r="464">
          <cell r="O464">
            <v>43496</v>
          </cell>
        </row>
        <row r="465">
          <cell r="O465">
            <v>43496</v>
          </cell>
        </row>
        <row r="466">
          <cell r="O466">
            <v>43496</v>
          </cell>
        </row>
        <row r="467">
          <cell r="O467">
            <v>43496</v>
          </cell>
        </row>
        <row r="468">
          <cell r="O468">
            <v>43496</v>
          </cell>
        </row>
        <row r="469">
          <cell r="O469">
            <v>43496</v>
          </cell>
        </row>
        <row r="470">
          <cell r="O470">
            <v>43496</v>
          </cell>
        </row>
        <row r="471">
          <cell r="O471">
            <v>43496</v>
          </cell>
        </row>
        <row r="472">
          <cell r="O472">
            <v>43496</v>
          </cell>
        </row>
        <row r="473">
          <cell r="O473">
            <v>43496</v>
          </cell>
        </row>
        <row r="474">
          <cell r="O474">
            <v>43496</v>
          </cell>
        </row>
        <row r="475">
          <cell r="O475">
            <v>43496</v>
          </cell>
        </row>
        <row r="476">
          <cell r="O476">
            <v>43496</v>
          </cell>
        </row>
        <row r="477">
          <cell r="O477">
            <v>43496</v>
          </cell>
        </row>
        <row r="478">
          <cell r="O478">
            <v>43496</v>
          </cell>
        </row>
        <row r="479">
          <cell r="O479">
            <v>43496</v>
          </cell>
        </row>
        <row r="480">
          <cell r="O480">
            <v>43496</v>
          </cell>
        </row>
        <row r="481">
          <cell r="O481">
            <v>43496</v>
          </cell>
        </row>
        <row r="482">
          <cell r="O482">
            <v>43496</v>
          </cell>
        </row>
        <row r="483">
          <cell r="O483">
            <v>43496</v>
          </cell>
        </row>
        <row r="484">
          <cell r="O484">
            <v>43496</v>
          </cell>
        </row>
        <row r="485">
          <cell r="O485">
            <v>43496</v>
          </cell>
        </row>
        <row r="486">
          <cell r="O486">
            <v>43496</v>
          </cell>
        </row>
        <row r="487">
          <cell r="O487">
            <v>43496</v>
          </cell>
        </row>
        <row r="488">
          <cell r="O488">
            <v>43496</v>
          </cell>
        </row>
        <row r="489">
          <cell r="O489">
            <v>43496</v>
          </cell>
        </row>
        <row r="490">
          <cell r="O490">
            <v>43496</v>
          </cell>
        </row>
        <row r="491">
          <cell r="O491">
            <v>43496</v>
          </cell>
        </row>
        <row r="492">
          <cell r="O492">
            <v>43496</v>
          </cell>
        </row>
        <row r="493">
          <cell r="O493">
            <v>43496</v>
          </cell>
        </row>
        <row r="494">
          <cell r="O494">
            <v>43496</v>
          </cell>
        </row>
        <row r="495">
          <cell r="O495">
            <v>43496</v>
          </cell>
        </row>
        <row r="496">
          <cell r="O496">
            <v>43496</v>
          </cell>
        </row>
        <row r="497">
          <cell r="O497">
            <v>43496</v>
          </cell>
        </row>
        <row r="498">
          <cell r="O498">
            <v>43496</v>
          </cell>
        </row>
        <row r="499">
          <cell r="O499">
            <v>43496</v>
          </cell>
        </row>
        <row r="500">
          <cell r="O500">
            <v>43496</v>
          </cell>
        </row>
        <row r="501">
          <cell r="O501">
            <v>43496</v>
          </cell>
        </row>
        <row r="502">
          <cell r="O502">
            <v>43496</v>
          </cell>
        </row>
        <row r="503">
          <cell r="O503">
            <v>43496</v>
          </cell>
        </row>
        <row r="504">
          <cell r="O504">
            <v>43496</v>
          </cell>
        </row>
        <row r="505">
          <cell r="O505">
            <v>43496</v>
          </cell>
        </row>
        <row r="506">
          <cell r="O506">
            <v>43496</v>
          </cell>
        </row>
        <row r="507">
          <cell r="O507">
            <v>43496</v>
          </cell>
        </row>
        <row r="508">
          <cell r="O508">
            <v>43496</v>
          </cell>
        </row>
        <row r="509">
          <cell r="O509">
            <v>43496</v>
          </cell>
        </row>
        <row r="510">
          <cell r="O510">
            <v>43496</v>
          </cell>
        </row>
        <row r="511">
          <cell r="O511">
            <v>43496</v>
          </cell>
        </row>
        <row r="512">
          <cell r="O512">
            <v>43496</v>
          </cell>
        </row>
        <row r="513">
          <cell r="O513">
            <v>43496</v>
          </cell>
        </row>
        <row r="514">
          <cell r="O514">
            <v>43496</v>
          </cell>
        </row>
        <row r="515">
          <cell r="O515">
            <v>43496</v>
          </cell>
        </row>
        <row r="516">
          <cell r="O516">
            <v>43496</v>
          </cell>
        </row>
        <row r="517">
          <cell r="O517">
            <v>43496</v>
          </cell>
        </row>
        <row r="518">
          <cell r="O518">
            <v>43496</v>
          </cell>
        </row>
        <row r="519">
          <cell r="O519">
            <v>43496</v>
          </cell>
        </row>
        <row r="520">
          <cell r="O520">
            <v>43496</v>
          </cell>
        </row>
        <row r="521">
          <cell r="O521">
            <v>43496</v>
          </cell>
        </row>
        <row r="522">
          <cell r="O522">
            <v>43496</v>
          </cell>
        </row>
        <row r="523">
          <cell r="O523">
            <v>43496</v>
          </cell>
        </row>
        <row r="524">
          <cell r="O524">
            <v>43496</v>
          </cell>
        </row>
        <row r="525">
          <cell r="O525">
            <v>43496</v>
          </cell>
        </row>
        <row r="526">
          <cell r="O526">
            <v>43496</v>
          </cell>
        </row>
        <row r="527">
          <cell r="O527">
            <v>43496</v>
          </cell>
        </row>
        <row r="528">
          <cell r="O528">
            <v>43496</v>
          </cell>
        </row>
        <row r="529">
          <cell r="O529">
            <v>43496</v>
          </cell>
        </row>
        <row r="530">
          <cell r="O530">
            <v>43496</v>
          </cell>
        </row>
        <row r="531">
          <cell r="O531">
            <v>43496</v>
          </cell>
        </row>
        <row r="532">
          <cell r="O532">
            <v>43496</v>
          </cell>
        </row>
        <row r="533">
          <cell r="O533">
            <v>43496</v>
          </cell>
        </row>
        <row r="534">
          <cell r="O534">
            <v>43496</v>
          </cell>
        </row>
        <row r="535">
          <cell r="O535">
            <v>43496</v>
          </cell>
        </row>
        <row r="536">
          <cell r="O536">
            <v>43496</v>
          </cell>
        </row>
        <row r="537">
          <cell r="O537">
            <v>43496</v>
          </cell>
        </row>
        <row r="538">
          <cell r="O538">
            <v>43496</v>
          </cell>
        </row>
        <row r="539">
          <cell r="O539">
            <v>43496</v>
          </cell>
        </row>
        <row r="540">
          <cell r="O540">
            <v>43496</v>
          </cell>
        </row>
        <row r="541">
          <cell r="O541">
            <v>43496</v>
          </cell>
        </row>
        <row r="542">
          <cell r="O542">
            <v>43496</v>
          </cell>
        </row>
        <row r="543">
          <cell r="O543">
            <v>43496</v>
          </cell>
        </row>
        <row r="544">
          <cell r="O544">
            <v>43496</v>
          </cell>
        </row>
        <row r="545">
          <cell r="O545">
            <v>43496</v>
          </cell>
        </row>
        <row r="546">
          <cell r="O546">
            <v>43496</v>
          </cell>
        </row>
        <row r="547">
          <cell r="O547">
            <v>43496</v>
          </cell>
        </row>
        <row r="548">
          <cell r="O548">
            <v>43496</v>
          </cell>
        </row>
        <row r="549">
          <cell r="O549">
            <v>43496</v>
          </cell>
        </row>
        <row r="550">
          <cell r="O550">
            <v>43496</v>
          </cell>
        </row>
        <row r="551">
          <cell r="O551">
            <v>43496</v>
          </cell>
        </row>
        <row r="552">
          <cell r="O552">
            <v>43496</v>
          </cell>
        </row>
        <row r="553">
          <cell r="O553">
            <v>43496</v>
          </cell>
        </row>
        <row r="554">
          <cell r="O554">
            <v>43496</v>
          </cell>
        </row>
        <row r="555">
          <cell r="O555">
            <v>43496</v>
          </cell>
        </row>
        <row r="556">
          <cell r="O556">
            <v>43496</v>
          </cell>
        </row>
        <row r="557">
          <cell r="O557">
            <v>43496</v>
          </cell>
        </row>
        <row r="558">
          <cell r="O558">
            <v>43496</v>
          </cell>
        </row>
        <row r="559">
          <cell r="O559">
            <v>43496</v>
          </cell>
        </row>
        <row r="560">
          <cell r="O560">
            <v>43496</v>
          </cell>
        </row>
        <row r="561">
          <cell r="O561">
            <v>43496</v>
          </cell>
        </row>
        <row r="562">
          <cell r="O562">
            <v>43496</v>
          </cell>
        </row>
        <row r="563">
          <cell r="O563">
            <v>43496</v>
          </cell>
        </row>
        <row r="564">
          <cell r="O564">
            <v>43496</v>
          </cell>
        </row>
        <row r="565">
          <cell r="O565">
            <v>43496</v>
          </cell>
        </row>
        <row r="566">
          <cell r="O566">
            <v>43496</v>
          </cell>
        </row>
        <row r="567">
          <cell r="O567">
            <v>43496</v>
          </cell>
        </row>
        <row r="568">
          <cell r="O568">
            <v>43496</v>
          </cell>
        </row>
        <row r="569">
          <cell r="O569">
            <v>43496</v>
          </cell>
        </row>
        <row r="570">
          <cell r="O570">
            <v>43496</v>
          </cell>
        </row>
        <row r="571">
          <cell r="O571">
            <v>43496</v>
          </cell>
        </row>
        <row r="572">
          <cell r="O572">
            <v>43496</v>
          </cell>
        </row>
        <row r="573">
          <cell r="O573">
            <v>43496</v>
          </cell>
        </row>
        <row r="574">
          <cell r="O574">
            <v>43496</v>
          </cell>
        </row>
        <row r="575">
          <cell r="O575">
            <v>43496</v>
          </cell>
        </row>
        <row r="576">
          <cell r="O576">
            <v>43496</v>
          </cell>
        </row>
        <row r="577">
          <cell r="O577">
            <v>43496</v>
          </cell>
        </row>
        <row r="578">
          <cell r="O578">
            <v>43496</v>
          </cell>
        </row>
        <row r="579">
          <cell r="O579">
            <v>43496</v>
          </cell>
        </row>
        <row r="580">
          <cell r="O580">
            <v>43496</v>
          </cell>
        </row>
        <row r="581">
          <cell r="O581">
            <v>43496</v>
          </cell>
        </row>
        <row r="582">
          <cell r="O582">
            <v>43496</v>
          </cell>
        </row>
        <row r="583">
          <cell r="O583">
            <v>43496</v>
          </cell>
        </row>
        <row r="584">
          <cell r="O584">
            <v>43496</v>
          </cell>
        </row>
        <row r="585">
          <cell r="O585">
            <v>43496</v>
          </cell>
        </row>
        <row r="586">
          <cell r="O586">
            <v>43496</v>
          </cell>
        </row>
        <row r="587">
          <cell r="O587">
            <v>43496</v>
          </cell>
        </row>
        <row r="588">
          <cell r="O588">
            <v>43496</v>
          </cell>
        </row>
        <row r="589">
          <cell r="O589">
            <v>43496</v>
          </cell>
        </row>
        <row r="590">
          <cell r="O590">
            <v>43496</v>
          </cell>
        </row>
        <row r="591">
          <cell r="O591">
            <v>43496</v>
          </cell>
        </row>
        <row r="592">
          <cell r="O592">
            <v>43496</v>
          </cell>
        </row>
        <row r="593">
          <cell r="O593">
            <v>43496</v>
          </cell>
        </row>
        <row r="594">
          <cell r="O594">
            <v>43496</v>
          </cell>
        </row>
        <row r="595">
          <cell r="O595">
            <v>43496</v>
          </cell>
        </row>
        <row r="596">
          <cell r="O596">
            <v>43496</v>
          </cell>
        </row>
        <row r="597">
          <cell r="O597">
            <v>43496</v>
          </cell>
        </row>
        <row r="598">
          <cell r="O598">
            <v>43496</v>
          </cell>
        </row>
        <row r="599">
          <cell r="O599">
            <v>43496</v>
          </cell>
        </row>
        <row r="600">
          <cell r="O600">
            <v>43496</v>
          </cell>
        </row>
        <row r="601">
          <cell r="O601">
            <v>43496</v>
          </cell>
        </row>
        <row r="602">
          <cell r="O602">
            <v>43496</v>
          </cell>
        </row>
        <row r="603">
          <cell r="O603">
            <v>43496</v>
          </cell>
        </row>
        <row r="604">
          <cell r="O604">
            <v>43496</v>
          </cell>
        </row>
        <row r="605">
          <cell r="O605">
            <v>43496</v>
          </cell>
        </row>
        <row r="606">
          <cell r="O606">
            <v>43496</v>
          </cell>
        </row>
        <row r="607">
          <cell r="O607">
            <v>43496</v>
          </cell>
        </row>
        <row r="608">
          <cell r="O608">
            <v>43496</v>
          </cell>
        </row>
        <row r="609">
          <cell r="O609">
            <v>43496</v>
          </cell>
        </row>
        <row r="610">
          <cell r="O610">
            <v>43496</v>
          </cell>
        </row>
        <row r="611">
          <cell r="O611">
            <v>43496</v>
          </cell>
        </row>
        <row r="612">
          <cell r="O612">
            <v>43496</v>
          </cell>
        </row>
        <row r="613">
          <cell r="O613">
            <v>43496</v>
          </cell>
        </row>
        <row r="614">
          <cell r="O614">
            <v>43496</v>
          </cell>
        </row>
        <row r="615">
          <cell r="O615">
            <v>43496</v>
          </cell>
        </row>
        <row r="616">
          <cell r="O616">
            <v>43496</v>
          </cell>
        </row>
        <row r="617">
          <cell r="O617">
            <v>43496</v>
          </cell>
        </row>
        <row r="618">
          <cell r="O618">
            <v>43496</v>
          </cell>
        </row>
        <row r="619">
          <cell r="O619">
            <v>43496</v>
          </cell>
        </row>
        <row r="620">
          <cell r="O620">
            <v>43496</v>
          </cell>
        </row>
        <row r="621">
          <cell r="O621">
            <v>43496</v>
          </cell>
        </row>
        <row r="622">
          <cell r="O622">
            <v>43496</v>
          </cell>
        </row>
        <row r="623">
          <cell r="O623">
            <v>43496</v>
          </cell>
        </row>
        <row r="624">
          <cell r="O624">
            <v>43496</v>
          </cell>
        </row>
        <row r="625">
          <cell r="O625">
            <v>43496</v>
          </cell>
        </row>
        <row r="626">
          <cell r="O626">
            <v>43496</v>
          </cell>
        </row>
        <row r="627">
          <cell r="O627">
            <v>43496</v>
          </cell>
        </row>
        <row r="628">
          <cell r="O628">
            <v>43496</v>
          </cell>
        </row>
        <row r="629">
          <cell r="O629">
            <v>43496</v>
          </cell>
        </row>
        <row r="630">
          <cell r="O630">
            <v>43496</v>
          </cell>
        </row>
        <row r="631">
          <cell r="O631">
            <v>43496</v>
          </cell>
        </row>
        <row r="632">
          <cell r="O632">
            <v>43496</v>
          </cell>
        </row>
        <row r="633">
          <cell r="O633">
            <v>43496</v>
          </cell>
        </row>
        <row r="634">
          <cell r="O634">
            <v>43496</v>
          </cell>
        </row>
        <row r="635">
          <cell r="O635">
            <v>43496</v>
          </cell>
        </row>
        <row r="636">
          <cell r="O636">
            <v>43496</v>
          </cell>
        </row>
        <row r="637">
          <cell r="O637">
            <v>43496</v>
          </cell>
        </row>
        <row r="638">
          <cell r="O638">
            <v>43496</v>
          </cell>
        </row>
        <row r="639">
          <cell r="O639">
            <v>43496</v>
          </cell>
        </row>
        <row r="640">
          <cell r="O640">
            <v>43496</v>
          </cell>
        </row>
        <row r="641">
          <cell r="O641">
            <v>43496</v>
          </cell>
        </row>
        <row r="642">
          <cell r="O642">
            <v>43496</v>
          </cell>
        </row>
        <row r="643">
          <cell r="O643">
            <v>43496</v>
          </cell>
        </row>
        <row r="644">
          <cell r="O644">
            <v>43496</v>
          </cell>
        </row>
        <row r="645">
          <cell r="O645">
            <v>43496</v>
          </cell>
        </row>
        <row r="646">
          <cell r="O646">
            <v>43496</v>
          </cell>
        </row>
        <row r="647">
          <cell r="O647">
            <v>43496</v>
          </cell>
        </row>
        <row r="648">
          <cell r="O648">
            <v>43496</v>
          </cell>
        </row>
        <row r="649">
          <cell r="O649">
            <v>43496</v>
          </cell>
        </row>
        <row r="650">
          <cell r="O650">
            <v>43496</v>
          </cell>
        </row>
        <row r="651">
          <cell r="O651">
            <v>43496</v>
          </cell>
        </row>
        <row r="652">
          <cell r="O652">
            <v>43496</v>
          </cell>
        </row>
        <row r="653">
          <cell r="O653">
            <v>43496</v>
          </cell>
        </row>
        <row r="654">
          <cell r="O654">
            <v>43496</v>
          </cell>
        </row>
        <row r="655">
          <cell r="O655">
            <v>43496</v>
          </cell>
        </row>
        <row r="656">
          <cell r="O656">
            <v>43496</v>
          </cell>
        </row>
        <row r="657">
          <cell r="O657">
            <v>43496</v>
          </cell>
        </row>
        <row r="658">
          <cell r="O658">
            <v>43496</v>
          </cell>
        </row>
        <row r="659">
          <cell r="O659">
            <v>43496</v>
          </cell>
        </row>
        <row r="660">
          <cell r="O660">
            <v>43496</v>
          </cell>
        </row>
        <row r="661">
          <cell r="O661">
            <v>43496</v>
          </cell>
        </row>
        <row r="662">
          <cell r="O662">
            <v>43496</v>
          </cell>
        </row>
        <row r="663">
          <cell r="O663">
            <v>43496</v>
          </cell>
        </row>
        <row r="664">
          <cell r="O664">
            <v>43496</v>
          </cell>
        </row>
        <row r="665">
          <cell r="O665">
            <v>43496</v>
          </cell>
        </row>
        <row r="666">
          <cell r="O666">
            <v>43496</v>
          </cell>
        </row>
        <row r="667">
          <cell r="O667">
            <v>43496</v>
          </cell>
        </row>
        <row r="668">
          <cell r="O668">
            <v>43496</v>
          </cell>
        </row>
        <row r="669">
          <cell r="O669">
            <v>43496</v>
          </cell>
        </row>
        <row r="670">
          <cell r="O670">
            <v>43496</v>
          </cell>
        </row>
        <row r="671">
          <cell r="O671">
            <v>43496</v>
          </cell>
        </row>
        <row r="672">
          <cell r="O672">
            <v>43496</v>
          </cell>
        </row>
        <row r="673">
          <cell r="O673">
            <v>43496</v>
          </cell>
        </row>
        <row r="674">
          <cell r="O674">
            <v>43496</v>
          </cell>
        </row>
        <row r="675">
          <cell r="O675">
            <v>43496</v>
          </cell>
        </row>
        <row r="676">
          <cell r="O676">
            <v>43496</v>
          </cell>
        </row>
        <row r="677">
          <cell r="O677">
            <v>43496</v>
          </cell>
        </row>
        <row r="678">
          <cell r="O678">
            <v>43496</v>
          </cell>
        </row>
        <row r="679">
          <cell r="O679">
            <v>43496</v>
          </cell>
        </row>
        <row r="680">
          <cell r="O680">
            <v>43496</v>
          </cell>
        </row>
        <row r="681">
          <cell r="O681">
            <v>43496</v>
          </cell>
        </row>
        <row r="682">
          <cell r="O682">
            <v>43496</v>
          </cell>
        </row>
        <row r="683">
          <cell r="O683">
            <v>43496</v>
          </cell>
        </row>
        <row r="684">
          <cell r="O684">
            <v>43496</v>
          </cell>
        </row>
        <row r="685">
          <cell r="O685">
            <v>43496</v>
          </cell>
        </row>
        <row r="686">
          <cell r="O686">
            <v>43496</v>
          </cell>
        </row>
        <row r="687">
          <cell r="O687">
            <v>43496</v>
          </cell>
        </row>
        <row r="688">
          <cell r="O688">
            <v>43496</v>
          </cell>
        </row>
        <row r="689">
          <cell r="O689">
            <v>43496</v>
          </cell>
        </row>
        <row r="690">
          <cell r="O690">
            <v>43496</v>
          </cell>
        </row>
        <row r="691">
          <cell r="O691">
            <v>43496</v>
          </cell>
        </row>
        <row r="692">
          <cell r="O692">
            <v>43496</v>
          </cell>
        </row>
        <row r="693">
          <cell r="O693">
            <v>43496</v>
          </cell>
        </row>
        <row r="694">
          <cell r="O694">
            <v>43496</v>
          </cell>
        </row>
        <row r="695">
          <cell r="O695">
            <v>43496</v>
          </cell>
        </row>
        <row r="696">
          <cell r="O696">
            <v>43496</v>
          </cell>
        </row>
        <row r="697">
          <cell r="O697">
            <v>43496</v>
          </cell>
        </row>
        <row r="698">
          <cell r="O698">
            <v>43496</v>
          </cell>
        </row>
        <row r="699">
          <cell r="O699">
            <v>43496</v>
          </cell>
        </row>
        <row r="700">
          <cell r="O700">
            <v>43496</v>
          </cell>
        </row>
        <row r="701">
          <cell r="O701">
            <v>43496</v>
          </cell>
        </row>
        <row r="702">
          <cell r="O702">
            <v>43496</v>
          </cell>
        </row>
        <row r="703">
          <cell r="O703">
            <v>43496</v>
          </cell>
        </row>
        <row r="704">
          <cell r="O704">
            <v>43496</v>
          </cell>
        </row>
        <row r="705">
          <cell r="O705">
            <v>43496</v>
          </cell>
        </row>
        <row r="706">
          <cell r="O706">
            <v>43496</v>
          </cell>
        </row>
        <row r="707">
          <cell r="O707">
            <v>43496</v>
          </cell>
        </row>
        <row r="708">
          <cell r="O708">
            <v>43496</v>
          </cell>
        </row>
        <row r="709">
          <cell r="O709">
            <v>43496</v>
          </cell>
        </row>
        <row r="710">
          <cell r="O710">
            <v>43496</v>
          </cell>
        </row>
        <row r="711">
          <cell r="O711">
            <v>43496</v>
          </cell>
        </row>
        <row r="712">
          <cell r="O712">
            <v>43496</v>
          </cell>
        </row>
        <row r="713">
          <cell r="O713">
            <v>43496</v>
          </cell>
        </row>
        <row r="714">
          <cell r="O714">
            <v>43496</v>
          </cell>
        </row>
        <row r="715">
          <cell r="O715">
            <v>43496</v>
          </cell>
        </row>
        <row r="716">
          <cell r="O716">
            <v>43496</v>
          </cell>
        </row>
        <row r="717">
          <cell r="O717">
            <v>43496</v>
          </cell>
        </row>
        <row r="718">
          <cell r="O718">
            <v>43496</v>
          </cell>
        </row>
        <row r="719">
          <cell r="O719">
            <v>43496</v>
          </cell>
        </row>
        <row r="720">
          <cell r="O720">
            <v>43496</v>
          </cell>
        </row>
        <row r="721">
          <cell r="O721">
            <v>43496</v>
          </cell>
        </row>
        <row r="722">
          <cell r="O722">
            <v>43496</v>
          </cell>
        </row>
        <row r="723">
          <cell r="O723">
            <v>43496</v>
          </cell>
        </row>
        <row r="724">
          <cell r="O724">
            <v>43496</v>
          </cell>
        </row>
        <row r="725">
          <cell r="O725">
            <v>43496</v>
          </cell>
        </row>
        <row r="726">
          <cell r="O726">
            <v>43496</v>
          </cell>
        </row>
        <row r="727">
          <cell r="O727">
            <v>43496</v>
          </cell>
        </row>
        <row r="728">
          <cell r="O728">
            <v>43496</v>
          </cell>
        </row>
        <row r="729">
          <cell r="O729">
            <v>43496</v>
          </cell>
        </row>
        <row r="730">
          <cell r="O730">
            <v>43496</v>
          </cell>
        </row>
        <row r="731">
          <cell r="O731">
            <v>43496</v>
          </cell>
        </row>
        <row r="732">
          <cell r="O732">
            <v>43496</v>
          </cell>
        </row>
        <row r="733">
          <cell r="O733">
            <v>43496</v>
          </cell>
        </row>
        <row r="734">
          <cell r="O734">
            <v>43496</v>
          </cell>
        </row>
        <row r="735">
          <cell r="O735">
            <v>43496</v>
          </cell>
        </row>
        <row r="736">
          <cell r="O736">
            <v>43496</v>
          </cell>
        </row>
        <row r="737">
          <cell r="O737">
            <v>43496</v>
          </cell>
        </row>
        <row r="738">
          <cell r="O738">
            <v>43496</v>
          </cell>
        </row>
        <row r="739">
          <cell r="O739">
            <v>43496</v>
          </cell>
        </row>
        <row r="740">
          <cell r="O740">
            <v>43496</v>
          </cell>
        </row>
        <row r="741">
          <cell r="O741">
            <v>43496</v>
          </cell>
        </row>
        <row r="742">
          <cell r="O742">
            <v>43496</v>
          </cell>
        </row>
        <row r="743">
          <cell r="O743">
            <v>43496</v>
          </cell>
        </row>
        <row r="744">
          <cell r="O744">
            <v>43496</v>
          </cell>
        </row>
        <row r="745">
          <cell r="O745">
            <v>43496</v>
          </cell>
        </row>
        <row r="746">
          <cell r="O746">
            <v>43496</v>
          </cell>
        </row>
        <row r="747">
          <cell r="O747">
            <v>43496</v>
          </cell>
        </row>
        <row r="748">
          <cell r="O748">
            <v>43496</v>
          </cell>
        </row>
        <row r="749">
          <cell r="O749">
            <v>43496</v>
          </cell>
        </row>
        <row r="750">
          <cell r="O750">
            <v>43496</v>
          </cell>
        </row>
        <row r="751">
          <cell r="O751">
            <v>43496</v>
          </cell>
        </row>
        <row r="752">
          <cell r="O752">
            <v>43496</v>
          </cell>
        </row>
        <row r="753">
          <cell r="O753">
            <v>43496</v>
          </cell>
        </row>
        <row r="754">
          <cell r="O754">
            <v>43496</v>
          </cell>
        </row>
        <row r="755">
          <cell r="O755">
            <v>43496</v>
          </cell>
        </row>
        <row r="756">
          <cell r="O756">
            <v>43496</v>
          </cell>
        </row>
        <row r="757">
          <cell r="O757">
            <v>43496</v>
          </cell>
        </row>
        <row r="758">
          <cell r="O758">
            <v>43496</v>
          </cell>
        </row>
        <row r="759">
          <cell r="O759">
            <v>43496</v>
          </cell>
        </row>
        <row r="760">
          <cell r="O760">
            <v>43496</v>
          </cell>
        </row>
        <row r="761">
          <cell r="O761">
            <v>43496</v>
          </cell>
        </row>
        <row r="762">
          <cell r="O762">
            <v>43496</v>
          </cell>
        </row>
        <row r="763">
          <cell r="O763">
            <v>43496</v>
          </cell>
        </row>
        <row r="764">
          <cell r="O764">
            <v>43496</v>
          </cell>
        </row>
        <row r="765">
          <cell r="O765">
            <v>43496</v>
          </cell>
        </row>
        <row r="766">
          <cell r="O766">
            <v>43496</v>
          </cell>
        </row>
        <row r="767">
          <cell r="O767">
            <v>43496</v>
          </cell>
        </row>
        <row r="768">
          <cell r="O768">
            <v>43496</v>
          </cell>
        </row>
        <row r="769">
          <cell r="O769">
            <v>43496</v>
          </cell>
        </row>
        <row r="770">
          <cell r="O770">
            <v>43496</v>
          </cell>
        </row>
        <row r="771">
          <cell r="O771">
            <v>43496</v>
          </cell>
        </row>
        <row r="772">
          <cell r="O772">
            <v>43496</v>
          </cell>
        </row>
        <row r="773">
          <cell r="O773">
            <v>43496</v>
          </cell>
        </row>
        <row r="774">
          <cell r="O774">
            <v>43496</v>
          </cell>
        </row>
        <row r="775">
          <cell r="O775">
            <v>43496</v>
          </cell>
        </row>
        <row r="776">
          <cell r="O776">
            <v>43496</v>
          </cell>
        </row>
        <row r="777">
          <cell r="O777">
            <v>43496</v>
          </cell>
        </row>
        <row r="778">
          <cell r="O778">
            <v>43496</v>
          </cell>
        </row>
        <row r="779">
          <cell r="O779">
            <v>43496</v>
          </cell>
        </row>
        <row r="780">
          <cell r="O780">
            <v>43496</v>
          </cell>
        </row>
        <row r="781">
          <cell r="O781">
            <v>43496</v>
          </cell>
        </row>
        <row r="782">
          <cell r="O782">
            <v>43496</v>
          </cell>
        </row>
        <row r="783">
          <cell r="O783">
            <v>43496</v>
          </cell>
        </row>
        <row r="784">
          <cell r="O784">
            <v>43496</v>
          </cell>
        </row>
        <row r="785">
          <cell r="O785">
            <v>43496</v>
          </cell>
        </row>
        <row r="786">
          <cell r="O786">
            <v>43496</v>
          </cell>
        </row>
        <row r="787">
          <cell r="O787">
            <v>43496</v>
          </cell>
        </row>
        <row r="788">
          <cell r="O788">
            <v>43496</v>
          </cell>
        </row>
        <row r="789">
          <cell r="O789">
            <v>43496</v>
          </cell>
        </row>
        <row r="790">
          <cell r="O790">
            <v>43496</v>
          </cell>
        </row>
        <row r="791">
          <cell r="O791">
            <v>43496</v>
          </cell>
        </row>
        <row r="792">
          <cell r="O792">
            <v>43496</v>
          </cell>
        </row>
        <row r="793">
          <cell r="O793">
            <v>43496</v>
          </cell>
        </row>
        <row r="794">
          <cell r="O794">
            <v>43496</v>
          </cell>
        </row>
        <row r="795">
          <cell r="O795">
            <v>43496</v>
          </cell>
        </row>
        <row r="796">
          <cell r="O796">
            <v>43496</v>
          </cell>
        </row>
        <row r="797">
          <cell r="O797">
            <v>43496</v>
          </cell>
        </row>
        <row r="798">
          <cell r="O798">
            <v>43496</v>
          </cell>
        </row>
        <row r="799">
          <cell r="O799">
            <v>43496</v>
          </cell>
        </row>
        <row r="800">
          <cell r="O800">
            <v>43496</v>
          </cell>
        </row>
        <row r="801">
          <cell r="O801">
            <v>43496</v>
          </cell>
        </row>
        <row r="802">
          <cell r="O802">
            <v>43496</v>
          </cell>
        </row>
        <row r="803">
          <cell r="O803">
            <v>43496</v>
          </cell>
        </row>
        <row r="804">
          <cell r="O804">
            <v>43496</v>
          </cell>
        </row>
        <row r="805">
          <cell r="O805">
            <v>43496</v>
          </cell>
        </row>
        <row r="806">
          <cell r="O806">
            <v>43496</v>
          </cell>
        </row>
        <row r="807">
          <cell r="O807">
            <v>43496</v>
          </cell>
        </row>
        <row r="808">
          <cell r="O808">
            <v>43496</v>
          </cell>
        </row>
        <row r="809">
          <cell r="O809">
            <v>43496</v>
          </cell>
        </row>
        <row r="810">
          <cell r="O810">
            <v>43496</v>
          </cell>
        </row>
        <row r="811">
          <cell r="O811">
            <v>43496</v>
          </cell>
        </row>
        <row r="812">
          <cell r="O812">
            <v>43496</v>
          </cell>
        </row>
        <row r="813">
          <cell r="O813">
            <v>43496</v>
          </cell>
        </row>
        <row r="814">
          <cell r="O814">
            <v>43496</v>
          </cell>
        </row>
        <row r="815">
          <cell r="O815">
            <v>43496</v>
          </cell>
        </row>
        <row r="816">
          <cell r="O816">
            <v>43496</v>
          </cell>
        </row>
        <row r="817">
          <cell r="O817">
            <v>43496</v>
          </cell>
        </row>
        <row r="818">
          <cell r="O818">
            <v>43496</v>
          </cell>
        </row>
        <row r="819">
          <cell r="O819">
            <v>43496</v>
          </cell>
        </row>
        <row r="820">
          <cell r="O820">
            <v>43496</v>
          </cell>
        </row>
        <row r="821">
          <cell r="O821">
            <v>43496</v>
          </cell>
        </row>
        <row r="822">
          <cell r="O822">
            <v>43496</v>
          </cell>
        </row>
        <row r="823">
          <cell r="O823">
            <v>43496</v>
          </cell>
        </row>
        <row r="824">
          <cell r="O824">
            <v>43496</v>
          </cell>
        </row>
        <row r="825">
          <cell r="O825">
            <v>43496</v>
          </cell>
        </row>
        <row r="826">
          <cell r="O826">
            <v>43496</v>
          </cell>
        </row>
        <row r="827">
          <cell r="O827">
            <v>43496</v>
          </cell>
        </row>
        <row r="828">
          <cell r="O828">
            <v>43496</v>
          </cell>
        </row>
        <row r="829">
          <cell r="O829">
            <v>43496</v>
          </cell>
        </row>
        <row r="830">
          <cell r="O830">
            <v>43496</v>
          </cell>
        </row>
        <row r="831">
          <cell r="O831">
            <v>43496</v>
          </cell>
        </row>
        <row r="832">
          <cell r="O832">
            <v>43496</v>
          </cell>
        </row>
        <row r="833">
          <cell r="O833">
            <v>43496</v>
          </cell>
        </row>
        <row r="834">
          <cell r="O834">
            <v>43496</v>
          </cell>
        </row>
        <row r="835">
          <cell r="O835">
            <v>43496</v>
          </cell>
        </row>
        <row r="836">
          <cell r="O836">
            <v>43496</v>
          </cell>
        </row>
        <row r="837">
          <cell r="O837">
            <v>43496</v>
          </cell>
        </row>
        <row r="838">
          <cell r="O838">
            <v>43496</v>
          </cell>
        </row>
        <row r="839">
          <cell r="O839">
            <v>43496</v>
          </cell>
        </row>
        <row r="840">
          <cell r="O840">
            <v>43496</v>
          </cell>
        </row>
        <row r="841">
          <cell r="O841">
            <v>43496</v>
          </cell>
        </row>
        <row r="842">
          <cell r="O842">
            <v>43496</v>
          </cell>
        </row>
        <row r="843">
          <cell r="O843">
            <v>43496</v>
          </cell>
        </row>
        <row r="844">
          <cell r="O844">
            <v>43496</v>
          </cell>
        </row>
        <row r="845">
          <cell r="O845">
            <v>43496</v>
          </cell>
        </row>
        <row r="846">
          <cell r="O846">
            <v>43496</v>
          </cell>
        </row>
        <row r="847">
          <cell r="O847">
            <v>43496</v>
          </cell>
        </row>
        <row r="848">
          <cell r="O848">
            <v>43496</v>
          </cell>
        </row>
        <row r="849">
          <cell r="O849">
            <v>43496</v>
          </cell>
        </row>
        <row r="850">
          <cell r="O850">
            <v>43496</v>
          </cell>
        </row>
        <row r="851">
          <cell r="O851">
            <v>43496</v>
          </cell>
        </row>
        <row r="852">
          <cell r="O852">
            <v>43496</v>
          </cell>
        </row>
        <row r="853">
          <cell r="O853">
            <v>43496</v>
          </cell>
        </row>
        <row r="854">
          <cell r="O854">
            <v>43496</v>
          </cell>
        </row>
        <row r="855">
          <cell r="O855">
            <v>43496</v>
          </cell>
        </row>
        <row r="856">
          <cell r="O856">
            <v>43496</v>
          </cell>
        </row>
        <row r="857">
          <cell r="O857">
            <v>43496</v>
          </cell>
        </row>
        <row r="858">
          <cell r="O858">
            <v>43496</v>
          </cell>
        </row>
        <row r="859">
          <cell r="O859">
            <v>43496</v>
          </cell>
        </row>
        <row r="860">
          <cell r="O860">
            <v>43496</v>
          </cell>
        </row>
        <row r="861">
          <cell r="O861">
            <v>43496</v>
          </cell>
        </row>
        <row r="862">
          <cell r="O862">
            <v>43496</v>
          </cell>
        </row>
        <row r="863">
          <cell r="O863">
            <v>43496</v>
          </cell>
        </row>
        <row r="864">
          <cell r="O864">
            <v>43496</v>
          </cell>
        </row>
        <row r="865">
          <cell r="O865">
            <v>43496</v>
          </cell>
        </row>
        <row r="866">
          <cell r="O866">
            <v>43496</v>
          </cell>
        </row>
        <row r="867">
          <cell r="O867">
            <v>43496</v>
          </cell>
        </row>
        <row r="868">
          <cell r="O868">
            <v>43496</v>
          </cell>
        </row>
        <row r="869">
          <cell r="O869">
            <v>43496</v>
          </cell>
        </row>
        <row r="870">
          <cell r="O870">
            <v>43496</v>
          </cell>
        </row>
        <row r="871">
          <cell r="O871">
            <v>43496</v>
          </cell>
        </row>
        <row r="872">
          <cell r="O872">
            <v>43496</v>
          </cell>
        </row>
        <row r="873">
          <cell r="O873">
            <v>43496</v>
          </cell>
        </row>
        <row r="874">
          <cell r="O874">
            <v>43496</v>
          </cell>
        </row>
        <row r="875">
          <cell r="O875">
            <v>43496</v>
          </cell>
        </row>
        <row r="876">
          <cell r="O876">
            <v>43496</v>
          </cell>
        </row>
        <row r="877">
          <cell r="O877">
            <v>43496</v>
          </cell>
        </row>
        <row r="878">
          <cell r="O878">
            <v>43496</v>
          </cell>
        </row>
        <row r="879">
          <cell r="O879">
            <v>43496</v>
          </cell>
        </row>
        <row r="880">
          <cell r="O880">
            <v>43496</v>
          </cell>
        </row>
        <row r="881">
          <cell r="O881">
            <v>43496</v>
          </cell>
        </row>
        <row r="882">
          <cell r="O882">
            <v>43496</v>
          </cell>
        </row>
        <row r="883">
          <cell r="O883">
            <v>43496</v>
          </cell>
        </row>
        <row r="884">
          <cell r="O884">
            <v>43496</v>
          </cell>
        </row>
        <row r="885">
          <cell r="O885">
            <v>43496</v>
          </cell>
        </row>
        <row r="886">
          <cell r="O886">
            <v>43496</v>
          </cell>
        </row>
        <row r="887">
          <cell r="O887">
            <v>43496</v>
          </cell>
        </row>
        <row r="888">
          <cell r="O888">
            <v>43496</v>
          </cell>
        </row>
        <row r="889">
          <cell r="O889">
            <v>43496</v>
          </cell>
        </row>
        <row r="890">
          <cell r="O890">
            <v>43496</v>
          </cell>
        </row>
        <row r="891">
          <cell r="O891">
            <v>43496</v>
          </cell>
        </row>
        <row r="892">
          <cell r="O892">
            <v>43496</v>
          </cell>
        </row>
        <row r="893">
          <cell r="O893">
            <v>43496</v>
          </cell>
        </row>
        <row r="894">
          <cell r="O894">
            <v>43496</v>
          </cell>
        </row>
        <row r="895">
          <cell r="O895">
            <v>43496</v>
          </cell>
        </row>
        <row r="896">
          <cell r="O896">
            <v>43496</v>
          </cell>
        </row>
        <row r="897">
          <cell r="O897">
            <v>43496</v>
          </cell>
        </row>
        <row r="898">
          <cell r="O898">
            <v>43496</v>
          </cell>
        </row>
        <row r="899">
          <cell r="O899">
            <v>43496</v>
          </cell>
        </row>
        <row r="900">
          <cell r="O900">
            <v>43496</v>
          </cell>
        </row>
        <row r="901">
          <cell r="O901">
            <v>43496</v>
          </cell>
        </row>
        <row r="902">
          <cell r="O902">
            <v>43496</v>
          </cell>
        </row>
        <row r="903">
          <cell r="O903">
            <v>43496</v>
          </cell>
        </row>
        <row r="904">
          <cell r="O904">
            <v>43496</v>
          </cell>
        </row>
        <row r="905">
          <cell r="O905">
            <v>43487</v>
          </cell>
        </row>
        <row r="906">
          <cell r="O906">
            <v>43496</v>
          </cell>
        </row>
        <row r="907">
          <cell r="O907">
            <v>43496</v>
          </cell>
        </row>
        <row r="908">
          <cell r="O908">
            <v>43496</v>
          </cell>
        </row>
        <row r="909">
          <cell r="O909">
            <v>43496</v>
          </cell>
        </row>
        <row r="910">
          <cell r="O910">
            <v>43496</v>
          </cell>
        </row>
        <row r="911">
          <cell r="O911">
            <v>43496</v>
          </cell>
        </row>
        <row r="912">
          <cell r="O912">
            <v>43496</v>
          </cell>
        </row>
        <row r="913">
          <cell r="O913">
            <v>43496</v>
          </cell>
        </row>
        <row r="914">
          <cell r="O914">
            <v>43496</v>
          </cell>
        </row>
        <row r="915">
          <cell r="O915">
            <v>43496</v>
          </cell>
        </row>
        <row r="916">
          <cell r="O916">
            <v>43496</v>
          </cell>
        </row>
        <row r="917">
          <cell r="O917">
            <v>43496</v>
          </cell>
        </row>
        <row r="918">
          <cell r="O918">
            <v>43496</v>
          </cell>
        </row>
        <row r="919">
          <cell r="O919">
            <v>43496</v>
          </cell>
        </row>
        <row r="920">
          <cell r="O920">
            <v>43496</v>
          </cell>
        </row>
        <row r="921">
          <cell r="O921">
            <v>43496</v>
          </cell>
        </row>
        <row r="922">
          <cell r="O922">
            <v>43496</v>
          </cell>
        </row>
        <row r="923">
          <cell r="O923">
            <v>43496</v>
          </cell>
        </row>
        <row r="924">
          <cell r="O924">
            <v>43496</v>
          </cell>
        </row>
        <row r="925">
          <cell r="O925">
            <v>43496</v>
          </cell>
        </row>
        <row r="926">
          <cell r="O926">
            <v>43496</v>
          </cell>
        </row>
        <row r="927">
          <cell r="O927">
            <v>43496</v>
          </cell>
        </row>
        <row r="928">
          <cell r="O928">
            <v>43496</v>
          </cell>
        </row>
        <row r="929">
          <cell r="O929">
            <v>43496</v>
          </cell>
        </row>
        <row r="930">
          <cell r="O930">
            <v>43496</v>
          </cell>
        </row>
        <row r="931">
          <cell r="O931">
            <v>43496</v>
          </cell>
        </row>
        <row r="932">
          <cell r="O932">
            <v>43496</v>
          </cell>
        </row>
        <row r="933">
          <cell r="O933">
            <v>43496</v>
          </cell>
        </row>
        <row r="934">
          <cell r="O934">
            <v>43496</v>
          </cell>
        </row>
        <row r="935">
          <cell r="O935">
            <v>43496</v>
          </cell>
        </row>
        <row r="936">
          <cell r="O936">
            <v>43496</v>
          </cell>
        </row>
        <row r="937">
          <cell r="O937">
            <v>43496</v>
          </cell>
        </row>
        <row r="938">
          <cell r="O938">
            <v>43496</v>
          </cell>
        </row>
        <row r="939">
          <cell r="O939">
            <v>43496</v>
          </cell>
        </row>
        <row r="940">
          <cell r="O940">
            <v>43496</v>
          </cell>
        </row>
        <row r="941">
          <cell r="O941">
            <v>43496</v>
          </cell>
        </row>
        <row r="942">
          <cell r="O942">
            <v>43496</v>
          </cell>
        </row>
        <row r="943">
          <cell r="O943">
            <v>43496</v>
          </cell>
        </row>
        <row r="944">
          <cell r="O944">
            <v>43496</v>
          </cell>
        </row>
        <row r="945">
          <cell r="O945">
            <v>43496</v>
          </cell>
        </row>
        <row r="946">
          <cell r="O946">
            <v>43496</v>
          </cell>
        </row>
        <row r="947">
          <cell r="O947">
            <v>43487</v>
          </cell>
        </row>
        <row r="948">
          <cell r="O948">
            <v>43487</v>
          </cell>
        </row>
        <row r="949">
          <cell r="O949">
            <v>43496</v>
          </cell>
        </row>
        <row r="950">
          <cell r="O950">
            <v>43496</v>
          </cell>
        </row>
        <row r="951">
          <cell r="O951">
            <v>43496</v>
          </cell>
        </row>
        <row r="952">
          <cell r="O952">
            <v>43487</v>
          </cell>
        </row>
        <row r="953">
          <cell r="O953">
            <v>43496</v>
          </cell>
        </row>
        <row r="954">
          <cell r="O954">
            <v>43496</v>
          </cell>
        </row>
        <row r="955">
          <cell r="O955">
            <v>43496</v>
          </cell>
        </row>
        <row r="956">
          <cell r="O956">
            <v>43496</v>
          </cell>
        </row>
        <row r="957">
          <cell r="O957">
            <v>43496</v>
          </cell>
        </row>
        <row r="958">
          <cell r="O958">
            <v>43496</v>
          </cell>
        </row>
        <row r="959">
          <cell r="O959">
            <v>43496</v>
          </cell>
        </row>
        <row r="960">
          <cell r="O960">
            <v>43496</v>
          </cell>
        </row>
        <row r="961">
          <cell r="O961">
            <v>43496</v>
          </cell>
        </row>
        <row r="962">
          <cell r="O962">
            <v>43467</v>
          </cell>
        </row>
        <row r="963">
          <cell r="O963">
            <v>43483</v>
          </cell>
        </row>
        <row r="964">
          <cell r="O964">
            <v>43475</v>
          </cell>
        </row>
        <row r="965">
          <cell r="O965">
            <v>43475</v>
          </cell>
        </row>
        <row r="966">
          <cell r="O966">
            <v>43475</v>
          </cell>
        </row>
        <row r="967">
          <cell r="O967">
            <v>43475</v>
          </cell>
        </row>
        <row r="968">
          <cell r="O968">
            <v>43475</v>
          </cell>
        </row>
        <row r="969">
          <cell r="O969">
            <v>43476</v>
          </cell>
        </row>
        <row r="970">
          <cell r="O970">
            <v>43476</v>
          </cell>
        </row>
        <row r="971">
          <cell r="O971">
            <v>43476</v>
          </cell>
        </row>
        <row r="972">
          <cell r="O972">
            <v>43479</v>
          </cell>
        </row>
        <row r="973">
          <cell r="O973">
            <v>43482</v>
          </cell>
        </row>
        <row r="974">
          <cell r="O974">
            <v>43483</v>
          </cell>
        </row>
        <row r="975">
          <cell r="O975">
            <v>43483</v>
          </cell>
        </row>
        <row r="976">
          <cell r="O976">
            <v>43467</v>
          </cell>
        </row>
        <row r="977">
          <cell r="O977">
            <v>43476</v>
          </cell>
        </row>
        <row r="978">
          <cell r="O978">
            <v>43476</v>
          </cell>
        </row>
        <row r="979">
          <cell r="O979">
            <v>43476</v>
          </cell>
        </row>
        <row r="980">
          <cell r="O980">
            <v>43482</v>
          </cell>
        </row>
        <row r="981">
          <cell r="O981">
            <v>43482</v>
          </cell>
        </row>
        <row r="982">
          <cell r="O982">
            <v>43482</v>
          </cell>
        </row>
        <row r="983">
          <cell r="O983">
            <v>43482</v>
          </cell>
        </row>
        <row r="984">
          <cell r="O984">
            <v>43482</v>
          </cell>
        </row>
        <row r="985">
          <cell r="O985">
            <v>43482</v>
          </cell>
        </row>
        <row r="986">
          <cell r="O986">
            <v>43482</v>
          </cell>
        </row>
        <row r="987">
          <cell r="O987">
            <v>43482</v>
          </cell>
        </row>
        <row r="988">
          <cell r="O988">
            <v>43482</v>
          </cell>
        </row>
        <row r="989">
          <cell r="O989">
            <v>43482</v>
          </cell>
        </row>
        <row r="990">
          <cell r="O990">
            <v>43482</v>
          </cell>
        </row>
        <row r="991">
          <cell r="O991">
            <v>43482</v>
          </cell>
        </row>
        <row r="992">
          <cell r="O992">
            <v>43482</v>
          </cell>
        </row>
        <row r="993">
          <cell r="O993">
            <v>43482</v>
          </cell>
        </row>
        <row r="994">
          <cell r="O994">
            <v>43482</v>
          </cell>
        </row>
        <row r="995">
          <cell r="O995">
            <v>43467</v>
          </cell>
        </row>
        <row r="996">
          <cell r="O996">
            <v>43476</v>
          </cell>
        </row>
        <row r="997">
          <cell r="O997">
            <v>43467</v>
          </cell>
        </row>
        <row r="998">
          <cell r="O998">
            <v>43467</v>
          </cell>
        </row>
        <row r="999">
          <cell r="O999">
            <v>43482</v>
          </cell>
        </row>
        <row r="1000">
          <cell r="O1000">
            <v>43467</v>
          </cell>
        </row>
        <row r="1001">
          <cell r="O1001">
            <v>43467</v>
          </cell>
        </row>
        <row r="1002">
          <cell r="O1002">
            <v>43467</v>
          </cell>
        </row>
        <row r="1003">
          <cell r="O1003">
            <v>43467</v>
          </cell>
        </row>
        <row r="1004">
          <cell r="O1004">
            <v>43467</v>
          </cell>
        </row>
        <row r="1005">
          <cell r="O1005">
            <v>43467</v>
          </cell>
        </row>
        <row r="1006">
          <cell r="O1006">
            <v>43467</v>
          </cell>
        </row>
        <row r="1007">
          <cell r="O1007">
            <v>43467</v>
          </cell>
        </row>
        <row r="1008">
          <cell r="O1008">
            <v>43467</v>
          </cell>
        </row>
        <row r="1009">
          <cell r="O1009">
            <v>43467</v>
          </cell>
        </row>
        <row r="1010">
          <cell r="O1010">
            <v>43467</v>
          </cell>
        </row>
        <row r="1011">
          <cell r="O1011">
            <v>43467</v>
          </cell>
        </row>
        <row r="1012">
          <cell r="O1012">
            <v>43467</v>
          </cell>
        </row>
        <row r="1013">
          <cell r="O1013">
            <v>43467</v>
          </cell>
        </row>
        <row r="1014">
          <cell r="O1014">
            <v>43467</v>
          </cell>
        </row>
        <row r="1015">
          <cell r="O1015">
            <v>43467</v>
          </cell>
        </row>
        <row r="1016">
          <cell r="O1016">
            <v>43467</v>
          </cell>
        </row>
        <row r="1017">
          <cell r="O1017">
            <v>43467</v>
          </cell>
        </row>
        <row r="1018">
          <cell r="O1018">
            <v>43467</v>
          </cell>
        </row>
        <row r="1019">
          <cell r="O1019">
            <v>43467</v>
          </cell>
        </row>
        <row r="1020">
          <cell r="O1020">
            <v>43467</v>
          </cell>
        </row>
        <row r="1021">
          <cell r="O1021">
            <v>43467</v>
          </cell>
        </row>
        <row r="1022">
          <cell r="O1022">
            <v>43476</v>
          </cell>
        </row>
        <row r="1023">
          <cell r="O1023">
            <v>43476</v>
          </cell>
        </row>
        <row r="1024">
          <cell r="O1024">
            <v>43479</v>
          </cell>
        </row>
        <row r="1025">
          <cell r="O1025">
            <v>43479</v>
          </cell>
        </row>
        <row r="1026">
          <cell r="O1026">
            <v>43479</v>
          </cell>
        </row>
        <row r="1027">
          <cell r="O1027">
            <v>43479</v>
          </cell>
        </row>
        <row r="1028">
          <cell r="O1028">
            <v>43479</v>
          </cell>
        </row>
        <row r="1029">
          <cell r="O1029">
            <v>43479</v>
          </cell>
        </row>
        <row r="1030">
          <cell r="O1030">
            <v>43482</v>
          </cell>
        </row>
        <row r="1031">
          <cell r="O1031">
            <v>43482</v>
          </cell>
        </row>
        <row r="1032">
          <cell r="O1032">
            <v>43482</v>
          </cell>
        </row>
        <row r="1033">
          <cell r="O1033">
            <v>43482</v>
          </cell>
        </row>
        <row r="1034">
          <cell r="O1034">
            <v>43482</v>
          </cell>
        </row>
        <row r="1035">
          <cell r="O1035">
            <v>43482</v>
          </cell>
        </row>
        <row r="1036">
          <cell r="O1036">
            <v>43482</v>
          </cell>
        </row>
        <row r="1037">
          <cell r="O1037">
            <v>43482</v>
          </cell>
        </row>
        <row r="1038">
          <cell r="O1038">
            <v>43482</v>
          </cell>
        </row>
        <row r="1039">
          <cell r="O1039">
            <v>43482</v>
          </cell>
        </row>
        <row r="1040">
          <cell r="O1040">
            <v>43467</v>
          </cell>
        </row>
        <row r="1041">
          <cell r="O1041">
            <v>43467</v>
          </cell>
        </row>
        <row r="1042">
          <cell r="O1042">
            <v>43467</v>
          </cell>
        </row>
        <row r="1043">
          <cell r="O1043">
            <v>43467</v>
          </cell>
        </row>
        <row r="1044">
          <cell r="O1044">
            <v>43467</v>
          </cell>
        </row>
        <row r="1045">
          <cell r="O1045">
            <v>43476</v>
          </cell>
        </row>
        <row r="1046">
          <cell r="O1046">
            <v>43476</v>
          </cell>
        </row>
        <row r="1047">
          <cell r="O1047">
            <v>43476</v>
          </cell>
        </row>
        <row r="1048">
          <cell r="O1048">
            <v>43476</v>
          </cell>
        </row>
        <row r="1049">
          <cell r="O1049">
            <v>43476</v>
          </cell>
        </row>
        <row r="1050">
          <cell r="O1050">
            <v>43476</v>
          </cell>
        </row>
        <row r="1051">
          <cell r="O1051">
            <v>43476</v>
          </cell>
        </row>
        <row r="1052">
          <cell r="O1052">
            <v>43476</v>
          </cell>
        </row>
        <row r="1053">
          <cell r="O1053">
            <v>43476</v>
          </cell>
        </row>
        <row r="1054">
          <cell r="O1054">
            <v>43476</v>
          </cell>
        </row>
        <row r="1055">
          <cell r="O1055">
            <v>43476</v>
          </cell>
        </row>
        <row r="1056">
          <cell r="O1056">
            <v>43476</v>
          </cell>
        </row>
        <row r="1057">
          <cell r="O1057">
            <v>43476</v>
          </cell>
        </row>
        <row r="1058">
          <cell r="O1058">
            <v>43476</v>
          </cell>
        </row>
        <row r="1059">
          <cell r="O1059">
            <v>43476</v>
          </cell>
        </row>
        <row r="1060">
          <cell r="O1060">
            <v>43476</v>
          </cell>
        </row>
        <row r="1061">
          <cell r="O1061">
            <v>43476</v>
          </cell>
        </row>
        <row r="1062">
          <cell r="O1062">
            <v>43476</v>
          </cell>
        </row>
        <row r="1063">
          <cell r="O1063">
            <v>43476</v>
          </cell>
        </row>
        <row r="1064">
          <cell r="O1064">
            <v>43476</v>
          </cell>
        </row>
        <row r="1065">
          <cell r="O1065">
            <v>43476</v>
          </cell>
        </row>
        <row r="1066">
          <cell r="O1066">
            <v>43476</v>
          </cell>
        </row>
        <row r="1067">
          <cell r="O1067">
            <v>43476</v>
          </cell>
        </row>
        <row r="1068">
          <cell r="O1068">
            <v>43476</v>
          </cell>
        </row>
        <row r="1069">
          <cell r="O1069">
            <v>43476</v>
          </cell>
        </row>
        <row r="1070">
          <cell r="O1070">
            <v>43476</v>
          </cell>
        </row>
        <row r="1071">
          <cell r="O1071">
            <v>43476</v>
          </cell>
        </row>
        <row r="1072">
          <cell r="O1072">
            <v>43476</v>
          </cell>
        </row>
        <row r="1073">
          <cell r="O1073">
            <v>43476</v>
          </cell>
        </row>
        <row r="1074">
          <cell r="O1074">
            <v>43476</v>
          </cell>
        </row>
        <row r="1075">
          <cell r="O1075">
            <v>43476</v>
          </cell>
        </row>
        <row r="1076">
          <cell r="O1076">
            <v>43476</v>
          </cell>
        </row>
        <row r="1077">
          <cell r="O1077">
            <v>43476</v>
          </cell>
        </row>
        <row r="1078">
          <cell r="O1078">
            <v>43476</v>
          </cell>
        </row>
        <row r="1079">
          <cell r="O1079">
            <v>43476</v>
          </cell>
        </row>
        <row r="1080">
          <cell r="O1080">
            <v>43476</v>
          </cell>
        </row>
        <row r="1081">
          <cell r="O1081">
            <v>43476</v>
          </cell>
        </row>
        <row r="1082">
          <cell r="O1082">
            <v>43476</v>
          </cell>
        </row>
        <row r="1083">
          <cell r="O1083">
            <v>43476</v>
          </cell>
        </row>
        <row r="1084">
          <cell r="O1084">
            <v>43476</v>
          </cell>
        </row>
        <row r="1085">
          <cell r="O1085">
            <v>43476</v>
          </cell>
        </row>
        <row r="1086">
          <cell r="O1086">
            <v>43482</v>
          </cell>
        </row>
        <row r="1087">
          <cell r="O1087">
            <v>43482</v>
          </cell>
        </row>
        <row r="1088">
          <cell r="O1088">
            <v>43482</v>
          </cell>
        </row>
        <row r="1089">
          <cell r="O1089">
            <v>43483</v>
          </cell>
        </row>
        <row r="1090">
          <cell r="O1090">
            <v>43483</v>
          </cell>
        </row>
        <row r="1091">
          <cell r="O1091">
            <v>43486</v>
          </cell>
        </row>
        <row r="1092">
          <cell r="O1092">
            <v>43486</v>
          </cell>
        </row>
        <row r="1093">
          <cell r="O1093">
            <v>43486</v>
          </cell>
        </row>
        <row r="1094">
          <cell r="O1094">
            <v>43486</v>
          </cell>
        </row>
        <row r="1095">
          <cell r="O1095">
            <v>43486</v>
          </cell>
        </row>
        <row r="1096">
          <cell r="O1096">
            <v>43487</v>
          </cell>
        </row>
        <row r="1097">
          <cell r="O1097">
            <v>43487</v>
          </cell>
        </row>
        <row r="1098">
          <cell r="O1098">
            <v>43496</v>
          </cell>
        </row>
        <row r="1099">
          <cell r="O1099">
            <v>43496</v>
          </cell>
        </row>
        <row r="1100">
          <cell r="O1100">
            <v>43496</v>
          </cell>
        </row>
        <row r="1101">
          <cell r="O1101">
            <v>43496</v>
          </cell>
        </row>
        <row r="1102">
          <cell r="O1102">
            <v>43496</v>
          </cell>
        </row>
        <row r="1103">
          <cell r="O1103">
            <v>43482</v>
          </cell>
        </row>
        <row r="1104">
          <cell r="O1104">
            <v>43482</v>
          </cell>
        </row>
        <row r="1105">
          <cell r="O1105">
            <v>43482</v>
          </cell>
        </row>
        <row r="1106">
          <cell r="O1106">
            <v>43482</v>
          </cell>
        </row>
        <row r="1107">
          <cell r="O1107">
            <v>43482</v>
          </cell>
        </row>
        <row r="1108">
          <cell r="O1108">
            <v>43482</v>
          </cell>
        </row>
        <row r="1109">
          <cell r="O1109">
            <v>43482</v>
          </cell>
        </row>
        <row r="1110">
          <cell r="O1110">
            <v>43482</v>
          </cell>
        </row>
        <row r="1111">
          <cell r="O1111">
            <v>43482</v>
          </cell>
        </row>
        <row r="1112">
          <cell r="O1112">
            <v>43482</v>
          </cell>
        </row>
        <row r="1113">
          <cell r="O1113">
            <v>43482</v>
          </cell>
        </row>
        <row r="1114">
          <cell r="O1114">
            <v>43482</v>
          </cell>
        </row>
        <row r="1115">
          <cell r="O1115">
            <v>43482</v>
          </cell>
        </row>
        <row r="1116">
          <cell r="O1116">
            <v>43482</v>
          </cell>
        </row>
        <row r="1117">
          <cell r="O1117">
            <v>43482</v>
          </cell>
        </row>
        <row r="1118">
          <cell r="O1118">
            <v>43482</v>
          </cell>
        </row>
        <row r="1119">
          <cell r="O1119">
            <v>43482</v>
          </cell>
        </row>
        <row r="1120">
          <cell r="O1120">
            <v>43482</v>
          </cell>
        </row>
        <row r="1121">
          <cell r="O1121">
            <v>43483</v>
          </cell>
        </row>
        <row r="1122">
          <cell r="O1122">
            <v>43483</v>
          </cell>
        </row>
        <row r="1123">
          <cell r="O1123">
            <v>43483</v>
          </cell>
        </row>
        <row r="1124">
          <cell r="O1124">
            <v>43483</v>
          </cell>
        </row>
        <row r="1125">
          <cell r="O1125">
            <v>43483</v>
          </cell>
        </row>
        <row r="1126">
          <cell r="O1126">
            <v>43483</v>
          </cell>
        </row>
        <row r="1127">
          <cell r="O1127">
            <v>43483</v>
          </cell>
        </row>
        <row r="1128">
          <cell r="O1128">
            <v>43483</v>
          </cell>
        </row>
        <row r="1129">
          <cell r="O1129">
            <v>43483</v>
          </cell>
        </row>
        <row r="1130">
          <cell r="O1130">
            <v>43483</v>
          </cell>
        </row>
        <row r="1131">
          <cell r="O1131">
            <v>43483</v>
          </cell>
        </row>
        <row r="1132">
          <cell r="O1132">
            <v>43469</v>
          </cell>
        </row>
        <row r="1133">
          <cell r="O1133">
            <v>43469</v>
          </cell>
        </row>
        <row r="1134">
          <cell r="O1134">
            <v>43469</v>
          </cell>
        </row>
        <row r="1135">
          <cell r="O1135">
            <v>43469</v>
          </cell>
        </row>
        <row r="1136">
          <cell r="O1136">
            <v>43469</v>
          </cell>
        </row>
        <row r="1137">
          <cell r="O1137">
            <v>43469</v>
          </cell>
        </row>
        <row r="1138">
          <cell r="O1138">
            <v>43475</v>
          </cell>
        </row>
        <row r="1139">
          <cell r="O1139">
            <v>43475</v>
          </cell>
        </row>
        <row r="1140">
          <cell r="O1140">
            <v>43476</v>
          </cell>
        </row>
        <row r="1141">
          <cell r="O1141">
            <v>43476</v>
          </cell>
        </row>
        <row r="1142">
          <cell r="O1142">
            <v>43476</v>
          </cell>
        </row>
        <row r="1143">
          <cell r="O1143">
            <v>43476</v>
          </cell>
        </row>
        <row r="1144">
          <cell r="O1144">
            <v>43476</v>
          </cell>
        </row>
        <row r="1145">
          <cell r="O1145">
            <v>43476</v>
          </cell>
        </row>
        <row r="1146">
          <cell r="O1146">
            <v>43476</v>
          </cell>
        </row>
        <row r="1147">
          <cell r="O1147">
            <v>43476</v>
          </cell>
        </row>
        <row r="1148">
          <cell r="O1148">
            <v>43476</v>
          </cell>
        </row>
        <row r="1149">
          <cell r="O1149">
            <v>43487</v>
          </cell>
        </row>
        <row r="1150">
          <cell r="O1150">
            <v>43496</v>
          </cell>
        </row>
        <row r="1151">
          <cell r="O1151">
            <v>43476</v>
          </cell>
        </row>
        <row r="1152">
          <cell r="O1152">
            <v>43467</v>
          </cell>
        </row>
        <row r="1153">
          <cell r="O1153">
            <v>43482</v>
          </cell>
        </row>
        <row r="1154">
          <cell r="O1154">
            <v>43483</v>
          </cell>
        </row>
        <row r="1155">
          <cell r="O1155">
            <v>43483</v>
          </cell>
        </row>
        <row r="1156">
          <cell r="O1156">
            <v>43483</v>
          </cell>
        </row>
        <row r="1157">
          <cell r="O1157">
            <v>43476</v>
          </cell>
        </row>
        <row r="1158">
          <cell r="O1158">
            <v>43467</v>
          </cell>
        </row>
        <row r="1159">
          <cell r="O1159">
            <v>43467</v>
          </cell>
        </row>
        <row r="1160">
          <cell r="O1160">
            <v>43474</v>
          </cell>
        </row>
        <row r="1161">
          <cell r="O1161">
            <v>43482</v>
          </cell>
        </row>
        <row r="1162">
          <cell r="O1162">
            <v>43479</v>
          </cell>
        </row>
        <row r="1163">
          <cell r="O1163">
            <v>43476</v>
          </cell>
        </row>
        <row r="1164">
          <cell r="O1164">
            <v>43479</v>
          </cell>
        </row>
        <row r="1165">
          <cell r="O1165">
            <v>43479</v>
          </cell>
        </row>
        <row r="1166">
          <cell r="O1166">
            <v>43479</v>
          </cell>
        </row>
        <row r="1167">
          <cell r="O1167">
            <v>43479</v>
          </cell>
        </row>
        <row r="1168">
          <cell r="O1168">
            <v>43479</v>
          </cell>
        </row>
        <row r="1169">
          <cell r="O1169">
            <v>43479</v>
          </cell>
        </row>
        <row r="1170">
          <cell r="O1170">
            <v>43479</v>
          </cell>
        </row>
        <row r="1171">
          <cell r="O1171">
            <v>43479</v>
          </cell>
        </row>
        <row r="1172">
          <cell r="O1172">
            <v>43476</v>
          </cell>
        </row>
        <row r="1173">
          <cell r="O1173">
            <v>43476</v>
          </cell>
        </row>
        <row r="1174">
          <cell r="O1174">
            <v>43476</v>
          </cell>
        </row>
        <row r="1175">
          <cell r="O1175">
            <v>43479</v>
          </cell>
        </row>
        <row r="1176">
          <cell r="O1176">
            <v>43474</v>
          </cell>
        </row>
        <row r="1177">
          <cell r="O1177">
            <v>43475</v>
          </cell>
        </row>
        <row r="1178">
          <cell r="O1178">
            <v>43479</v>
          </cell>
        </row>
        <row r="1179">
          <cell r="O1179">
            <v>43479</v>
          </cell>
        </row>
        <row r="1180">
          <cell r="O1180">
            <v>43468</v>
          </cell>
        </row>
        <row r="1181">
          <cell r="O1181">
            <v>43469</v>
          </cell>
        </row>
        <row r="1182">
          <cell r="O1182">
            <v>43472</v>
          </cell>
        </row>
        <row r="1183">
          <cell r="O1183">
            <v>43473</v>
          </cell>
        </row>
        <row r="1184">
          <cell r="O1184">
            <v>43473</v>
          </cell>
        </row>
        <row r="1185">
          <cell r="O1185">
            <v>43494</v>
          </cell>
        </row>
        <row r="1186">
          <cell r="O1186">
            <v>43479</v>
          </cell>
        </row>
        <row r="1187">
          <cell r="O1187">
            <v>43479</v>
          </cell>
        </row>
        <row r="1188">
          <cell r="O1188">
            <v>43481</v>
          </cell>
        </row>
        <row r="1189">
          <cell r="O1189">
            <v>43489</v>
          </cell>
        </row>
        <row r="1190">
          <cell r="O1190">
            <v>43487</v>
          </cell>
        </row>
        <row r="1191">
          <cell r="O1191">
            <v>43476</v>
          </cell>
        </row>
        <row r="1192">
          <cell r="O1192">
            <v>43480</v>
          </cell>
        </row>
        <row r="1193">
          <cell r="O1193">
            <v>43479</v>
          </cell>
        </row>
        <row r="1194">
          <cell r="O1194">
            <v>43479</v>
          </cell>
        </row>
        <row r="1195">
          <cell r="O1195">
            <v>43468</v>
          </cell>
        </row>
        <row r="1196">
          <cell r="O1196">
            <v>43468</v>
          </cell>
        </row>
        <row r="1197">
          <cell r="O1197">
            <v>43469</v>
          </cell>
        </row>
        <row r="1198">
          <cell r="O1198">
            <v>43480</v>
          </cell>
        </row>
        <row r="1199">
          <cell r="O1199">
            <v>43480</v>
          </cell>
        </row>
        <row r="1200">
          <cell r="O1200">
            <v>43480</v>
          </cell>
        </row>
        <row r="1201">
          <cell r="O1201">
            <v>43493</v>
          </cell>
        </row>
        <row r="1202">
          <cell r="O1202">
            <v>43467</v>
          </cell>
        </row>
        <row r="1203">
          <cell r="O1203">
            <v>43476</v>
          </cell>
        </row>
        <row r="1204">
          <cell r="O1204">
            <v>43483</v>
          </cell>
        </row>
        <row r="1205">
          <cell r="O1205">
            <v>43482</v>
          </cell>
        </row>
        <row r="1206">
          <cell r="O1206">
            <v>43467</v>
          </cell>
        </row>
        <row r="1207">
          <cell r="O1207">
            <v>43467</v>
          </cell>
        </row>
        <row r="1208">
          <cell r="O1208">
            <v>43479</v>
          </cell>
        </row>
        <row r="1209">
          <cell r="O1209">
            <v>43483</v>
          </cell>
        </row>
        <row r="1210">
          <cell r="O1210">
            <v>43482</v>
          </cell>
        </row>
        <row r="1211">
          <cell r="O1211">
            <v>43483</v>
          </cell>
        </row>
        <row r="1212">
          <cell r="O1212">
            <v>43476</v>
          </cell>
        </row>
        <row r="1213">
          <cell r="O1213">
            <v>43476</v>
          </cell>
        </row>
        <row r="1214">
          <cell r="O1214">
            <v>43476</v>
          </cell>
        </row>
        <row r="1215">
          <cell r="O1215">
            <v>43479</v>
          </cell>
        </row>
        <row r="1216">
          <cell r="O1216">
            <v>43482</v>
          </cell>
        </row>
        <row r="1217">
          <cell r="O1217">
            <v>43483</v>
          </cell>
        </row>
        <row r="1218">
          <cell r="O1218">
            <v>43483</v>
          </cell>
        </row>
        <row r="1219">
          <cell r="O1219">
            <v>43483</v>
          </cell>
        </row>
        <row r="1220">
          <cell r="O1220">
            <v>43483</v>
          </cell>
        </row>
        <row r="1221">
          <cell r="O1221">
            <v>43483</v>
          </cell>
        </row>
        <row r="1222">
          <cell r="O1222">
            <v>43467</v>
          </cell>
        </row>
        <row r="1223">
          <cell r="O1223">
            <v>43475</v>
          </cell>
        </row>
        <row r="1224">
          <cell r="O1224">
            <v>43475</v>
          </cell>
        </row>
        <row r="1225">
          <cell r="O1225">
            <v>43476</v>
          </cell>
        </row>
        <row r="1226">
          <cell r="O1226">
            <v>43475</v>
          </cell>
        </row>
        <row r="1227">
          <cell r="O1227">
            <v>43475</v>
          </cell>
        </row>
        <row r="1228">
          <cell r="O1228">
            <v>43476</v>
          </cell>
        </row>
        <row r="1229">
          <cell r="O1229">
            <v>43476</v>
          </cell>
        </row>
        <row r="1230">
          <cell r="O1230">
            <v>43476</v>
          </cell>
        </row>
        <row r="1231">
          <cell r="O1231">
            <v>43476</v>
          </cell>
        </row>
        <row r="1232">
          <cell r="O1232">
            <v>43476</v>
          </cell>
        </row>
        <row r="1233">
          <cell r="O1233">
            <v>43479</v>
          </cell>
        </row>
        <row r="1234">
          <cell r="O1234">
            <v>43479</v>
          </cell>
        </row>
        <row r="1235">
          <cell r="O1235">
            <v>43479</v>
          </cell>
        </row>
        <row r="1236">
          <cell r="O1236">
            <v>43479</v>
          </cell>
        </row>
        <row r="1237">
          <cell r="O1237">
            <v>43483</v>
          </cell>
        </row>
        <row r="1238">
          <cell r="O1238">
            <v>43483</v>
          </cell>
        </row>
        <row r="1239">
          <cell r="O1239">
            <v>43487</v>
          </cell>
        </row>
        <row r="1240">
          <cell r="O1240">
            <v>43467</v>
          </cell>
        </row>
        <row r="1241">
          <cell r="O1241">
            <v>43467</v>
          </cell>
        </row>
        <row r="1242">
          <cell r="O1242">
            <v>43468</v>
          </cell>
        </row>
        <row r="1243">
          <cell r="O1243">
            <v>43468</v>
          </cell>
        </row>
        <row r="1244">
          <cell r="O1244">
            <v>43495</v>
          </cell>
        </row>
        <row r="1245">
          <cell r="O1245">
            <v>43490</v>
          </cell>
        </row>
        <row r="1246">
          <cell r="O1246">
            <v>43490</v>
          </cell>
        </row>
        <row r="1247">
          <cell r="O1247">
            <v>43489</v>
          </cell>
        </row>
        <row r="1248">
          <cell r="O1248">
            <v>43488</v>
          </cell>
        </row>
        <row r="1249">
          <cell r="O1249">
            <v>43487</v>
          </cell>
        </row>
        <row r="1250">
          <cell r="O1250">
            <v>43480</v>
          </cell>
        </row>
        <row r="1251">
          <cell r="O1251">
            <v>43475</v>
          </cell>
        </row>
        <row r="1252">
          <cell r="O1252">
            <v>43472</v>
          </cell>
        </row>
        <row r="1253">
          <cell r="O1253">
            <v>43469</v>
          </cell>
        </row>
        <row r="1254">
          <cell r="O1254">
            <v>43469</v>
          </cell>
        </row>
        <row r="1255">
          <cell r="O1255">
            <v>43468</v>
          </cell>
        </row>
        <row r="1256">
          <cell r="O1256">
            <v>43480</v>
          </cell>
        </row>
        <row r="1257">
          <cell r="O1257">
            <v>43468</v>
          </cell>
        </row>
        <row r="1258">
          <cell r="O1258">
            <v>43468</v>
          </cell>
        </row>
        <row r="1259">
          <cell r="O1259">
            <v>43472</v>
          </cell>
        </row>
        <row r="1260">
          <cell r="O1260">
            <v>43479</v>
          </cell>
        </row>
        <row r="1261">
          <cell r="O1261">
            <v>43493</v>
          </cell>
        </row>
        <row r="1262">
          <cell r="O1262">
            <v>43480</v>
          </cell>
        </row>
        <row r="1263">
          <cell r="O1263">
            <v>43480</v>
          </cell>
        </row>
        <row r="1264">
          <cell r="O1264">
            <v>43474</v>
          </cell>
        </row>
        <row r="1265">
          <cell r="O1265">
            <v>43474</v>
          </cell>
        </row>
        <row r="1266">
          <cell r="O1266">
            <v>43479</v>
          </cell>
        </row>
        <row r="1267">
          <cell r="O1267">
            <v>43479</v>
          </cell>
        </row>
        <row r="1268">
          <cell r="O1268">
            <v>43475</v>
          </cell>
        </row>
        <row r="1269">
          <cell r="O1269">
            <v>43479</v>
          </cell>
        </row>
        <row r="1270">
          <cell r="O1270">
            <v>43479</v>
          </cell>
        </row>
        <row r="1271">
          <cell r="O1271">
            <v>43481</v>
          </cell>
        </row>
        <row r="1272">
          <cell r="O1272">
            <v>43469</v>
          </cell>
        </row>
        <row r="1273">
          <cell r="O1273">
            <v>43468</v>
          </cell>
        </row>
        <row r="1274">
          <cell r="O1274">
            <v>43468</v>
          </cell>
        </row>
        <row r="1275">
          <cell r="O1275">
            <v>43487</v>
          </cell>
        </row>
        <row r="1276">
          <cell r="O1276">
            <v>43479</v>
          </cell>
        </row>
        <row r="1277">
          <cell r="O1277">
            <v>43467</v>
          </cell>
        </row>
        <row r="1278">
          <cell r="O1278">
            <v>43490</v>
          </cell>
        </row>
        <row r="1279">
          <cell r="O1279">
            <v>43493</v>
          </cell>
        </row>
        <row r="1280">
          <cell r="O1280">
            <v>43493</v>
          </cell>
        </row>
        <row r="1281">
          <cell r="O1281">
            <v>43480</v>
          </cell>
        </row>
        <row r="1282">
          <cell r="O1282">
            <v>43480</v>
          </cell>
        </row>
        <row r="1283">
          <cell r="O1283">
            <v>43479</v>
          </cell>
        </row>
        <row r="1284">
          <cell r="O1284">
            <v>43472</v>
          </cell>
        </row>
        <row r="1285">
          <cell r="O1285">
            <v>43468</v>
          </cell>
        </row>
        <row r="1286">
          <cell r="O1286">
            <v>43468</v>
          </cell>
        </row>
        <row r="1287">
          <cell r="O1287">
            <v>43474</v>
          </cell>
        </row>
        <row r="1288">
          <cell r="O1288">
            <v>43476</v>
          </cell>
        </row>
        <row r="1289">
          <cell r="O1289">
            <v>43467</v>
          </cell>
        </row>
        <row r="1290">
          <cell r="O1290">
            <v>43476</v>
          </cell>
        </row>
        <row r="1291">
          <cell r="O1291">
            <v>43479</v>
          </cell>
        </row>
        <row r="1292">
          <cell r="O1292">
            <v>43476</v>
          </cell>
        </row>
        <row r="1293">
          <cell r="O1293">
            <v>43483</v>
          </cell>
        </row>
        <row r="1294">
          <cell r="O1294">
            <v>43483</v>
          </cell>
        </row>
        <row r="1295">
          <cell r="O1295">
            <v>43476</v>
          </cell>
        </row>
        <row r="1296">
          <cell r="O1296">
            <v>43476</v>
          </cell>
        </row>
        <row r="1297">
          <cell r="O1297">
            <v>43476</v>
          </cell>
        </row>
        <row r="1298">
          <cell r="O1298">
            <v>43482</v>
          </cell>
        </row>
        <row r="1299">
          <cell r="O1299">
            <v>43479</v>
          </cell>
        </row>
        <row r="1300">
          <cell r="O1300">
            <v>43479</v>
          </cell>
        </row>
        <row r="1301">
          <cell r="O1301">
            <v>43474</v>
          </cell>
        </row>
        <row r="1302">
          <cell r="O1302">
            <v>43475</v>
          </cell>
        </row>
        <row r="1303">
          <cell r="O1303">
            <v>43479</v>
          </cell>
        </row>
        <row r="1304">
          <cell r="O1304">
            <v>43479</v>
          </cell>
        </row>
        <row r="1305">
          <cell r="O1305">
            <v>43479</v>
          </cell>
        </row>
        <row r="1306">
          <cell r="O1306">
            <v>43488</v>
          </cell>
        </row>
        <row r="1307">
          <cell r="O1307">
            <v>43488</v>
          </cell>
        </row>
        <row r="1308">
          <cell r="O1308">
            <v>43488</v>
          </cell>
        </row>
        <row r="1309">
          <cell r="O1309">
            <v>43488</v>
          </cell>
        </row>
        <row r="1310">
          <cell r="O1310">
            <v>43488</v>
          </cell>
        </row>
        <row r="1311">
          <cell r="O1311">
            <v>43488</v>
          </cell>
        </row>
        <row r="1312">
          <cell r="O1312">
            <v>43488</v>
          </cell>
        </row>
        <row r="1313">
          <cell r="O1313">
            <v>43488</v>
          </cell>
        </row>
        <row r="1314">
          <cell r="O1314">
            <v>43488</v>
          </cell>
        </row>
        <row r="1315">
          <cell r="O1315">
            <v>43488</v>
          </cell>
        </row>
        <row r="1316">
          <cell r="O1316">
            <v>43488</v>
          </cell>
        </row>
        <row r="1317">
          <cell r="O1317">
            <v>43488</v>
          </cell>
        </row>
        <row r="1318">
          <cell r="O1318">
            <v>43488</v>
          </cell>
        </row>
        <row r="1319">
          <cell r="O1319">
            <v>43488</v>
          </cell>
        </row>
        <row r="1320">
          <cell r="O1320">
            <v>43488</v>
          </cell>
        </row>
        <row r="1321">
          <cell r="O1321">
            <v>43488</v>
          </cell>
        </row>
        <row r="1322">
          <cell r="O1322">
            <v>43488</v>
          </cell>
        </row>
        <row r="1323">
          <cell r="O1323">
            <v>43488</v>
          </cell>
        </row>
        <row r="1324">
          <cell r="O1324">
            <v>43488</v>
          </cell>
        </row>
        <row r="1325">
          <cell r="O1325">
            <v>43488</v>
          </cell>
        </row>
        <row r="1326">
          <cell r="O1326">
            <v>43488</v>
          </cell>
        </row>
        <row r="1327">
          <cell r="O1327">
            <v>43488</v>
          </cell>
        </row>
        <row r="1328">
          <cell r="O1328">
            <v>43488</v>
          </cell>
        </row>
        <row r="1329">
          <cell r="O1329">
            <v>43488</v>
          </cell>
        </row>
        <row r="1330">
          <cell r="O1330">
            <v>43488</v>
          </cell>
        </row>
        <row r="1331">
          <cell r="O1331">
            <v>43488</v>
          </cell>
        </row>
        <row r="1332">
          <cell r="O1332">
            <v>43488</v>
          </cell>
        </row>
        <row r="1333">
          <cell r="O1333">
            <v>43488</v>
          </cell>
        </row>
        <row r="1334">
          <cell r="O1334">
            <v>43488</v>
          </cell>
        </row>
        <row r="1335">
          <cell r="O1335">
            <v>43488</v>
          </cell>
        </row>
        <row r="1336">
          <cell r="O1336">
            <v>43488</v>
          </cell>
        </row>
        <row r="1337">
          <cell r="O1337">
            <v>43487</v>
          </cell>
        </row>
        <row r="1338">
          <cell r="O1338">
            <v>43487</v>
          </cell>
        </row>
        <row r="1339">
          <cell r="O1339">
            <v>43487</v>
          </cell>
        </row>
        <row r="1340">
          <cell r="O1340">
            <v>43487</v>
          </cell>
        </row>
        <row r="1341">
          <cell r="O1341">
            <v>43487</v>
          </cell>
        </row>
        <row r="1342">
          <cell r="O1342">
            <v>43487</v>
          </cell>
        </row>
        <row r="1343">
          <cell r="O1343">
            <v>43487</v>
          </cell>
        </row>
        <row r="1344">
          <cell r="O1344">
            <v>43487</v>
          </cell>
        </row>
        <row r="1345">
          <cell r="O1345">
            <v>43487</v>
          </cell>
        </row>
        <row r="1346">
          <cell r="O1346">
            <v>43487</v>
          </cell>
        </row>
        <row r="1347">
          <cell r="O1347">
            <v>43487</v>
          </cell>
        </row>
        <row r="1348">
          <cell r="O1348">
            <v>43487</v>
          </cell>
        </row>
        <row r="1349">
          <cell r="O1349">
            <v>43487</v>
          </cell>
        </row>
        <row r="1350">
          <cell r="O1350">
            <v>43487</v>
          </cell>
        </row>
        <row r="1351">
          <cell r="O1351">
            <v>43487</v>
          </cell>
        </row>
        <row r="1352">
          <cell r="O1352">
            <v>43487</v>
          </cell>
        </row>
        <row r="1353">
          <cell r="O1353">
            <v>43487</v>
          </cell>
        </row>
        <row r="1354">
          <cell r="O1354">
            <v>43487</v>
          </cell>
        </row>
        <row r="1355">
          <cell r="O1355">
            <v>43488</v>
          </cell>
        </row>
        <row r="1356">
          <cell r="O1356">
            <v>43488</v>
          </cell>
        </row>
        <row r="1357">
          <cell r="O1357">
            <v>43488</v>
          </cell>
        </row>
        <row r="1358">
          <cell r="O1358">
            <v>43488</v>
          </cell>
        </row>
        <row r="1359">
          <cell r="O1359">
            <v>43487</v>
          </cell>
        </row>
        <row r="1360">
          <cell r="O1360">
            <v>43487</v>
          </cell>
        </row>
        <row r="1361">
          <cell r="O1361">
            <v>43487</v>
          </cell>
        </row>
        <row r="1362">
          <cell r="O1362">
            <v>43487</v>
          </cell>
        </row>
        <row r="1363">
          <cell r="O1363">
            <v>43487</v>
          </cell>
        </row>
        <row r="1364">
          <cell r="O1364">
            <v>43487</v>
          </cell>
        </row>
        <row r="1365">
          <cell r="O1365">
            <v>43487</v>
          </cell>
        </row>
        <row r="1366">
          <cell r="O1366">
            <v>43487</v>
          </cell>
        </row>
        <row r="1367">
          <cell r="O1367">
            <v>43487</v>
          </cell>
        </row>
        <row r="1368">
          <cell r="O1368">
            <v>43487</v>
          </cell>
        </row>
        <row r="1369">
          <cell r="O1369">
            <v>43487</v>
          </cell>
        </row>
        <row r="1370">
          <cell r="O1370">
            <v>43487</v>
          </cell>
        </row>
        <row r="1371">
          <cell r="O1371">
            <v>43487</v>
          </cell>
        </row>
        <row r="1372">
          <cell r="O1372">
            <v>43487</v>
          </cell>
        </row>
        <row r="1373">
          <cell r="O1373">
            <v>43487</v>
          </cell>
        </row>
        <row r="1374">
          <cell r="O1374">
            <v>43487</v>
          </cell>
        </row>
        <row r="1375">
          <cell r="O1375">
            <v>43487</v>
          </cell>
        </row>
        <row r="1376">
          <cell r="O1376">
            <v>43487</v>
          </cell>
        </row>
        <row r="1377">
          <cell r="O1377">
            <v>43487</v>
          </cell>
        </row>
        <row r="1378">
          <cell r="O1378">
            <v>43488</v>
          </cell>
        </row>
        <row r="1379">
          <cell r="O1379">
            <v>43488</v>
          </cell>
        </row>
        <row r="1380">
          <cell r="O1380">
            <v>43488</v>
          </cell>
        </row>
        <row r="1381">
          <cell r="O1381">
            <v>43488</v>
          </cell>
        </row>
        <row r="1382">
          <cell r="O1382">
            <v>43488</v>
          </cell>
        </row>
        <row r="1383">
          <cell r="O1383">
            <v>43488</v>
          </cell>
        </row>
        <row r="1384">
          <cell r="O1384">
            <v>43488</v>
          </cell>
        </row>
        <row r="1385">
          <cell r="O1385">
            <v>43488</v>
          </cell>
        </row>
        <row r="1386">
          <cell r="O1386">
            <v>43488</v>
          </cell>
        </row>
        <row r="1387">
          <cell r="O1387">
            <v>43488</v>
          </cell>
        </row>
        <row r="1388">
          <cell r="O1388">
            <v>43488</v>
          </cell>
        </row>
        <row r="1389">
          <cell r="O1389">
            <v>43488</v>
          </cell>
        </row>
        <row r="1390">
          <cell r="O1390">
            <v>43488</v>
          </cell>
        </row>
        <row r="1391">
          <cell r="O1391">
            <v>43488</v>
          </cell>
        </row>
        <row r="1392">
          <cell r="O1392">
            <v>43488</v>
          </cell>
        </row>
        <row r="1393">
          <cell r="O1393">
            <v>43488</v>
          </cell>
        </row>
        <row r="1394">
          <cell r="O1394">
            <v>43488</v>
          </cell>
        </row>
        <row r="1395">
          <cell r="O1395">
            <v>43488</v>
          </cell>
        </row>
        <row r="1396">
          <cell r="O1396">
            <v>43488</v>
          </cell>
        </row>
        <row r="1397">
          <cell r="O1397">
            <v>43488</v>
          </cell>
        </row>
        <row r="1398">
          <cell r="O1398">
            <v>43488</v>
          </cell>
        </row>
        <row r="1399">
          <cell r="O1399">
            <v>43488</v>
          </cell>
        </row>
        <row r="1400">
          <cell r="O1400">
            <v>43488</v>
          </cell>
        </row>
        <row r="1401">
          <cell r="O1401">
            <v>43488</v>
          </cell>
        </row>
        <row r="1402">
          <cell r="O1402">
            <v>43488</v>
          </cell>
        </row>
        <row r="1403">
          <cell r="O1403">
            <v>43488</v>
          </cell>
        </row>
        <row r="1404">
          <cell r="O1404">
            <v>43488</v>
          </cell>
        </row>
        <row r="1405">
          <cell r="O1405">
            <v>43488</v>
          </cell>
        </row>
        <row r="1406">
          <cell r="O1406">
            <v>43488</v>
          </cell>
        </row>
        <row r="1407">
          <cell r="O1407">
            <v>43488</v>
          </cell>
        </row>
        <row r="1408">
          <cell r="O1408">
            <v>43488</v>
          </cell>
        </row>
        <row r="1409">
          <cell r="O1409">
            <v>43488</v>
          </cell>
        </row>
        <row r="1410">
          <cell r="O1410">
            <v>43488</v>
          </cell>
        </row>
        <row r="1411">
          <cell r="O1411">
            <v>43488</v>
          </cell>
        </row>
        <row r="1412">
          <cell r="O1412">
            <v>43488</v>
          </cell>
        </row>
        <row r="1413">
          <cell r="O1413">
            <v>43488</v>
          </cell>
        </row>
        <row r="1414">
          <cell r="O1414">
            <v>43488</v>
          </cell>
        </row>
        <row r="1415">
          <cell r="O1415">
            <v>43488</v>
          </cell>
        </row>
        <row r="1416">
          <cell r="O1416">
            <v>43488</v>
          </cell>
        </row>
        <row r="1417">
          <cell r="O1417">
            <v>43488</v>
          </cell>
        </row>
        <row r="1418">
          <cell r="O1418">
            <v>43488</v>
          </cell>
        </row>
        <row r="1419">
          <cell r="O1419">
            <v>43488</v>
          </cell>
        </row>
        <row r="1420">
          <cell r="O1420">
            <v>43488</v>
          </cell>
        </row>
        <row r="1421">
          <cell r="O1421">
            <v>43488</v>
          </cell>
        </row>
        <row r="1422">
          <cell r="O1422">
            <v>43488</v>
          </cell>
        </row>
        <row r="1423">
          <cell r="O1423">
            <v>43488</v>
          </cell>
        </row>
        <row r="1424">
          <cell r="O1424">
            <v>43488</v>
          </cell>
        </row>
        <row r="1425">
          <cell r="O1425">
            <v>43488</v>
          </cell>
        </row>
        <row r="1426">
          <cell r="O1426">
            <v>43488</v>
          </cell>
        </row>
        <row r="1427">
          <cell r="O1427">
            <v>43488</v>
          </cell>
        </row>
        <row r="1428">
          <cell r="O1428">
            <v>43488</v>
          </cell>
        </row>
        <row r="1429">
          <cell r="O1429">
            <v>43488</v>
          </cell>
        </row>
        <row r="1430">
          <cell r="O1430">
            <v>43488</v>
          </cell>
        </row>
        <row r="1431">
          <cell r="O1431">
            <v>43486</v>
          </cell>
        </row>
        <row r="1432">
          <cell r="O1432">
            <v>43487</v>
          </cell>
        </row>
        <row r="1433">
          <cell r="O1433">
            <v>43487</v>
          </cell>
        </row>
        <row r="1434">
          <cell r="O1434">
            <v>43487</v>
          </cell>
        </row>
        <row r="1435">
          <cell r="O1435">
            <v>43487</v>
          </cell>
        </row>
        <row r="1436">
          <cell r="O1436">
            <v>43487</v>
          </cell>
        </row>
        <row r="1437">
          <cell r="O1437">
            <v>43487</v>
          </cell>
        </row>
        <row r="1438">
          <cell r="O1438">
            <v>43487</v>
          </cell>
        </row>
        <row r="1439">
          <cell r="O1439">
            <v>43487</v>
          </cell>
        </row>
        <row r="1440">
          <cell r="O1440">
            <v>43487</v>
          </cell>
        </row>
        <row r="1441">
          <cell r="O1441">
            <v>43487</v>
          </cell>
        </row>
        <row r="1442">
          <cell r="O1442">
            <v>43487</v>
          </cell>
        </row>
        <row r="1443">
          <cell r="O1443">
            <v>43487</v>
          </cell>
        </row>
        <row r="1444">
          <cell r="O1444">
            <v>43487</v>
          </cell>
        </row>
        <row r="1445">
          <cell r="O1445">
            <v>43488</v>
          </cell>
        </row>
        <row r="1446">
          <cell r="O1446">
            <v>43488</v>
          </cell>
        </row>
        <row r="1447">
          <cell r="O1447">
            <v>43488</v>
          </cell>
        </row>
        <row r="1448">
          <cell r="O1448">
            <v>43488</v>
          </cell>
        </row>
        <row r="1449">
          <cell r="O1449">
            <v>43488</v>
          </cell>
        </row>
        <row r="1450">
          <cell r="O1450">
            <v>43488</v>
          </cell>
        </row>
        <row r="1451">
          <cell r="O1451">
            <v>43488</v>
          </cell>
        </row>
        <row r="1452">
          <cell r="O1452">
            <v>43488</v>
          </cell>
        </row>
        <row r="1453">
          <cell r="O1453">
            <v>43488</v>
          </cell>
        </row>
        <row r="1454">
          <cell r="O1454">
            <v>43488</v>
          </cell>
        </row>
        <row r="1455">
          <cell r="O1455">
            <v>43488</v>
          </cell>
        </row>
        <row r="1456">
          <cell r="O1456">
            <v>43488</v>
          </cell>
        </row>
        <row r="1457">
          <cell r="O1457">
            <v>43488</v>
          </cell>
        </row>
        <row r="1458">
          <cell r="O1458">
            <v>43488</v>
          </cell>
        </row>
        <row r="1459">
          <cell r="O1459">
            <v>43488</v>
          </cell>
        </row>
        <row r="1460">
          <cell r="O1460">
            <v>43488</v>
          </cell>
        </row>
        <row r="1461">
          <cell r="O1461">
            <v>43488</v>
          </cell>
        </row>
        <row r="1462">
          <cell r="O1462">
            <v>43488</v>
          </cell>
        </row>
        <row r="1463">
          <cell r="O1463">
            <v>43488</v>
          </cell>
        </row>
        <row r="1464">
          <cell r="O1464">
            <v>43488</v>
          </cell>
        </row>
        <row r="1465">
          <cell r="O1465">
            <v>43488</v>
          </cell>
        </row>
        <row r="1466">
          <cell r="O1466">
            <v>43488</v>
          </cell>
        </row>
        <row r="1467">
          <cell r="O1467">
            <v>43488</v>
          </cell>
        </row>
        <row r="1468">
          <cell r="O1468">
            <v>43488</v>
          </cell>
        </row>
        <row r="1469">
          <cell r="O1469">
            <v>43488</v>
          </cell>
        </row>
        <row r="1470">
          <cell r="O1470">
            <v>43488</v>
          </cell>
        </row>
        <row r="1471">
          <cell r="O1471">
            <v>43488</v>
          </cell>
        </row>
        <row r="1472">
          <cell r="O1472">
            <v>43488</v>
          </cell>
        </row>
        <row r="1473">
          <cell r="O1473">
            <v>43488</v>
          </cell>
        </row>
        <row r="1474">
          <cell r="O1474">
            <v>43488</v>
          </cell>
        </row>
        <row r="1475">
          <cell r="O1475">
            <v>43488</v>
          </cell>
        </row>
        <row r="1476">
          <cell r="O1476">
            <v>43488</v>
          </cell>
        </row>
        <row r="1477">
          <cell r="O1477">
            <v>43488</v>
          </cell>
        </row>
        <row r="1478">
          <cell r="O1478">
            <v>43488</v>
          </cell>
        </row>
        <row r="1479">
          <cell r="O1479">
            <v>43488</v>
          </cell>
        </row>
        <row r="1480">
          <cell r="O1480">
            <v>43488</v>
          </cell>
        </row>
        <row r="1481">
          <cell r="O1481">
            <v>43488</v>
          </cell>
        </row>
        <row r="1482">
          <cell r="O1482">
            <v>43488</v>
          </cell>
        </row>
        <row r="1483">
          <cell r="O1483">
            <v>43488</v>
          </cell>
        </row>
        <row r="1484">
          <cell r="O1484">
            <v>43488</v>
          </cell>
        </row>
        <row r="1485">
          <cell r="O1485">
            <v>43488</v>
          </cell>
        </row>
        <row r="1486">
          <cell r="O1486">
            <v>43488</v>
          </cell>
        </row>
        <row r="1487">
          <cell r="O1487">
            <v>43488</v>
          </cell>
        </row>
        <row r="1488">
          <cell r="O1488">
            <v>43488</v>
          </cell>
        </row>
        <row r="1489">
          <cell r="O1489">
            <v>43488</v>
          </cell>
        </row>
        <row r="1490">
          <cell r="O1490">
            <v>43488</v>
          </cell>
        </row>
        <row r="1491">
          <cell r="O1491">
            <v>43488</v>
          </cell>
        </row>
        <row r="1492">
          <cell r="O1492">
            <v>43488</v>
          </cell>
        </row>
        <row r="1493">
          <cell r="O1493">
            <v>43488</v>
          </cell>
        </row>
        <row r="1494">
          <cell r="O1494">
            <v>43488</v>
          </cell>
        </row>
        <row r="1495">
          <cell r="O1495">
            <v>43488</v>
          </cell>
        </row>
        <row r="1496">
          <cell r="O1496">
            <v>43488</v>
          </cell>
        </row>
        <row r="1497">
          <cell r="O1497">
            <v>43488</v>
          </cell>
        </row>
        <row r="1498">
          <cell r="O1498">
            <v>43488</v>
          </cell>
        </row>
        <row r="1499">
          <cell r="O1499">
            <v>43488</v>
          </cell>
        </row>
        <row r="1500">
          <cell r="O1500">
            <v>43488</v>
          </cell>
        </row>
        <row r="1501">
          <cell r="O1501">
            <v>43488</v>
          </cell>
        </row>
        <row r="1502">
          <cell r="O1502">
            <v>43488</v>
          </cell>
        </row>
        <row r="1503">
          <cell r="O1503">
            <v>43488</v>
          </cell>
        </row>
        <row r="1504">
          <cell r="O1504">
            <v>43488</v>
          </cell>
        </row>
        <row r="1505">
          <cell r="O1505">
            <v>43488</v>
          </cell>
        </row>
        <row r="1506">
          <cell r="O1506">
            <v>43488</v>
          </cell>
        </row>
        <row r="1507">
          <cell r="O1507">
            <v>43488</v>
          </cell>
        </row>
        <row r="1508">
          <cell r="O1508">
            <v>43488</v>
          </cell>
        </row>
        <row r="1509">
          <cell r="O1509">
            <v>43488</v>
          </cell>
        </row>
        <row r="1510">
          <cell r="O1510">
            <v>43488</v>
          </cell>
        </row>
        <row r="1511">
          <cell r="O1511">
            <v>43488</v>
          </cell>
        </row>
        <row r="1512">
          <cell r="O1512">
            <v>43488</v>
          </cell>
        </row>
        <row r="1513">
          <cell r="O1513">
            <v>43488</v>
          </cell>
        </row>
        <row r="1514">
          <cell r="O1514">
            <v>43488</v>
          </cell>
        </row>
        <row r="1515">
          <cell r="O1515">
            <v>43488</v>
          </cell>
        </row>
        <row r="1516">
          <cell r="O1516">
            <v>43488</v>
          </cell>
        </row>
        <row r="1517">
          <cell r="O1517">
            <v>43488</v>
          </cell>
        </row>
        <row r="1518">
          <cell r="O1518">
            <v>43488</v>
          </cell>
        </row>
        <row r="1519">
          <cell r="O1519">
            <v>43488</v>
          </cell>
        </row>
        <row r="1520">
          <cell r="O1520">
            <v>43488</v>
          </cell>
        </row>
        <row r="1521">
          <cell r="O1521">
            <v>43488</v>
          </cell>
        </row>
        <row r="1522">
          <cell r="O1522">
            <v>43488</v>
          </cell>
        </row>
        <row r="1523">
          <cell r="O1523">
            <v>43488</v>
          </cell>
        </row>
        <row r="1524">
          <cell r="O1524">
            <v>43488</v>
          </cell>
        </row>
        <row r="1525">
          <cell r="O1525">
            <v>43488</v>
          </cell>
        </row>
        <row r="1526">
          <cell r="O1526">
            <v>43488</v>
          </cell>
        </row>
        <row r="1527">
          <cell r="O1527">
            <v>43488</v>
          </cell>
        </row>
        <row r="1528">
          <cell r="O1528">
            <v>43488</v>
          </cell>
        </row>
        <row r="1529">
          <cell r="O1529">
            <v>43488</v>
          </cell>
        </row>
        <row r="1530">
          <cell r="O1530">
            <v>43488</v>
          </cell>
        </row>
        <row r="1531">
          <cell r="O1531">
            <v>43488</v>
          </cell>
        </row>
        <row r="1532">
          <cell r="O1532">
            <v>43488</v>
          </cell>
        </row>
        <row r="1533">
          <cell r="O1533">
            <v>43488</v>
          </cell>
        </row>
        <row r="1534">
          <cell r="O1534">
            <v>43488</v>
          </cell>
        </row>
        <row r="1535">
          <cell r="O1535">
            <v>43488</v>
          </cell>
        </row>
        <row r="1536">
          <cell r="O1536">
            <v>43488</v>
          </cell>
        </row>
        <row r="1537">
          <cell r="O1537">
            <v>43488</v>
          </cell>
        </row>
        <row r="1538">
          <cell r="O1538">
            <v>43488</v>
          </cell>
        </row>
        <row r="1539">
          <cell r="O1539">
            <v>43488</v>
          </cell>
        </row>
        <row r="1540">
          <cell r="O1540">
            <v>43488</v>
          </cell>
        </row>
        <row r="1541">
          <cell r="O1541">
            <v>43488</v>
          </cell>
        </row>
        <row r="1542">
          <cell r="O1542">
            <v>43488</v>
          </cell>
        </row>
        <row r="1543">
          <cell r="O1543">
            <v>43488</v>
          </cell>
        </row>
        <row r="1544">
          <cell r="O1544">
            <v>43488</v>
          </cell>
        </row>
        <row r="1545">
          <cell r="O1545">
            <v>43488</v>
          </cell>
        </row>
        <row r="1546">
          <cell r="O1546">
            <v>43488</v>
          </cell>
        </row>
        <row r="1547">
          <cell r="O1547">
            <v>43488</v>
          </cell>
        </row>
        <row r="1548">
          <cell r="O1548">
            <v>43488</v>
          </cell>
        </row>
        <row r="1549">
          <cell r="O1549">
            <v>43488</v>
          </cell>
        </row>
        <row r="1550">
          <cell r="O1550">
            <v>43488</v>
          </cell>
        </row>
        <row r="1551">
          <cell r="O1551">
            <v>43488</v>
          </cell>
        </row>
        <row r="1552">
          <cell r="O1552">
            <v>43488</v>
          </cell>
        </row>
        <row r="1553">
          <cell r="O1553">
            <v>43488</v>
          </cell>
        </row>
        <row r="1554">
          <cell r="O1554">
            <v>43488</v>
          </cell>
        </row>
        <row r="1555">
          <cell r="O1555">
            <v>43488</v>
          </cell>
        </row>
        <row r="1556">
          <cell r="O1556">
            <v>43488</v>
          </cell>
        </row>
        <row r="1557">
          <cell r="O1557">
            <v>43488</v>
          </cell>
        </row>
        <row r="1558">
          <cell r="O1558">
            <v>43488</v>
          </cell>
        </row>
        <row r="1559">
          <cell r="O1559">
            <v>43488</v>
          </cell>
        </row>
        <row r="1560">
          <cell r="O1560">
            <v>43488</v>
          </cell>
        </row>
        <row r="1561">
          <cell r="O1561">
            <v>43488</v>
          </cell>
        </row>
        <row r="1562">
          <cell r="O1562">
            <v>43488</v>
          </cell>
        </row>
        <row r="1563">
          <cell r="O1563">
            <v>43488</v>
          </cell>
        </row>
        <row r="1564">
          <cell r="O1564">
            <v>43488</v>
          </cell>
        </row>
        <row r="1565">
          <cell r="O1565">
            <v>43488</v>
          </cell>
        </row>
        <row r="1566">
          <cell r="O1566">
            <v>43488</v>
          </cell>
        </row>
        <row r="1567">
          <cell r="O1567">
            <v>43488</v>
          </cell>
        </row>
        <row r="1568">
          <cell r="O1568">
            <v>43488</v>
          </cell>
        </row>
        <row r="1569">
          <cell r="O1569">
            <v>43488</v>
          </cell>
        </row>
        <row r="1570">
          <cell r="O1570">
            <v>43488</v>
          </cell>
        </row>
        <row r="1571">
          <cell r="O1571">
            <v>43488</v>
          </cell>
        </row>
        <row r="1572">
          <cell r="O1572">
            <v>43488</v>
          </cell>
        </row>
        <row r="1573">
          <cell r="O1573">
            <v>43488</v>
          </cell>
        </row>
        <row r="1574">
          <cell r="O1574">
            <v>43488</v>
          </cell>
        </row>
        <row r="1575">
          <cell r="O1575">
            <v>43488</v>
          </cell>
        </row>
        <row r="1576">
          <cell r="O1576">
            <v>43488</v>
          </cell>
        </row>
        <row r="1577">
          <cell r="O1577">
            <v>43488</v>
          </cell>
        </row>
        <row r="1578">
          <cell r="O1578">
            <v>43488</v>
          </cell>
        </row>
        <row r="1579">
          <cell r="O1579">
            <v>43488</v>
          </cell>
        </row>
        <row r="1580">
          <cell r="O1580">
            <v>43488</v>
          </cell>
        </row>
        <row r="1581">
          <cell r="O1581">
            <v>43488</v>
          </cell>
        </row>
        <row r="1582">
          <cell r="O1582">
            <v>43488</v>
          </cell>
        </row>
        <row r="1583">
          <cell r="O1583">
            <v>43488</v>
          </cell>
        </row>
        <row r="1584">
          <cell r="O1584">
            <v>43488</v>
          </cell>
        </row>
        <row r="1585">
          <cell r="O1585">
            <v>43488</v>
          </cell>
        </row>
        <row r="1586">
          <cell r="O1586">
            <v>43488</v>
          </cell>
        </row>
        <row r="1587">
          <cell r="O1587">
            <v>43488</v>
          </cell>
        </row>
        <row r="1588">
          <cell r="O1588">
            <v>43488</v>
          </cell>
        </row>
        <row r="1589">
          <cell r="O1589">
            <v>43488</v>
          </cell>
        </row>
        <row r="1590">
          <cell r="O1590">
            <v>43488</v>
          </cell>
        </row>
        <row r="1591">
          <cell r="O1591">
            <v>43488</v>
          </cell>
        </row>
        <row r="1592">
          <cell r="O1592">
            <v>43488</v>
          </cell>
        </row>
        <row r="1593">
          <cell r="O1593">
            <v>43488</v>
          </cell>
        </row>
        <row r="1594">
          <cell r="O1594">
            <v>43488</v>
          </cell>
        </row>
        <row r="1595">
          <cell r="O1595">
            <v>43488</v>
          </cell>
        </row>
        <row r="1596">
          <cell r="O1596">
            <v>43488</v>
          </cell>
        </row>
        <row r="1597">
          <cell r="O1597">
            <v>43488</v>
          </cell>
        </row>
        <row r="1598">
          <cell r="O1598">
            <v>43488</v>
          </cell>
        </row>
        <row r="1599">
          <cell r="O1599">
            <v>43488</v>
          </cell>
        </row>
        <row r="1600">
          <cell r="O1600">
            <v>43488</v>
          </cell>
        </row>
        <row r="1601">
          <cell r="O1601">
            <v>43488</v>
          </cell>
        </row>
        <row r="1602">
          <cell r="O1602">
            <v>43488</v>
          </cell>
        </row>
        <row r="1603">
          <cell r="O1603">
            <v>43488</v>
          </cell>
        </row>
        <row r="1604">
          <cell r="O1604">
            <v>43488</v>
          </cell>
        </row>
        <row r="1605">
          <cell r="O1605">
            <v>43488</v>
          </cell>
        </row>
        <row r="1606">
          <cell r="O1606">
            <v>43488</v>
          </cell>
        </row>
        <row r="1607">
          <cell r="O1607">
            <v>43488</v>
          </cell>
        </row>
        <row r="1608">
          <cell r="O1608">
            <v>43488</v>
          </cell>
        </row>
        <row r="1609">
          <cell r="O1609">
            <v>43488</v>
          </cell>
        </row>
        <row r="1610">
          <cell r="O1610">
            <v>43488</v>
          </cell>
        </row>
        <row r="1611">
          <cell r="O1611">
            <v>43488</v>
          </cell>
        </row>
        <row r="1612">
          <cell r="O1612">
            <v>43488</v>
          </cell>
        </row>
        <row r="1613">
          <cell r="O1613">
            <v>43488</v>
          </cell>
        </row>
        <row r="1614">
          <cell r="O1614">
            <v>43488</v>
          </cell>
        </row>
        <row r="1615">
          <cell r="O1615">
            <v>43488</v>
          </cell>
        </row>
        <row r="1616">
          <cell r="O1616">
            <v>43488</v>
          </cell>
        </row>
        <row r="1617">
          <cell r="O1617">
            <v>43488</v>
          </cell>
        </row>
        <row r="1618">
          <cell r="O1618">
            <v>43488</v>
          </cell>
        </row>
        <row r="1619">
          <cell r="O1619">
            <v>43488</v>
          </cell>
        </row>
        <row r="1620">
          <cell r="O1620">
            <v>43488</v>
          </cell>
        </row>
        <row r="1621">
          <cell r="O1621">
            <v>43488</v>
          </cell>
        </row>
        <row r="1622">
          <cell r="O1622">
            <v>43488</v>
          </cell>
        </row>
        <row r="1623">
          <cell r="O1623">
            <v>43488</v>
          </cell>
        </row>
        <row r="1624">
          <cell r="O1624">
            <v>43488</v>
          </cell>
        </row>
        <row r="1625">
          <cell r="O1625">
            <v>43488</v>
          </cell>
        </row>
        <row r="1626">
          <cell r="O1626">
            <v>43488</v>
          </cell>
        </row>
        <row r="1627">
          <cell r="O1627">
            <v>43488</v>
          </cell>
        </row>
        <row r="1628">
          <cell r="O1628">
            <v>43488</v>
          </cell>
        </row>
        <row r="1629">
          <cell r="O1629">
            <v>43488</v>
          </cell>
        </row>
        <row r="1630">
          <cell r="O1630">
            <v>43488</v>
          </cell>
        </row>
        <row r="1631">
          <cell r="O1631">
            <v>43488</v>
          </cell>
        </row>
        <row r="1632">
          <cell r="O1632">
            <v>43488</v>
          </cell>
        </row>
        <row r="1633">
          <cell r="O1633">
            <v>43488</v>
          </cell>
        </row>
        <row r="1634">
          <cell r="O1634">
            <v>43488</v>
          </cell>
        </row>
        <row r="1635">
          <cell r="O1635">
            <v>43488</v>
          </cell>
        </row>
        <row r="1636">
          <cell r="O1636">
            <v>43488</v>
          </cell>
        </row>
        <row r="1637">
          <cell r="O1637">
            <v>43488</v>
          </cell>
        </row>
        <row r="1638">
          <cell r="O1638">
            <v>43488</v>
          </cell>
        </row>
        <row r="1639">
          <cell r="O1639">
            <v>43488</v>
          </cell>
        </row>
        <row r="1640">
          <cell r="O1640">
            <v>43488</v>
          </cell>
        </row>
        <row r="1641">
          <cell r="O1641">
            <v>43488</v>
          </cell>
        </row>
        <row r="1642">
          <cell r="O1642">
            <v>43488</v>
          </cell>
        </row>
        <row r="1643">
          <cell r="O1643">
            <v>43488</v>
          </cell>
        </row>
        <row r="1644">
          <cell r="O1644">
            <v>43488</v>
          </cell>
        </row>
        <row r="1645">
          <cell r="O1645">
            <v>43488</v>
          </cell>
        </row>
        <row r="1646">
          <cell r="O1646">
            <v>43488</v>
          </cell>
        </row>
        <row r="1647">
          <cell r="O1647">
            <v>43488</v>
          </cell>
        </row>
        <row r="1648">
          <cell r="O1648">
            <v>43488</v>
          </cell>
        </row>
        <row r="1649">
          <cell r="O1649">
            <v>43488</v>
          </cell>
        </row>
        <row r="1650">
          <cell r="O1650">
            <v>43488</v>
          </cell>
        </row>
        <row r="1651">
          <cell r="O1651">
            <v>43488</v>
          </cell>
        </row>
        <row r="1652">
          <cell r="O1652">
            <v>43488</v>
          </cell>
        </row>
        <row r="1653">
          <cell r="O1653">
            <v>43488</v>
          </cell>
        </row>
        <row r="1654">
          <cell r="O1654">
            <v>43488</v>
          </cell>
        </row>
        <row r="1655">
          <cell r="O1655">
            <v>43488</v>
          </cell>
        </row>
        <row r="1656">
          <cell r="O1656">
            <v>43488</v>
          </cell>
        </row>
        <row r="1657">
          <cell r="O1657">
            <v>43488</v>
          </cell>
        </row>
        <row r="1658">
          <cell r="O1658">
            <v>43488</v>
          </cell>
        </row>
        <row r="1659">
          <cell r="O1659">
            <v>43488</v>
          </cell>
        </row>
        <row r="1660">
          <cell r="O1660">
            <v>43488</v>
          </cell>
        </row>
        <row r="1661">
          <cell r="O1661">
            <v>43488</v>
          </cell>
        </row>
        <row r="1662">
          <cell r="O1662">
            <v>43488</v>
          </cell>
        </row>
        <row r="1663">
          <cell r="O1663">
            <v>43488</v>
          </cell>
        </row>
        <row r="1664">
          <cell r="O1664">
            <v>43488</v>
          </cell>
        </row>
        <row r="1665">
          <cell r="O1665">
            <v>43488</v>
          </cell>
        </row>
        <row r="1666">
          <cell r="O1666">
            <v>43488</v>
          </cell>
        </row>
        <row r="1667">
          <cell r="O1667">
            <v>43488</v>
          </cell>
        </row>
        <row r="1668">
          <cell r="O1668">
            <v>43488</v>
          </cell>
        </row>
        <row r="1669">
          <cell r="O1669">
            <v>43488</v>
          </cell>
        </row>
        <row r="1670">
          <cell r="O1670">
            <v>43488</v>
          </cell>
        </row>
        <row r="1671">
          <cell r="O1671">
            <v>43488</v>
          </cell>
        </row>
        <row r="1672">
          <cell r="O1672">
            <v>43488</v>
          </cell>
        </row>
        <row r="1673">
          <cell r="O1673">
            <v>43488</v>
          </cell>
        </row>
        <row r="1674">
          <cell r="O1674">
            <v>43488</v>
          </cell>
        </row>
        <row r="1675">
          <cell r="O1675">
            <v>43488</v>
          </cell>
        </row>
        <row r="1676">
          <cell r="O1676">
            <v>43488</v>
          </cell>
        </row>
        <row r="1677">
          <cell r="O1677">
            <v>43488</v>
          </cell>
        </row>
        <row r="1678">
          <cell r="O1678">
            <v>43488</v>
          </cell>
        </row>
        <row r="1679">
          <cell r="O1679">
            <v>43488</v>
          </cell>
        </row>
        <row r="1680">
          <cell r="O1680">
            <v>43488</v>
          </cell>
        </row>
        <row r="1681">
          <cell r="O1681">
            <v>43488</v>
          </cell>
        </row>
        <row r="1682">
          <cell r="O1682">
            <v>43488</v>
          </cell>
        </row>
        <row r="1683">
          <cell r="O1683">
            <v>43488</v>
          </cell>
        </row>
        <row r="1684">
          <cell r="O1684">
            <v>43488</v>
          </cell>
        </row>
        <row r="1685">
          <cell r="O1685">
            <v>43488</v>
          </cell>
        </row>
        <row r="1686">
          <cell r="O1686">
            <v>43488</v>
          </cell>
        </row>
        <row r="1687">
          <cell r="O1687">
            <v>43488</v>
          </cell>
        </row>
        <row r="1688">
          <cell r="O1688">
            <v>43488</v>
          </cell>
        </row>
        <row r="1689">
          <cell r="O1689">
            <v>43488</v>
          </cell>
        </row>
        <row r="1690">
          <cell r="O1690">
            <v>43488</v>
          </cell>
        </row>
        <row r="1691">
          <cell r="O1691">
            <v>43488</v>
          </cell>
        </row>
        <row r="1692">
          <cell r="O1692">
            <v>43488</v>
          </cell>
        </row>
        <row r="1693">
          <cell r="O1693">
            <v>43488</v>
          </cell>
        </row>
        <row r="1694">
          <cell r="O1694">
            <v>43488</v>
          </cell>
        </row>
        <row r="1695">
          <cell r="O1695">
            <v>43488</v>
          </cell>
        </row>
        <row r="1696">
          <cell r="O1696">
            <v>43488</v>
          </cell>
        </row>
        <row r="1697">
          <cell r="O1697">
            <v>43488</v>
          </cell>
        </row>
        <row r="1698">
          <cell r="O1698">
            <v>43488</v>
          </cell>
        </row>
        <row r="1699">
          <cell r="O1699">
            <v>43488</v>
          </cell>
        </row>
        <row r="1700">
          <cell r="O1700">
            <v>43488</v>
          </cell>
        </row>
        <row r="1701">
          <cell r="O1701">
            <v>43488</v>
          </cell>
        </row>
        <row r="1702">
          <cell r="O1702">
            <v>43488</v>
          </cell>
        </row>
        <row r="1703">
          <cell r="O1703">
            <v>43488</v>
          </cell>
        </row>
        <row r="1704">
          <cell r="O1704">
            <v>43488</v>
          </cell>
        </row>
        <row r="1705">
          <cell r="O1705">
            <v>43488</v>
          </cell>
        </row>
        <row r="1706">
          <cell r="O1706">
            <v>43488</v>
          </cell>
        </row>
        <row r="1707">
          <cell r="O1707">
            <v>43488</v>
          </cell>
        </row>
        <row r="1708">
          <cell r="O1708">
            <v>43488</v>
          </cell>
        </row>
        <row r="1709">
          <cell r="O1709">
            <v>43488</v>
          </cell>
        </row>
        <row r="1710">
          <cell r="O1710">
            <v>43488</v>
          </cell>
        </row>
        <row r="1711">
          <cell r="O1711">
            <v>43488</v>
          </cell>
        </row>
        <row r="1712">
          <cell r="O1712">
            <v>43488</v>
          </cell>
        </row>
        <row r="1713">
          <cell r="O1713">
            <v>43488</v>
          </cell>
        </row>
        <row r="1714">
          <cell r="O1714">
            <v>43488</v>
          </cell>
        </row>
        <row r="1715">
          <cell r="O1715">
            <v>43488</v>
          </cell>
        </row>
        <row r="1716">
          <cell r="O1716">
            <v>43488</v>
          </cell>
        </row>
        <row r="1717">
          <cell r="O1717">
            <v>43488</v>
          </cell>
        </row>
        <row r="1718">
          <cell r="O1718">
            <v>43488</v>
          </cell>
        </row>
        <row r="1719">
          <cell r="O1719">
            <v>43488</v>
          </cell>
        </row>
        <row r="1720">
          <cell r="O1720">
            <v>43488</v>
          </cell>
        </row>
        <row r="1721">
          <cell r="O1721">
            <v>43488</v>
          </cell>
        </row>
        <row r="1722">
          <cell r="O1722">
            <v>43488</v>
          </cell>
        </row>
        <row r="1723">
          <cell r="O1723">
            <v>43488</v>
          </cell>
        </row>
        <row r="1724">
          <cell r="O1724">
            <v>43488</v>
          </cell>
        </row>
        <row r="1725">
          <cell r="O1725">
            <v>43488</v>
          </cell>
        </row>
        <row r="1726">
          <cell r="O1726">
            <v>43488</v>
          </cell>
        </row>
        <row r="1727">
          <cell r="O1727">
            <v>43488</v>
          </cell>
        </row>
        <row r="1728">
          <cell r="O1728">
            <v>43488</v>
          </cell>
        </row>
        <row r="1729">
          <cell r="O1729">
            <v>43488</v>
          </cell>
        </row>
        <row r="1730">
          <cell r="O1730">
            <v>43488</v>
          </cell>
        </row>
        <row r="1731">
          <cell r="O1731">
            <v>43488</v>
          </cell>
        </row>
        <row r="1732">
          <cell r="O1732">
            <v>43488</v>
          </cell>
        </row>
        <row r="1733">
          <cell r="O1733">
            <v>43488</v>
          </cell>
        </row>
        <row r="1734">
          <cell r="O1734">
            <v>43488</v>
          </cell>
        </row>
        <row r="1735">
          <cell r="O1735">
            <v>43488</v>
          </cell>
        </row>
        <row r="1736">
          <cell r="O1736">
            <v>43488</v>
          </cell>
        </row>
        <row r="1737">
          <cell r="O1737">
            <v>43488</v>
          </cell>
        </row>
        <row r="1738">
          <cell r="O1738">
            <v>43488</v>
          </cell>
        </row>
        <row r="1739">
          <cell r="O1739">
            <v>43488</v>
          </cell>
        </row>
        <row r="1740">
          <cell r="O1740">
            <v>43488</v>
          </cell>
        </row>
        <row r="1741">
          <cell r="O1741">
            <v>43488</v>
          </cell>
        </row>
        <row r="1742">
          <cell r="O1742">
            <v>43488</v>
          </cell>
        </row>
        <row r="1743">
          <cell r="O1743">
            <v>43488</v>
          </cell>
        </row>
        <row r="1744">
          <cell r="O1744">
            <v>43488</v>
          </cell>
        </row>
        <row r="1745">
          <cell r="O1745">
            <v>43488</v>
          </cell>
        </row>
        <row r="1746">
          <cell r="O1746">
            <v>43488</v>
          </cell>
        </row>
        <row r="1747">
          <cell r="O1747">
            <v>43488</v>
          </cell>
        </row>
        <row r="1748">
          <cell r="O1748">
            <v>43488</v>
          </cell>
        </row>
        <row r="1749">
          <cell r="O1749">
            <v>43488</v>
          </cell>
        </row>
        <row r="1750">
          <cell r="O1750">
            <v>43488</v>
          </cell>
        </row>
        <row r="1751">
          <cell r="O1751">
            <v>43488</v>
          </cell>
        </row>
        <row r="1752">
          <cell r="O1752">
            <v>43488</v>
          </cell>
        </row>
        <row r="1753">
          <cell r="O1753">
            <v>43488</v>
          </cell>
        </row>
        <row r="1754">
          <cell r="O1754">
            <v>43488</v>
          </cell>
        </row>
        <row r="1755">
          <cell r="O1755">
            <v>43488</v>
          </cell>
        </row>
        <row r="1756">
          <cell r="O1756">
            <v>43488</v>
          </cell>
        </row>
        <row r="1757">
          <cell r="O1757">
            <v>43488</v>
          </cell>
        </row>
        <row r="1758">
          <cell r="O1758">
            <v>43488</v>
          </cell>
        </row>
        <row r="1759">
          <cell r="O1759">
            <v>43488</v>
          </cell>
        </row>
        <row r="1760">
          <cell r="O1760">
            <v>43488</v>
          </cell>
        </row>
        <row r="1761">
          <cell r="O1761">
            <v>43488</v>
          </cell>
        </row>
        <row r="1762">
          <cell r="O1762">
            <v>43488</v>
          </cell>
        </row>
        <row r="1763">
          <cell r="O1763">
            <v>43488</v>
          </cell>
        </row>
        <row r="1764">
          <cell r="O1764">
            <v>43488</v>
          </cell>
        </row>
        <row r="1765">
          <cell r="O1765">
            <v>43488</v>
          </cell>
        </row>
        <row r="1766">
          <cell r="O1766">
            <v>43488</v>
          </cell>
        </row>
        <row r="1767">
          <cell r="O1767">
            <v>43488</v>
          </cell>
        </row>
        <row r="1768">
          <cell r="O1768">
            <v>43488</v>
          </cell>
        </row>
        <row r="1769">
          <cell r="O1769">
            <v>43488</v>
          </cell>
        </row>
        <row r="1770">
          <cell r="O1770">
            <v>43488</v>
          </cell>
        </row>
        <row r="1771">
          <cell r="O1771">
            <v>43488</v>
          </cell>
        </row>
        <row r="1772">
          <cell r="O1772">
            <v>43488</v>
          </cell>
        </row>
        <row r="1773">
          <cell r="O1773">
            <v>43488</v>
          </cell>
        </row>
        <row r="1774">
          <cell r="O1774">
            <v>43488</v>
          </cell>
        </row>
        <row r="1775">
          <cell r="O1775">
            <v>43488</v>
          </cell>
        </row>
        <row r="1776">
          <cell r="O1776">
            <v>43488</v>
          </cell>
        </row>
        <row r="1777">
          <cell r="O1777">
            <v>43488</v>
          </cell>
        </row>
        <row r="1778">
          <cell r="O1778">
            <v>43488</v>
          </cell>
        </row>
        <row r="1779">
          <cell r="O1779">
            <v>43488</v>
          </cell>
        </row>
        <row r="1780">
          <cell r="O1780">
            <v>43488</v>
          </cell>
        </row>
        <row r="1781">
          <cell r="O1781">
            <v>43489</v>
          </cell>
        </row>
        <row r="1782">
          <cell r="O1782">
            <v>43488</v>
          </cell>
        </row>
        <row r="1783">
          <cell r="O1783">
            <v>43488</v>
          </cell>
        </row>
        <row r="1784">
          <cell r="O1784">
            <v>43488</v>
          </cell>
        </row>
        <row r="1785">
          <cell r="O1785">
            <v>43488</v>
          </cell>
        </row>
        <row r="1786">
          <cell r="O1786">
            <v>43488</v>
          </cell>
        </row>
        <row r="1787">
          <cell r="O1787">
            <v>43488</v>
          </cell>
        </row>
        <row r="1788">
          <cell r="O1788">
            <v>43488</v>
          </cell>
        </row>
        <row r="1789">
          <cell r="O1789">
            <v>43488</v>
          </cell>
        </row>
        <row r="1790">
          <cell r="O1790">
            <v>43488</v>
          </cell>
        </row>
        <row r="1791">
          <cell r="O1791">
            <v>43488</v>
          </cell>
        </row>
        <row r="1792">
          <cell r="O1792">
            <v>43488</v>
          </cell>
        </row>
        <row r="1793">
          <cell r="O1793">
            <v>43488</v>
          </cell>
        </row>
        <row r="1794">
          <cell r="O1794">
            <v>43488</v>
          </cell>
        </row>
        <row r="1795">
          <cell r="O1795">
            <v>43488</v>
          </cell>
        </row>
        <row r="1796">
          <cell r="O1796">
            <v>43488</v>
          </cell>
        </row>
        <row r="1797">
          <cell r="O1797">
            <v>43488</v>
          </cell>
        </row>
        <row r="1798">
          <cell r="O1798">
            <v>43488</v>
          </cell>
        </row>
        <row r="1799">
          <cell r="O1799">
            <v>43488</v>
          </cell>
        </row>
        <row r="1800">
          <cell r="O1800">
            <v>43488</v>
          </cell>
        </row>
        <row r="1801">
          <cell r="O1801">
            <v>43488</v>
          </cell>
        </row>
        <row r="1802">
          <cell r="O1802">
            <v>43488</v>
          </cell>
        </row>
        <row r="1803">
          <cell r="O1803">
            <v>43488</v>
          </cell>
        </row>
        <row r="1804">
          <cell r="O1804">
            <v>43488</v>
          </cell>
        </row>
        <row r="1805">
          <cell r="O1805">
            <v>43488</v>
          </cell>
        </row>
        <row r="1806">
          <cell r="O1806">
            <v>43488</v>
          </cell>
        </row>
        <row r="1807">
          <cell r="O1807">
            <v>43488</v>
          </cell>
        </row>
        <row r="1808">
          <cell r="O1808">
            <v>43488</v>
          </cell>
        </row>
        <row r="1809">
          <cell r="O1809">
            <v>43488</v>
          </cell>
        </row>
        <row r="1810">
          <cell r="O1810">
            <v>43488</v>
          </cell>
        </row>
        <row r="1811">
          <cell r="O1811">
            <v>43488</v>
          </cell>
        </row>
        <row r="1812">
          <cell r="O1812">
            <v>43488</v>
          </cell>
        </row>
        <row r="1813">
          <cell r="O1813">
            <v>43488</v>
          </cell>
        </row>
        <row r="1814">
          <cell r="O1814">
            <v>43488</v>
          </cell>
        </row>
        <row r="1815">
          <cell r="O1815">
            <v>43488</v>
          </cell>
        </row>
        <row r="1816">
          <cell r="O1816">
            <v>43488</v>
          </cell>
        </row>
        <row r="1817">
          <cell r="O1817">
            <v>43488</v>
          </cell>
        </row>
        <row r="1818">
          <cell r="O1818">
            <v>43488</v>
          </cell>
        </row>
        <row r="1819">
          <cell r="O1819">
            <v>43488</v>
          </cell>
        </row>
        <row r="1820">
          <cell r="O1820">
            <v>43488</v>
          </cell>
        </row>
        <row r="1821">
          <cell r="O1821">
            <v>43488</v>
          </cell>
        </row>
        <row r="1822">
          <cell r="O1822">
            <v>43488</v>
          </cell>
        </row>
        <row r="1823">
          <cell r="O1823">
            <v>43488</v>
          </cell>
        </row>
        <row r="1824">
          <cell r="O1824">
            <v>43488</v>
          </cell>
        </row>
        <row r="1825">
          <cell r="O1825">
            <v>43488</v>
          </cell>
        </row>
        <row r="1826">
          <cell r="O1826">
            <v>43488</v>
          </cell>
        </row>
        <row r="1827">
          <cell r="O1827">
            <v>43488</v>
          </cell>
        </row>
        <row r="1828">
          <cell r="O1828">
            <v>43488</v>
          </cell>
        </row>
        <row r="1829">
          <cell r="O1829">
            <v>43488</v>
          </cell>
        </row>
        <row r="1830">
          <cell r="O1830">
            <v>43488</v>
          </cell>
        </row>
        <row r="1831">
          <cell r="O1831">
            <v>43488</v>
          </cell>
        </row>
        <row r="1832">
          <cell r="O1832">
            <v>43488</v>
          </cell>
        </row>
        <row r="1833">
          <cell r="O1833">
            <v>43488</v>
          </cell>
        </row>
        <row r="1834">
          <cell r="O1834">
            <v>43488</v>
          </cell>
        </row>
        <row r="1835">
          <cell r="O1835">
            <v>43488</v>
          </cell>
        </row>
        <row r="1836">
          <cell r="O1836">
            <v>43488</v>
          </cell>
        </row>
        <row r="1837">
          <cell r="O1837">
            <v>43488</v>
          </cell>
        </row>
        <row r="1838">
          <cell r="O1838">
            <v>43488</v>
          </cell>
        </row>
        <row r="1839">
          <cell r="O1839">
            <v>43488</v>
          </cell>
        </row>
        <row r="1840">
          <cell r="O1840">
            <v>43488</v>
          </cell>
        </row>
        <row r="1841">
          <cell r="O1841">
            <v>43488</v>
          </cell>
        </row>
        <row r="1842">
          <cell r="O1842">
            <v>43488</v>
          </cell>
        </row>
        <row r="1843">
          <cell r="O1843">
            <v>43488</v>
          </cell>
        </row>
        <row r="1844">
          <cell r="O1844">
            <v>43488</v>
          </cell>
        </row>
        <row r="1845">
          <cell r="O1845">
            <v>43488</v>
          </cell>
        </row>
        <row r="1846">
          <cell r="O1846">
            <v>43488</v>
          </cell>
        </row>
        <row r="1847">
          <cell r="O1847">
            <v>43488</v>
          </cell>
        </row>
        <row r="1848">
          <cell r="O1848">
            <v>43488</v>
          </cell>
        </row>
        <row r="1849">
          <cell r="O1849">
            <v>43488</v>
          </cell>
        </row>
        <row r="1850">
          <cell r="O1850">
            <v>43488</v>
          </cell>
        </row>
        <row r="1851">
          <cell r="O1851">
            <v>43488</v>
          </cell>
        </row>
        <row r="1852">
          <cell r="O1852">
            <v>43488</v>
          </cell>
        </row>
        <row r="1853">
          <cell r="O1853">
            <v>43488</v>
          </cell>
        </row>
        <row r="1854">
          <cell r="O1854">
            <v>43488</v>
          </cell>
        </row>
        <row r="1855">
          <cell r="O1855">
            <v>43488</v>
          </cell>
        </row>
        <row r="1856">
          <cell r="O1856">
            <v>43488</v>
          </cell>
        </row>
        <row r="1857">
          <cell r="O1857">
            <v>43488</v>
          </cell>
        </row>
        <row r="1858">
          <cell r="O1858">
            <v>43488</v>
          </cell>
        </row>
        <row r="1859">
          <cell r="O1859">
            <v>43488</v>
          </cell>
        </row>
        <row r="1860">
          <cell r="O1860">
            <v>43488</v>
          </cell>
        </row>
        <row r="1861">
          <cell r="O1861">
            <v>43488</v>
          </cell>
        </row>
        <row r="1862">
          <cell r="O1862">
            <v>43488</v>
          </cell>
        </row>
        <row r="1863">
          <cell r="O1863">
            <v>43488</v>
          </cell>
        </row>
        <row r="1864">
          <cell r="O1864">
            <v>43488</v>
          </cell>
        </row>
        <row r="1865">
          <cell r="O1865">
            <v>43488</v>
          </cell>
        </row>
        <row r="1866">
          <cell r="O1866">
            <v>43488</v>
          </cell>
        </row>
        <row r="1867">
          <cell r="O1867">
            <v>43488</v>
          </cell>
        </row>
        <row r="1868">
          <cell r="O1868">
            <v>43488</v>
          </cell>
        </row>
        <row r="1869">
          <cell r="O1869">
            <v>43488</v>
          </cell>
        </row>
        <row r="1870">
          <cell r="O1870">
            <v>43488</v>
          </cell>
        </row>
        <row r="1871">
          <cell r="O1871">
            <v>43488</v>
          </cell>
        </row>
        <row r="1872">
          <cell r="O1872">
            <v>43488</v>
          </cell>
        </row>
        <row r="1873">
          <cell r="O1873">
            <v>43488</v>
          </cell>
        </row>
        <row r="1874">
          <cell r="O1874">
            <v>43488</v>
          </cell>
        </row>
        <row r="1875">
          <cell r="O1875">
            <v>43488</v>
          </cell>
        </row>
        <row r="1876">
          <cell r="O1876">
            <v>43488</v>
          </cell>
        </row>
        <row r="1877">
          <cell r="O1877">
            <v>43488</v>
          </cell>
        </row>
        <row r="1878">
          <cell r="O1878">
            <v>43488</v>
          </cell>
        </row>
        <row r="1879">
          <cell r="O1879">
            <v>43488</v>
          </cell>
        </row>
        <row r="1880">
          <cell r="O1880">
            <v>43488</v>
          </cell>
        </row>
        <row r="1881">
          <cell r="O1881">
            <v>43488</v>
          </cell>
        </row>
        <row r="1882">
          <cell r="O1882">
            <v>43488</v>
          </cell>
        </row>
        <row r="1883">
          <cell r="O1883">
            <v>43488</v>
          </cell>
        </row>
        <row r="1884">
          <cell r="O1884">
            <v>43488</v>
          </cell>
        </row>
        <row r="1885">
          <cell r="O1885">
            <v>43488</v>
          </cell>
        </row>
        <row r="1886">
          <cell r="O1886">
            <v>43488</v>
          </cell>
        </row>
        <row r="1887">
          <cell r="O1887">
            <v>43488</v>
          </cell>
        </row>
        <row r="1888">
          <cell r="O1888">
            <v>43488</v>
          </cell>
        </row>
        <row r="1889">
          <cell r="O1889">
            <v>43488</v>
          </cell>
        </row>
        <row r="1890">
          <cell r="O1890">
            <v>43488</v>
          </cell>
        </row>
        <row r="1891">
          <cell r="O1891">
            <v>43488</v>
          </cell>
        </row>
        <row r="1892">
          <cell r="O1892">
            <v>43488</v>
          </cell>
        </row>
        <row r="1893">
          <cell r="O1893">
            <v>43488</v>
          </cell>
        </row>
        <row r="1894">
          <cell r="O1894">
            <v>43488</v>
          </cell>
        </row>
        <row r="1895">
          <cell r="O1895">
            <v>43488</v>
          </cell>
        </row>
        <row r="1896">
          <cell r="O1896">
            <v>43488</v>
          </cell>
        </row>
        <row r="1897">
          <cell r="O1897">
            <v>43488</v>
          </cell>
        </row>
        <row r="1898">
          <cell r="O1898">
            <v>43488</v>
          </cell>
        </row>
        <row r="1899">
          <cell r="O1899">
            <v>43488</v>
          </cell>
        </row>
        <row r="1900">
          <cell r="O1900">
            <v>43488</v>
          </cell>
        </row>
        <row r="1901">
          <cell r="O1901">
            <v>43488</v>
          </cell>
        </row>
        <row r="1902">
          <cell r="O1902">
            <v>43488</v>
          </cell>
        </row>
        <row r="1903">
          <cell r="O1903">
            <v>43488</v>
          </cell>
        </row>
        <row r="1904">
          <cell r="O1904">
            <v>43488</v>
          </cell>
        </row>
        <row r="1905">
          <cell r="O1905">
            <v>43488</v>
          </cell>
        </row>
        <row r="1906">
          <cell r="O1906">
            <v>43488</v>
          </cell>
        </row>
        <row r="1907">
          <cell r="O1907">
            <v>43488</v>
          </cell>
        </row>
        <row r="1908">
          <cell r="O1908">
            <v>43488</v>
          </cell>
        </row>
        <row r="1909">
          <cell r="O1909">
            <v>43488</v>
          </cell>
        </row>
        <row r="1910">
          <cell r="O1910">
            <v>43488</v>
          </cell>
        </row>
        <row r="1911">
          <cell r="O1911">
            <v>43488</v>
          </cell>
        </row>
        <row r="1912">
          <cell r="O1912">
            <v>43488</v>
          </cell>
        </row>
        <row r="1913">
          <cell r="O1913">
            <v>43488</v>
          </cell>
        </row>
        <row r="1914">
          <cell r="O1914">
            <v>43488</v>
          </cell>
        </row>
        <row r="1915">
          <cell r="O1915">
            <v>43488</v>
          </cell>
        </row>
        <row r="1916">
          <cell r="O1916">
            <v>43488</v>
          </cell>
        </row>
        <row r="1917">
          <cell r="O1917">
            <v>43488</v>
          </cell>
        </row>
        <row r="1918">
          <cell r="O1918">
            <v>43488</v>
          </cell>
        </row>
        <row r="1919">
          <cell r="O1919">
            <v>43488</v>
          </cell>
        </row>
        <row r="1920">
          <cell r="O1920">
            <v>43488</v>
          </cell>
        </row>
        <row r="1921">
          <cell r="O1921">
            <v>43488</v>
          </cell>
        </row>
        <row r="1922">
          <cell r="O1922">
            <v>43488</v>
          </cell>
        </row>
        <row r="1923">
          <cell r="O1923">
            <v>43488</v>
          </cell>
        </row>
        <row r="1924">
          <cell r="O1924">
            <v>43488</v>
          </cell>
        </row>
        <row r="1925">
          <cell r="O1925">
            <v>43488</v>
          </cell>
        </row>
        <row r="1926">
          <cell r="O1926">
            <v>43488</v>
          </cell>
        </row>
        <row r="1927">
          <cell r="O1927">
            <v>43488</v>
          </cell>
        </row>
        <row r="1928">
          <cell r="O1928">
            <v>43488</v>
          </cell>
        </row>
        <row r="1929">
          <cell r="O1929">
            <v>43488</v>
          </cell>
        </row>
        <row r="1930">
          <cell r="O1930">
            <v>43488</v>
          </cell>
        </row>
        <row r="1931">
          <cell r="O1931">
            <v>43488</v>
          </cell>
        </row>
        <row r="1932">
          <cell r="O1932">
            <v>43488</v>
          </cell>
        </row>
        <row r="1933">
          <cell r="O1933">
            <v>43488</v>
          </cell>
        </row>
        <row r="1934">
          <cell r="O1934">
            <v>43488</v>
          </cell>
        </row>
        <row r="1935">
          <cell r="O1935">
            <v>43488</v>
          </cell>
        </row>
        <row r="1936">
          <cell r="O1936">
            <v>43488</v>
          </cell>
        </row>
        <row r="1937">
          <cell r="O1937">
            <v>43488</v>
          </cell>
        </row>
        <row r="1938">
          <cell r="O1938">
            <v>43488</v>
          </cell>
        </row>
        <row r="1939">
          <cell r="O1939">
            <v>43488</v>
          </cell>
        </row>
        <row r="1940">
          <cell r="O1940">
            <v>43493</v>
          </cell>
        </row>
        <row r="1941">
          <cell r="O1941">
            <v>43487</v>
          </cell>
        </row>
        <row r="1942">
          <cell r="O1942">
            <v>43496</v>
          </cell>
        </row>
        <row r="1943">
          <cell r="O1943">
            <v>43486</v>
          </cell>
        </row>
        <row r="1944">
          <cell r="O1944">
            <v>43486</v>
          </cell>
        </row>
        <row r="1945">
          <cell r="O1945">
            <v>43486</v>
          </cell>
        </row>
        <row r="1946">
          <cell r="O1946">
            <v>43486</v>
          </cell>
        </row>
        <row r="1947">
          <cell r="O1947">
            <v>43486</v>
          </cell>
        </row>
        <row r="1948">
          <cell r="O1948">
            <v>43486</v>
          </cell>
        </row>
        <row r="1949">
          <cell r="O1949">
            <v>43486</v>
          </cell>
        </row>
        <row r="1950">
          <cell r="O1950">
            <v>43486</v>
          </cell>
        </row>
        <row r="1951">
          <cell r="O1951">
            <v>43486</v>
          </cell>
        </row>
        <row r="1952">
          <cell r="O1952">
            <v>43486</v>
          </cell>
        </row>
        <row r="1953">
          <cell r="O1953">
            <v>43486</v>
          </cell>
        </row>
        <row r="1954">
          <cell r="O1954">
            <v>43486</v>
          </cell>
        </row>
        <row r="1955">
          <cell r="O1955">
            <v>43486</v>
          </cell>
        </row>
        <row r="1956">
          <cell r="O1956">
            <v>43486</v>
          </cell>
        </row>
        <row r="1957">
          <cell r="O1957">
            <v>43486</v>
          </cell>
        </row>
        <row r="1958">
          <cell r="O1958">
            <v>43486</v>
          </cell>
        </row>
        <row r="1959">
          <cell r="O1959">
            <v>43486</v>
          </cell>
        </row>
        <row r="1960">
          <cell r="O1960">
            <v>43486</v>
          </cell>
        </row>
        <row r="1961">
          <cell r="O1961">
            <v>43486</v>
          </cell>
        </row>
        <row r="1962">
          <cell r="O1962">
            <v>43486</v>
          </cell>
        </row>
        <row r="1963">
          <cell r="O1963">
            <v>43486</v>
          </cell>
        </row>
        <row r="1964">
          <cell r="O1964">
            <v>43486</v>
          </cell>
        </row>
        <row r="1965">
          <cell r="O1965">
            <v>43486</v>
          </cell>
        </row>
        <row r="1966">
          <cell r="O1966">
            <v>43486</v>
          </cell>
        </row>
        <row r="1967">
          <cell r="O1967">
            <v>43486</v>
          </cell>
        </row>
        <row r="1968">
          <cell r="O1968">
            <v>43486</v>
          </cell>
        </row>
        <row r="1969">
          <cell r="O1969">
            <v>43486</v>
          </cell>
        </row>
        <row r="1970">
          <cell r="O1970">
            <v>43486</v>
          </cell>
        </row>
        <row r="1971">
          <cell r="O1971">
            <v>43486</v>
          </cell>
        </row>
        <row r="1972">
          <cell r="O1972">
            <v>43486</v>
          </cell>
        </row>
        <row r="1973">
          <cell r="O1973">
            <v>43486</v>
          </cell>
        </row>
        <row r="1974">
          <cell r="O1974">
            <v>43486</v>
          </cell>
        </row>
        <row r="1975">
          <cell r="O1975">
            <v>43486</v>
          </cell>
        </row>
        <row r="1976">
          <cell r="O1976">
            <v>43486</v>
          </cell>
        </row>
        <row r="1977">
          <cell r="O1977">
            <v>43486</v>
          </cell>
        </row>
        <row r="1978">
          <cell r="O1978">
            <v>43486</v>
          </cell>
        </row>
        <row r="1979">
          <cell r="O1979">
            <v>43486</v>
          </cell>
        </row>
        <row r="1980">
          <cell r="O1980">
            <v>43486</v>
          </cell>
        </row>
        <row r="1981">
          <cell r="O1981">
            <v>43486</v>
          </cell>
        </row>
        <row r="1982">
          <cell r="O1982">
            <v>43486</v>
          </cell>
        </row>
        <row r="1983">
          <cell r="O1983">
            <v>43486</v>
          </cell>
        </row>
        <row r="1984">
          <cell r="O1984">
            <v>43486</v>
          </cell>
        </row>
        <row r="1985">
          <cell r="O1985">
            <v>43486</v>
          </cell>
        </row>
        <row r="1986">
          <cell r="O1986">
            <v>43486</v>
          </cell>
        </row>
        <row r="1987">
          <cell r="O1987">
            <v>43486</v>
          </cell>
        </row>
        <row r="1988">
          <cell r="O1988">
            <v>43486</v>
          </cell>
        </row>
        <row r="1989">
          <cell r="O1989">
            <v>43486</v>
          </cell>
        </row>
        <row r="1990">
          <cell r="O1990">
            <v>43486</v>
          </cell>
        </row>
        <row r="1991">
          <cell r="O1991">
            <v>43486</v>
          </cell>
        </row>
        <row r="1992">
          <cell r="O1992">
            <v>43486</v>
          </cell>
        </row>
        <row r="1993">
          <cell r="O1993">
            <v>43486</v>
          </cell>
        </row>
        <row r="1994">
          <cell r="O1994">
            <v>43486</v>
          </cell>
        </row>
        <row r="1995">
          <cell r="O1995">
            <v>43487</v>
          </cell>
        </row>
        <row r="1996">
          <cell r="O1996">
            <v>43487</v>
          </cell>
        </row>
        <row r="1997">
          <cell r="O1997">
            <v>43487</v>
          </cell>
        </row>
        <row r="1998">
          <cell r="O1998">
            <v>43487</v>
          </cell>
        </row>
        <row r="1999">
          <cell r="O1999">
            <v>43487</v>
          </cell>
        </row>
        <row r="2000">
          <cell r="O2000">
            <v>43487</v>
          </cell>
        </row>
        <row r="2001">
          <cell r="O2001">
            <v>43487</v>
          </cell>
        </row>
        <row r="2002">
          <cell r="O2002">
            <v>43487</v>
          </cell>
        </row>
        <row r="2003">
          <cell r="O2003">
            <v>43487</v>
          </cell>
        </row>
        <row r="2004">
          <cell r="O2004">
            <v>43487</v>
          </cell>
        </row>
        <row r="2005">
          <cell r="O2005">
            <v>43487</v>
          </cell>
        </row>
        <row r="2006">
          <cell r="O2006">
            <v>43487</v>
          </cell>
        </row>
        <row r="2007">
          <cell r="O2007">
            <v>43487</v>
          </cell>
        </row>
        <row r="2008">
          <cell r="O2008">
            <v>43487</v>
          </cell>
        </row>
        <row r="2009">
          <cell r="O2009">
            <v>43487</v>
          </cell>
        </row>
        <row r="2010">
          <cell r="O2010">
            <v>43488</v>
          </cell>
        </row>
        <row r="2011">
          <cell r="O2011">
            <v>43487</v>
          </cell>
        </row>
        <row r="2012">
          <cell r="O2012">
            <v>43486</v>
          </cell>
        </row>
        <row r="2013">
          <cell r="O2013">
            <v>43486</v>
          </cell>
        </row>
        <row r="2014">
          <cell r="O2014">
            <v>43487</v>
          </cell>
        </row>
        <row r="2015">
          <cell r="O2015">
            <v>43487</v>
          </cell>
        </row>
        <row r="2016">
          <cell r="O2016">
            <v>43487</v>
          </cell>
        </row>
        <row r="2017">
          <cell r="O2017">
            <v>43487</v>
          </cell>
        </row>
        <row r="2018">
          <cell r="O2018">
            <v>43487</v>
          </cell>
        </row>
        <row r="2019">
          <cell r="O2019">
            <v>43487</v>
          </cell>
        </row>
        <row r="2020">
          <cell r="O2020">
            <v>43487</v>
          </cell>
        </row>
        <row r="2021">
          <cell r="O2021">
            <v>43486</v>
          </cell>
        </row>
        <row r="2022">
          <cell r="O2022">
            <v>43486</v>
          </cell>
        </row>
        <row r="2023">
          <cell r="O2023">
            <v>43486</v>
          </cell>
        </row>
        <row r="2024">
          <cell r="O2024">
            <v>43486</v>
          </cell>
        </row>
        <row r="2025">
          <cell r="O2025">
            <v>43486</v>
          </cell>
        </row>
        <row r="2026">
          <cell r="O2026">
            <v>43486</v>
          </cell>
        </row>
        <row r="2027">
          <cell r="O2027">
            <v>43486</v>
          </cell>
        </row>
        <row r="2028">
          <cell r="O2028">
            <v>43486</v>
          </cell>
        </row>
        <row r="2029">
          <cell r="O2029">
            <v>43486</v>
          </cell>
        </row>
        <row r="2030">
          <cell r="O2030">
            <v>43486</v>
          </cell>
        </row>
        <row r="2031">
          <cell r="O2031">
            <v>43486</v>
          </cell>
        </row>
        <row r="2032">
          <cell r="O2032">
            <v>43486</v>
          </cell>
        </row>
        <row r="2033">
          <cell r="O2033">
            <v>43486</v>
          </cell>
        </row>
        <row r="2034">
          <cell r="O2034">
            <v>43486</v>
          </cell>
        </row>
        <row r="2035">
          <cell r="O2035">
            <v>43487</v>
          </cell>
        </row>
        <row r="2036">
          <cell r="O2036">
            <v>43487</v>
          </cell>
        </row>
        <row r="2037">
          <cell r="O2037">
            <v>43487</v>
          </cell>
        </row>
        <row r="2038">
          <cell r="O2038">
            <v>43486</v>
          </cell>
        </row>
        <row r="2039">
          <cell r="O2039">
            <v>43487</v>
          </cell>
        </row>
        <row r="2040">
          <cell r="O2040">
            <v>43487</v>
          </cell>
        </row>
        <row r="2041">
          <cell r="O2041">
            <v>43487</v>
          </cell>
        </row>
        <row r="2042">
          <cell r="O2042">
            <v>43487</v>
          </cell>
        </row>
        <row r="2043">
          <cell r="O2043">
            <v>43487</v>
          </cell>
        </row>
        <row r="2044">
          <cell r="O2044">
            <v>43487</v>
          </cell>
        </row>
        <row r="2045">
          <cell r="O2045">
            <v>43487</v>
          </cell>
        </row>
        <row r="2046">
          <cell r="O2046">
            <v>43487</v>
          </cell>
        </row>
        <row r="2047">
          <cell r="O2047">
            <v>43487</v>
          </cell>
        </row>
        <row r="2048">
          <cell r="O2048">
            <v>43487</v>
          </cell>
        </row>
        <row r="2049">
          <cell r="O2049">
            <v>43486</v>
          </cell>
        </row>
        <row r="2050">
          <cell r="O2050">
            <v>43486</v>
          </cell>
        </row>
        <row r="2051">
          <cell r="O2051">
            <v>43486</v>
          </cell>
        </row>
        <row r="2052">
          <cell r="O2052">
            <v>43486</v>
          </cell>
        </row>
        <row r="2053">
          <cell r="O2053">
            <v>43486</v>
          </cell>
        </row>
        <row r="2054">
          <cell r="O2054">
            <v>43486</v>
          </cell>
        </row>
        <row r="2055">
          <cell r="O2055">
            <v>43486</v>
          </cell>
        </row>
        <row r="2056">
          <cell r="O2056">
            <v>43486</v>
          </cell>
        </row>
        <row r="2057">
          <cell r="O2057">
            <v>43486</v>
          </cell>
        </row>
        <row r="2058">
          <cell r="O2058">
            <v>43486</v>
          </cell>
        </row>
        <row r="2059">
          <cell r="O2059">
            <v>43486</v>
          </cell>
        </row>
        <row r="2060">
          <cell r="O2060">
            <v>43486</v>
          </cell>
        </row>
        <row r="2061">
          <cell r="O2061">
            <v>43486</v>
          </cell>
        </row>
        <row r="2062">
          <cell r="O2062">
            <v>43486</v>
          </cell>
        </row>
        <row r="2063">
          <cell r="O2063">
            <v>43476</v>
          </cell>
        </row>
        <row r="2064">
          <cell r="O2064">
            <v>43483</v>
          </cell>
        </row>
        <row r="2065">
          <cell r="O2065">
            <v>43483</v>
          </cell>
        </row>
        <row r="2066">
          <cell r="O2066">
            <v>43483</v>
          </cell>
        </row>
        <row r="2067">
          <cell r="O2067">
            <v>43483</v>
          </cell>
        </row>
        <row r="2068">
          <cell r="O2068">
            <v>43483</v>
          </cell>
        </row>
        <row r="2069">
          <cell r="O2069">
            <v>43483</v>
          </cell>
        </row>
        <row r="2070">
          <cell r="O2070">
            <v>43483</v>
          </cell>
        </row>
        <row r="2071">
          <cell r="O2071">
            <v>43483</v>
          </cell>
        </row>
        <row r="2072">
          <cell r="O2072">
            <v>43483</v>
          </cell>
        </row>
        <row r="2073">
          <cell r="O2073">
            <v>43483</v>
          </cell>
        </row>
        <row r="2074">
          <cell r="O2074">
            <v>43483</v>
          </cell>
        </row>
        <row r="2075">
          <cell r="O2075">
            <v>43483</v>
          </cell>
        </row>
        <row r="2076">
          <cell r="O2076">
            <v>43483</v>
          </cell>
        </row>
        <row r="2077">
          <cell r="O2077">
            <v>43483</v>
          </cell>
        </row>
        <row r="2078">
          <cell r="O2078">
            <v>43483</v>
          </cell>
        </row>
        <row r="2079">
          <cell r="O2079">
            <v>43467</v>
          </cell>
        </row>
        <row r="2080">
          <cell r="O2080">
            <v>43467</v>
          </cell>
        </row>
        <row r="2081">
          <cell r="O2081">
            <v>43467</v>
          </cell>
        </row>
        <row r="2082">
          <cell r="O2082">
            <v>43467</v>
          </cell>
        </row>
        <row r="2083">
          <cell r="O2083">
            <v>43475</v>
          </cell>
        </row>
        <row r="2084">
          <cell r="O2084">
            <v>43475</v>
          </cell>
        </row>
        <row r="2085">
          <cell r="O2085">
            <v>43475</v>
          </cell>
        </row>
        <row r="2086">
          <cell r="O2086">
            <v>43475</v>
          </cell>
        </row>
        <row r="2087">
          <cell r="O2087">
            <v>43475</v>
          </cell>
        </row>
        <row r="2088">
          <cell r="O2088">
            <v>43475</v>
          </cell>
        </row>
        <row r="2089">
          <cell r="O2089">
            <v>43475</v>
          </cell>
        </row>
        <row r="2090">
          <cell r="O2090">
            <v>43475</v>
          </cell>
        </row>
        <row r="2091">
          <cell r="O2091">
            <v>43475</v>
          </cell>
        </row>
        <row r="2092">
          <cell r="O2092">
            <v>43475</v>
          </cell>
        </row>
        <row r="2093">
          <cell r="O2093">
            <v>43476</v>
          </cell>
        </row>
        <row r="2094">
          <cell r="O2094">
            <v>43476</v>
          </cell>
        </row>
        <row r="2095">
          <cell r="O2095">
            <v>43476</v>
          </cell>
        </row>
        <row r="2096">
          <cell r="O2096">
            <v>43476</v>
          </cell>
        </row>
        <row r="2097">
          <cell r="O2097">
            <v>43476</v>
          </cell>
        </row>
        <row r="2098">
          <cell r="O2098">
            <v>43476</v>
          </cell>
        </row>
        <row r="2099">
          <cell r="O2099">
            <v>43476</v>
          </cell>
        </row>
        <row r="2100">
          <cell r="O2100">
            <v>43476</v>
          </cell>
        </row>
        <row r="2101">
          <cell r="O2101">
            <v>43476</v>
          </cell>
        </row>
        <row r="2102">
          <cell r="O2102">
            <v>43476</v>
          </cell>
        </row>
        <row r="2103">
          <cell r="O2103">
            <v>43476</v>
          </cell>
        </row>
        <row r="2104">
          <cell r="O2104">
            <v>43476</v>
          </cell>
        </row>
        <row r="2105">
          <cell r="O2105">
            <v>43476</v>
          </cell>
        </row>
        <row r="2106">
          <cell r="O2106">
            <v>43476</v>
          </cell>
        </row>
        <row r="2107">
          <cell r="O2107">
            <v>43476</v>
          </cell>
        </row>
        <row r="2108">
          <cell r="O2108">
            <v>43476</v>
          </cell>
        </row>
        <row r="2109">
          <cell r="O2109">
            <v>43476</v>
          </cell>
        </row>
        <row r="2110">
          <cell r="O2110">
            <v>43476</v>
          </cell>
        </row>
        <row r="2111">
          <cell r="O2111">
            <v>43476</v>
          </cell>
        </row>
        <row r="2112">
          <cell r="O2112">
            <v>43476</v>
          </cell>
        </row>
        <row r="2113">
          <cell r="O2113">
            <v>43476</v>
          </cell>
        </row>
        <row r="2114">
          <cell r="O2114">
            <v>43476</v>
          </cell>
        </row>
        <row r="2115">
          <cell r="O2115">
            <v>43476</v>
          </cell>
        </row>
        <row r="2116">
          <cell r="O2116">
            <v>43476</v>
          </cell>
        </row>
        <row r="2117">
          <cell r="O2117">
            <v>43476</v>
          </cell>
        </row>
        <row r="2118">
          <cell r="O2118">
            <v>43476</v>
          </cell>
        </row>
        <row r="2119">
          <cell r="O2119">
            <v>43479</v>
          </cell>
        </row>
        <row r="2120">
          <cell r="O2120">
            <v>43482</v>
          </cell>
        </row>
        <row r="2121">
          <cell r="O2121">
            <v>43483</v>
          </cell>
        </row>
        <row r="2122">
          <cell r="O2122">
            <v>43483</v>
          </cell>
        </row>
        <row r="2123">
          <cell r="O2123">
            <v>43483</v>
          </cell>
        </row>
        <row r="2124">
          <cell r="O2124">
            <v>43476</v>
          </cell>
        </row>
        <row r="2125">
          <cell r="O2125">
            <v>43476</v>
          </cell>
        </row>
        <row r="2126">
          <cell r="O2126">
            <v>43476</v>
          </cell>
        </row>
        <row r="2127">
          <cell r="O2127">
            <v>43476</v>
          </cell>
        </row>
        <row r="2128">
          <cell r="O2128">
            <v>43476</v>
          </cell>
        </row>
        <row r="2129">
          <cell r="O2129">
            <v>43476</v>
          </cell>
        </row>
        <row r="2130">
          <cell r="O2130">
            <v>43476</v>
          </cell>
        </row>
        <row r="2131">
          <cell r="O2131">
            <v>43476</v>
          </cell>
        </row>
        <row r="2132">
          <cell r="O2132">
            <v>43476</v>
          </cell>
        </row>
        <row r="2133">
          <cell r="O2133">
            <v>43476</v>
          </cell>
        </row>
        <row r="2134">
          <cell r="O2134">
            <v>43476</v>
          </cell>
        </row>
        <row r="2135">
          <cell r="O2135">
            <v>43476</v>
          </cell>
        </row>
        <row r="2136">
          <cell r="O2136">
            <v>43476</v>
          </cell>
        </row>
        <row r="2137">
          <cell r="O2137">
            <v>43476</v>
          </cell>
        </row>
        <row r="2138">
          <cell r="O2138">
            <v>43476</v>
          </cell>
        </row>
        <row r="2139">
          <cell r="O2139">
            <v>43476</v>
          </cell>
        </row>
        <row r="2140">
          <cell r="O2140">
            <v>43476</v>
          </cell>
        </row>
        <row r="2141">
          <cell r="O2141">
            <v>43476</v>
          </cell>
        </row>
        <row r="2142">
          <cell r="O2142">
            <v>43476</v>
          </cell>
        </row>
        <row r="2143">
          <cell r="O2143">
            <v>43482</v>
          </cell>
        </row>
        <row r="2144">
          <cell r="O2144">
            <v>43482</v>
          </cell>
        </row>
        <row r="2145">
          <cell r="O2145">
            <v>43482</v>
          </cell>
        </row>
        <row r="2146">
          <cell r="O2146">
            <v>43482</v>
          </cell>
        </row>
        <row r="2147">
          <cell r="O2147">
            <v>43482</v>
          </cell>
        </row>
        <row r="2148">
          <cell r="O2148">
            <v>43482</v>
          </cell>
        </row>
        <row r="2149">
          <cell r="O2149">
            <v>43482</v>
          </cell>
        </row>
        <row r="2150">
          <cell r="O2150">
            <v>43482</v>
          </cell>
        </row>
        <row r="2151">
          <cell r="O2151">
            <v>43482</v>
          </cell>
        </row>
        <row r="2152">
          <cell r="O2152">
            <v>43483</v>
          </cell>
        </row>
        <row r="2153">
          <cell r="O2153">
            <v>43483</v>
          </cell>
        </row>
        <row r="2154">
          <cell r="O2154">
            <v>43483</v>
          </cell>
        </row>
        <row r="2155">
          <cell r="O2155">
            <v>43496</v>
          </cell>
        </row>
        <row r="2156">
          <cell r="O2156">
            <v>43496</v>
          </cell>
        </row>
        <row r="2157">
          <cell r="O2157">
            <v>43496</v>
          </cell>
        </row>
        <row r="2158">
          <cell r="O2158">
            <v>43496</v>
          </cell>
        </row>
        <row r="2159">
          <cell r="O2159">
            <v>43496</v>
          </cell>
        </row>
        <row r="2160">
          <cell r="O2160">
            <v>43496</v>
          </cell>
        </row>
        <row r="2161">
          <cell r="O2161">
            <v>43496</v>
          </cell>
        </row>
        <row r="2162">
          <cell r="O2162">
            <v>43496</v>
          </cell>
        </row>
        <row r="2163">
          <cell r="O2163">
            <v>43496</v>
          </cell>
        </row>
        <row r="2164">
          <cell r="O2164">
            <v>43496</v>
          </cell>
        </row>
        <row r="2165">
          <cell r="O2165">
            <v>43496</v>
          </cell>
        </row>
        <row r="2166">
          <cell r="O2166">
            <v>43496</v>
          </cell>
        </row>
        <row r="2167">
          <cell r="O2167">
            <v>43496</v>
          </cell>
        </row>
        <row r="2168">
          <cell r="O2168">
            <v>43496</v>
          </cell>
        </row>
        <row r="2169">
          <cell r="O2169">
            <v>43496</v>
          </cell>
        </row>
        <row r="2170">
          <cell r="O2170">
            <v>43496</v>
          </cell>
        </row>
        <row r="2171">
          <cell r="O2171">
            <v>43496</v>
          </cell>
        </row>
        <row r="2172">
          <cell r="O2172">
            <v>43496</v>
          </cell>
        </row>
        <row r="2173">
          <cell r="O2173">
            <v>43496</v>
          </cell>
        </row>
        <row r="2174">
          <cell r="O2174">
            <v>43496</v>
          </cell>
        </row>
        <row r="2175">
          <cell r="O2175">
            <v>43496</v>
          </cell>
        </row>
        <row r="2176">
          <cell r="O2176">
            <v>43496</v>
          </cell>
        </row>
        <row r="2177">
          <cell r="O2177">
            <v>43496</v>
          </cell>
        </row>
        <row r="2178">
          <cell r="O2178">
            <v>43496</v>
          </cell>
        </row>
        <row r="2179">
          <cell r="O2179">
            <v>43496</v>
          </cell>
        </row>
        <row r="2180">
          <cell r="O2180">
            <v>43496</v>
          </cell>
        </row>
        <row r="2181">
          <cell r="O2181">
            <v>43496</v>
          </cell>
        </row>
        <row r="2182">
          <cell r="O2182">
            <v>43496</v>
          </cell>
        </row>
        <row r="2183">
          <cell r="O2183">
            <v>43496</v>
          </cell>
        </row>
        <row r="2184">
          <cell r="O2184">
            <v>43496</v>
          </cell>
        </row>
        <row r="2185">
          <cell r="O2185">
            <v>43496</v>
          </cell>
        </row>
        <row r="2186">
          <cell r="O2186">
            <v>43496</v>
          </cell>
        </row>
        <row r="2187">
          <cell r="O2187">
            <v>43496</v>
          </cell>
        </row>
        <row r="2188">
          <cell r="O2188">
            <v>43496</v>
          </cell>
        </row>
        <row r="2189">
          <cell r="O2189">
            <v>43496</v>
          </cell>
        </row>
        <row r="2190">
          <cell r="O2190">
            <v>43496</v>
          </cell>
        </row>
        <row r="2191">
          <cell r="O2191">
            <v>43496</v>
          </cell>
        </row>
        <row r="2192">
          <cell r="O2192">
            <v>43496</v>
          </cell>
        </row>
        <row r="2193">
          <cell r="O2193">
            <v>43496</v>
          </cell>
        </row>
        <row r="2194">
          <cell r="O2194">
            <v>43496</v>
          </cell>
        </row>
        <row r="2195">
          <cell r="O2195">
            <v>43496</v>
          </cell>
        </row>
        <row r="2196">
          <cell r="O2196">
            <v>43496</v>
          </cell>
        </row>
        <row r="2197">
          <cell r="O2197">
            <v>43496</v>
          </cell>
        </row>
        <row r="2198">
          <cell r="O2198">
            <v>43496</v>
          </cell>
        </row>
        <row r="2199">
          <cell r="O2199">
            <v>43496</v>
          </cell>
        </row>
        <row r="2200">
          <cell r="O2200">
            <v>43496</v>
          </cell>
        </row>
        <row r="2201">
          <cell r="O2201">
            <v>43496</v>
          </cell>
        </row>
        <row r="2202">
          <cell r="O2202">
            <v>43496</v>
          </cell>
        </row>
        <row r="2203">
          <cell r="O2203">
            <v>43496</v>
          </cell>
        </row>
        <row r="2204">
          <cell r="O2204">
            <v>43496</v>
          </cell>
        </row>
        <row r="2205">
          <cell r="O2205">
            <v>43496</v>
          </cell>
        </row>
        <row r="2206">
          <cell r="O2206">
            <v>43496</v>
          </cell>
        </row>
        <row r="2207">
          <cell r="O2207">
            <v>43496</v>
          </cell>
        </row>
        <row r="2208">
          <cell r="O2208">
            <v>43496</v>
          </cell>
        </row>
        <row r="2209">
          <cell r="O2209">
            <v>43496</v>
          </cell>
        </row>
        <row r="2210">
          <cell r="O2210">
            <v>43496</v>
          </cell>
        </row>
        <row r="2211">
          <cell r="O2211">
            <v>43496</v>
          </cell>
        </row>
        <row r="2212">
          <cell r="O2212">
            <v>43496</v>
          </cell>
        </row>
        <row r="2213">
          <cell r="O2213">
            <v>43496</v>
          </cell>
        </row>
        <row r="2214">
          <cell r="O2214">
            <v>43496</v>
          </cell>
        </row>
        <row r="2215">
          <cell r="O2215">
            <v>43496</v>
          </cell>
        </row>
        <row r="2216">
          <cell r="O2216">
            <v>43496</v>
          </cell>
        </row>
        <row r="2217">
          <cell r="O2217">
            <v>43496</v>
          </cell>
        </row>
        <row r="2218">
          <cell r="O2218">
            <v>43496</v>
          </cell>
        </row>
        <row r="2219">
          <cell r="O2219">
            <v>43496</v>
          </cell>
        </row>
        <row r="2220">
          <cell r="O2220">
            <v>43496</v>
          </cell>
        </row>
        <row r="2221">
          <cell r="O2221">
            <v>43496</v>
          </cell>
        </row>
        <row r="2222">
          <cell r="O2222">
            <v>43496</v>
          </cell>
        </row>
        <row r="2223">
          <cell r="O2223">
            <v>43496</v>
          </cell>
        </row>
        <row r="2224">
          <cell r="O2224">
            <v>43496</v>
          </cell>
        </row>
        <row r="2225">
          <cell r="O2225">
            <v>43496</v>
          </cell>
        </row>
        <row r="2226">
          <cell r="O2226">
            <v>43496</v>
          </cell>
        </row>
        <row r="2227">
          <cell r="O2227">
            <v>43496</v>
          </cell>
        </row>
        <row r="2228">
          <cell r="O2228">
            <v>43496</v>
          </cell>
        </row>
        <row r="2229">
          <cell r="O2229">
            <v>43496</v>
          </cell>
        </row>
        <row r="2230">
          <cell r="O2230">
            <v>43496</v>
          </cell>
        </row>
        <row r="2231">
          <cell r="O2231">
            <v>43496</v>
          </cell>
        </row>
        <row r="2232">
          <cell r="O2232">
            <v>43496</v>
          </cell>
        </row>
        <row r="2233">
          <cell r="O2233">
            <v>43496</v>
          </cell>
        </row>
        <row r="2234">
          <cell r="O2234">
            <v>43496</v>
          </cell>
        </row>
        <row r="2235">
          <cell r="O2235">
            <v>43496</v>
          </cell>
        </row>
        <row r="2236">
          <cell r="O2236">
            <v>43496</v>
          </cell>
        </row>
        <row r="2237">
          <cell r="O2237">
            <v>43496</v>
          </cell>
        </row>
        <row r="2238">
          <cell r="O2238">
            <v>43496</v>
          </cell>
        </row>
        <row r="2239">
          <cell r="O2239">
            <v>43496</v>
          </cell>
        </row>
        <row r="2240">
          <cell r="O2240">
            <v>43496</v>
          </cell>
        </row>
        <row r="2241">
          <cell r="O2241">
            <v>43496</v>
          </cell>
        </row>
        <row r="2242">
          <cell r="O2242">
            <v>43496</v>
          </cell>
        </row>
        <row r="2243">
          <cell r="O2243">
            <v>43496</v>
          </cell>
        </row>
        <row r="2244">
          <cell r="O2244">
            <v>43496</v>
          </cell>
        </row>
        <row r="2245">
          <cell r="O2245">
            <v>43496</v>
          </cell>
        </row>
        <row r="2246">
          <cell r="O2246">
            <v>43496</v>
          </cell>
        </row>
        <row r="2247">
          <cell r="O2247">
            <v>43496</v>
          </cell>
        </row>
        <row r="2248">
          <cell r="O2248">
            <v>43496</v>
          </cell>
        </row>
        <row r="2249">
          <cell r="O2249">
            <v>43496</v>
          </cell>
        </row>
        <row r="2250">
          <cell r="O2250">
            <v>43496</v>
          </cell>
        </row>
        <row r="2251">
          <cell r="O2251">
            <v>43496</v>
          </cell>
        </row>
        <row r="2252">
          <cell r="O2252">
            <v>43496</v>
          </cell>
        </row>
        <row r="2253">
          <cell r="O2253">
            <v>43496</v>
          </cell>
        </row>
        <row r="2254">
          <cell r="O2254">
            <v>43496</v>
          </cell>
        </row>
        <row r="2255">
          <cell r="O2255">
            <v>43496</v>
          </cell>
        </row>
        <row r="2256">
          <cell r="O2256">
            <v>43496</v>
          </cell>
        </row>
        <row r="2257">
          <cell r="O2257">
            <v>43496</v>
          </cell>
        </row>
        <row r="2258">
          <cell r="O2258">
            <v>43496</v>
          </cell>
        </row>
        <row r="2259">
          <cell r="O2259">
            <v>43496</v>
          </cell>
        </row>
        <row r="2260">
          <cell r="O2260">
            <v>43496</v>
          </cell>
        </row>
        <row r="2261">
          <cell r="O2261">
            <v>43496</v>
          </cell>
        </row>
        <row r="2262">
          <cell r="O2262">
            <v>43496</v>
          </cell>
        </row>
        <row r="2263">
          <cell r="O2263">
            <v>43496</v>
          </cell>
        </row>
        <row r="2264">
          <cell r="O2264">
            <v>43496</v>
          </cell>
        </row>
        <row r="2265">
          <cell r="O2265">
            <v>43496</v>
          </cell>
        </row>
        <row r="2266">
          <cell r="O2266">
            <v>43496</v>
          </cell>
        </row>
        <row r="2267">
          <cell r="O2267">
            <v>43496</v>
          </cell>
        </row>
        <row r="2268">
          <cell r="O2268">
            <v>43496</v>
          </cell>
        </row>
        <row r="2269">
          <cell r="O2269">
            <v>43496</v>
          </cell>
        </row>
        <row r="2270">
          <cell r="O2270">
            <v>43496</v>
          </cell>
        </row>
        <row r="2271">
          <cell r="O2271">
            <v>43496</v>
          </cell>
        </row>
        <row r="2272">
          <cell r="O2272">
            <v>43496</v>
          </cell>
        </row>
        <row r="2273">
          <cell r="O2273">
            <v>43496</v>
          </cell>
        </row>
        <row r="2274">
          <cell r="O2274">
            <v>43496</v>
          </cell>
        </row>
        <row r="2275">
          <cell r="O2275">
            <v>43496</v>
          </cell>
        </row>
        <row r="2276">
          <cell r="O2276">
            <v>43496</v>
          </cell>
        </row>
        <row r="2277">
          <cell r="O2277">
            <v>43496</v>
          </cell>
        </row>
        <row r="2278">
          <cell r="O2278">
            <v>43496</v>
          </cell>
        </row>
        <row r="2279">
          <cell r="O2279">
            <v>43496</v>
          </cell>
        </row>
        <row r="2280">
          <cell r="O2280">
            <v>43496</v>
          </cell>
        </row>
        <row r="2281">
          <cell r="O2281">
            <v>43496</v>
          </cell>
        </row>
        <row r="2282">
          <cell r="O2282">
            <v>43496</v>
          </cell>
        </row>
        <row r="2283">
          <cell r="O2283">
            <v>43496</v>
          </cell>
        </row>
        <row r="2284">
          <cell r="O2284">
            <v>43496</v>
          </cell>
        </row>
        <row r="2285">
          <cell r="O2285">
            <v>43496</v>
          </cell>
        </row>
        <row r="2286">
          <cell r="O2286">
            <v>43496</v>
          </cell>
        </row>
        <row r="2287">
          <cell r="O2287">
            <v>43496</v>
          </cell>
        </row>
        <row r="2288">
          <cell r="O2288">
            <v>43496</v>
          </cell>
        </row>
        <row r="2289">
          <cell r="O2289">
            <v>43496</v>
          </cell>
        </row>
        <row r="2290">
          <cell r="O2290">
            <v>43496</v>
          </cell>
        </row>
        <row r="2291">
          <cell r="O2291">
            <v>43496</v>
          </cell>
        </row>
        <row r="2292">
          <cell r="O2292">
            <v>43496</v>
          </cell>
        </row>
        <row r="2293">
          <cell r="O2293">
            <v>43496</v>
          </cell>
        </row>
        <row r="2294">
          <cell r="O2294">
            <v>43496</v>
          </cell>
        </row>
        <row r="2295">
          <cell r="O2295">
            <v>43496</v>
          </cell>
        </row>
        <row r="2296">
          <cell r="O2296">
            <v>43496</v>
          </cell>
        </row>
        <row r="2297">
          <cell r="O2297">
            <v>43496</v>
          </cell>
        </row>
        <row r="2298">
          <cell r="O2298">
            <v>43496</v>
          </cell>
        </row>
        <row r="2299">
          <cell r="O2299">
            <v>43496</v>
          </cell>
        </row>
        <row r="2300">
          <cell r="O2300">
            <v>43496</v>
          </cell>
        </row>
        <row r="2301">
          <cell r="O2301">
            <v>43496</v>
          </cell>
        </row>
        <row r="2302">
          <cell r="O2302">
            <v>43496</v>
          </cell>
        </row>
        <row r="2303">
          <cell r="O2303">
            <v>43496</v>
          </cell>
        </row>
        <row r="2304">
          <cell r="O2304">
            <v>43496</v>
          </cell>
        </row>
        <row r="2305">
          <cell r="O2305">
            <v>43496</v>
          </cell>
        </row>
        <row r="2306">
          <cell r="O2306">
            <v>43496</v>
          </cell>
        </row>
        <row r="2307">
          <cell r="O2307">
            <v>43496</v>
          </cell>
        </row>
        <row r="2308">
          <cell r="O2308">
            <v>43496</v>
          </cell>
        </row>
        <row r="2309">
          <cell r="O2309">
            <v>43496</v>
          </cell>
        </row>
        <row r="2310">
          <cell r="O2310">
            <v>43496</v>
          </cell>
        </row>
        <row r="2311">
          <cell r="O2311">
            <v>43496</v>
          </cell>
        </row>
        <row r="2312">
          <cell r="O2312">
            <v>43496</v>
          </cell>
        </row>
        <row r="2313">
          <cell r="O2313">
            <v>43496</v>
          </cell>
        </row>
        <row r="2314">
          <cell r="O2314">
            <v>43496</v>
          </cell>
        </row>
        <row r="2315">
          <cell r="O2315">
            <v>43496</v>
          </cell>
        </row>
        <row r="2316">
          <cell r="O2316">
            <v>43496</v>
          </cell>
        </row>
        <row r="2317">
          <cell r="O2317">
            <v>43496</v>
          </cell>
        </row>
        <row r="2318">
          <cell r="O2318">
            <v>43496</v>
          </cell>
        </row>
        <row r="2319">
          <cell r="O2319">
            <v>43496</v>
          </cell>
        </row>
        <row r="2320">
          <cell r="O2320">
            <v>43496</v>
          </cell>
        </row>
        <row r="2321">
          <cell r="O2321">
            <v>43496</v>
          </cell>
        </row>
        <row r="2322">
          <cell r="O2322">
            <v>43496</v>
          </cell>
        </row>
        <row r="2323">
          <cell r="O2323">
            <v>43496</v>
          </cell>
        </row>
        <row r="2324">
          <cell r="O2324">
            <v>43496</v>
          </cell>
        </row>
        <row r="2325">
          <cell r="O2325">
            <v>43496</v>
          </cell>
        </row>
        <row r="2326">
          <cell r="O2326">
            <v>43496</v>
          </cell>
        </row>
        <row r="2327">
          <cell r="O2327">
            <v>43496</v>
          </cell>
        </row>
        <row r="2328">
          <cell r="O2328">
            <v>43496</v>
          </cell>
        </row>
        <row r="2329">
          <cell r="O2329">
            <v>43496</v>
          </cell>
        </row>
        <row r="2330">
          <cell r="O2330">
            <v>43496</v>
          </cell>
        </row>
        <row r="2331">
          <cell r="O2331">
            <v>43496</v>
          </cell>
        </row>
        <row r="2332">
          <cell r="O2332">
            <v>43496</v>
          </cell>
        </row>
        <row r="2333">
          <cell r="O2333">
            <v>43496</v>
          </cell>
        </row>
        <row r="2334">
          <cell r="O2334">
            <v>43496</v>
          </cell>
        </row>
        <row r="2335">
          <cell r="O2335">
            <v>43496</v>
          </cell>
        </row>
        <row r="2336">
          <cell r="O2336">
            <v>43496</v>
          </cell>
        </row>
        <row r="2337">
          <cell r="O2337">
            <v>43496</v>
          </cell>
        </row>
        <row r="2338">
          <cell r="O2338">
            <v>43496</v>
          </cell>
        </row>
        <row r="2339">
          <cell r="O2339">
            <v>43496</v>
          </cell>
        </row>
        <row r="2340">
          <cell r="O2340">
            <v>43496</v>
          </cell>
        </row>
        <row r="2341">
          <cell r="O2341">
            <v>43496</v>
          </cell>
        </row>
        <row r="2342">
          <cell r="O2342">
            <v>43496</v>
          </cell>
        </row>
        <row r="2343">
          <cell r="O2343">
            <v>43496</v>
          </cell>
        </row>
        <row r="2344">
          <cell r="O2344">
            <v>43496</v>
          </cell>
        </row>
        <row r="2345">
          <cell r="O2345">
            <v>43496</v>
          </cell>
        </row>
        <row r="2346">
          <cell r="O2346">
            <v>43496</v>
          </cell>
        </row>
        <row r="2347">
          <cell r="O2347">
            <v>43496</v>
          </cell>
        </row>
        <row r="2348">
          <cell r="O2348">
            <v>43496</v>
          </cell>
        </row>
        <row r="2349">
          <cell r="O2349">
            <v>43496</v>
          </cell>
        </row>
        <row r="2350">
          <cell r="O2350">
            <v>43496</v>
          </cell>
        </row>
        <row r="2351">
          <cell r="O2351">
            <v>43496</v>
          </cell>
        </row>
        <row r="2352">
          <cell r="O2352">
            <v>43496</v>
          </cell>
        </row>
        <row r="2353">
          <cell r="O2353">
            <v>43496</v>
          </cell>
        </row>
        <row r="2354">
          <cell r="O2354">
            <v>43496</v>
          </cell>
        </row>
        <row r="2355">
          <cell r="O2355">
            <v>43496</v>
          </cell>
        </row>
        <row r="2356">
          <cell r="O2356">
            <v>43496</v>
          </cell>
        </row>
        <row r="2357">
          <cell r="O2357">
            <v>43496</v>
          </cell>
        </row>
        <row r="2358">
          <cell r="O2358">
            <v>43496</v>
          </cell>
        </row>
        <row r="2359">
          <cell r="O2359">
            <v>43496</v>
          </cell>
        </row>
        <row r="2360">
          <cell r="O2360">
            <v>43496</v>
          </cell>
        </row>
        <row r="2361">
          <cell r="O2361">
            <v>43496</v>
          </cell>
        </row>
        <row r="2362">
          <cell r="O2362">
            <v>43496</v>
          </cell>
        </row>
        <row r="2363">
          <cell r="O2363">
            <v>43496</v>
          </cell>
        </row>
        <row r="2364">
          <cell r="O2364">
            <v>43496</v>
          </cell>
        </row>
        <row r="2365">
          <cell r="O2365">
            <v>43496</v>
          </cell>
        </row>
        <row r="2366">
          <cell r="O2366">
            <v>43496</v>
          </cell>
        </row>
        <row r="2367">
          <cell r="O2367">
            <v>43496</v>
          </cell>
        </row>
        <row r="2368">
          <cell r="O2368">
            <v>43496</v>
          </cell>
        </row>
        <row r="2369">
          <cell r="O2369">
            <v>43496</v>
          </cell>
        </row>
        <row r="2370">
          <cell r="O2370">
            <v>43496</v>
          </cell>
        </row>
        <row r="2371">
          <cell r="O2371">
            <v>43496</v>
          </cell>
        </row>
        <row r="2372">
          <cell r="O2372">
            <v>43496</v>
          </cell>
        </row>
        <row r="2373">
          <cell r="O2373">
            <v>43496</v>
          </cell>
        </row>
        <row r="2374">
          <cell r="O2374">
            <v>43496</v>
          </cell>
        </row>
        <row r="2375">
          <cell r="O2375">
            <v>43496</v>
          </cell>
        </row>
        <row r="2376">
          <cell r="O2376">
            <v>43496</v>
          </cell>
        </row>
        <row r="2377">
          <cell r="O2377">
            <v>43496</v>
          </cell>
        </row>
        <row r="2378">
          <cell r="O2378">
            <v>43496</v>
          </cell>
        </row>
        <row r="2379">
          <cell r="O2379">
            <v>43496</v>
          </cell>
        </row>
        <row r="2380">
          <cell r="O2380">
            <v>43496</v>
          </cell>
        </row>
        <row r="2381">
          <cell r="O2381">
            <v>43496</v>
          </cell>
        </row>
        <row r="2382">
          <cell r="O2382">
            <v>43496</v>
          </cell>
        </row>
        <row r="2383">
          <cell r="O2383">
            <v>43496</v>
          </cell>
        </row>
        <row r="2384">
          <cell r="O2384">
            <v>43496</v>
          </cell>
        </row>
        <row r="2385">
          <cell r="O2385">
            <v>43496</v>
          </cell>
        </row>
        <row r="2386">
          <cell r="O2386">
            <v>43496</v>
          </cell>
        </row>
        <row r="2387">
          <cell r="O2387">
            <v>43496</v>
          </cell>
        </row>
        <row r="2388">
          <cell r="O2388">
            <v>43496</v>
          </cell>
        </row>
        <row r="2389">
          <cell r="O2389">
            <v>43496</v>
          </cell>
        </row>
        <row r="2390">
          <cell r="O2390">
            <v>43496</v>
          </cell>
        </row>
        <row r="2391">
          <cell r="O2391">
            <v>43496</v>
          </cell>
        </row>
        <row r="2392">
          <cell r="O2392">
            <v>43496</v>
          </cell>
        </row>
        <row r="2393">
          <cell r="O2393">
            <v>43496</v>
          </cell>
        </row>
        <row r="2394">
          <cell r="O2394">
            <v>43496</v>
          </cell>
        </row>
        <row r="2395">
          <cell r="O2395">
            <v>43496</v>
          </cell>
        </row>
        <row r="2396">
          <cell r="O2396">
            <v>43496</v>
          </cell>
        </row>
        <row r="2397">
          <cell r="O2397">
            <v>43496</v>
          </cell>
        </row>
        <row r="2398">
          <cell r="O2398">
            <v>43496</v>
          </cell>
        </row>
        <row r="2399">
          <cell r="O2399">
            <v>43496</v>
          </cell>
        </row>
        <row r="2400">
          <cell r="O2400">
            <v>43496</v>
          </cell>
        </row>
        <row r="2401">
          <cell r="O2401">
            <v>43496</v>
          </cell>
        </row>
        <row r="2402">
          <cell r="O2402">
            <v>43496</v>
          </cell>
        </row>
        <row r="2403">
          <cell r="O2403">
            <v>43496</v>
          </cell>
        </row>
        <row r="2404">
          <cell r="O2404">
            <v>43496</v>
          </cell>
        </row>
        <row r="2405">
          <cell r="O2405">
            <v>43496</v>
          </cell>
        </row>
        <row r="2406">
          <cell r="O2406">
            <v>43496</v>
          </cell>
        </row>
        <row r="2407">
          <cell r="O2407">
            <v>43496</v>
          </cell>
        </row>
        <row r="2408">
          <cell r="O2408">
            <v>43496</v>
          </cell>
        </row>
        <row r="2409">
          <cell r="O2409">
            <v>43496</v>
          </cell>
        </row>
        <row r="2410">
          <cell r="O2410">
            <v>43496</v>
          </cell>
        </row>
        <row r="2411">
          <cell r="O2411">
            <v>43496</v>
          </cell>
        </row>
        <row r="2412">
          <cell r="O2412">
            <v>43496</v>
          </cell>
        </row>
        <row r="2413">
          <cell r="O2413">
            <v>43496</v>
          </cell>
        </row>
        <row r="2414">
          <cell r="O2414">
            <v>43496</v>
          </cell>
        </row>
        <row r="2415">
          <cell r="O2415">
            <v>43496</v>
          </cell>
        </row>
        <row r="2416">
          <cell r="O2416">
            <v>43496</v>
          </cell>
        </row>
        <row r="2417">
          <cell r="O2417">
            <v>43496</v>
          </cell>
        </row>
        <row r="2418">
          <cell r="O2418">
            <v>43496</v>
          </cell>
        </row>
        <row r="2419">
          <cell r="O2419">
            <v>43496</v>
          </cell>
        </row>
        <row r="2420">
          <cell r="O2420">
            <v>43496</v>
          </cell>
        </row>
        <row r="2421">
          <cell r="O2421">
            <v>43496</v>
          </cell>
        </row>
        <row r="2422">
          <cell r="O2422">
            <v>43496</v>
          </cell>
        </row>
        <row r="2423">
          <cell r="O2423">
            <v>43496</v>
          </cell>
        </row>
        <row r="2424">
          <cell r="O2424">
            <v>43496</v>
          </cell>
        </row>
        <row r="2425">
          <cell r="O2425">
            <v>43496</v>
          </cell>
        </row>
        <row r="2426">
          <cell r="O2426">
            <v>43496</v>
          </cell>
        </row>
        <row r="2427">
          <cell r="O2427">
            <v>43496</v>
          </cell>
        </row>
        <row r="2428">
          <cell r="O2428">
            <v>43496</v>
          </cell>
        </row>
        <row r="2429">
          <cell r="O2429">
            <v>43496</v>
          </cell>
        </row>
        <row r="2430">
          <cell r="O2430">
            <v>43496</v>
          </cell>
        </row>
        <row r="2431">
          <cell r="O2431">
            <v>43496</v>
          </cell>
        </row>
        <row r="2432">
          <cell r="O2432">
            <v>43496</v>
          </cell>
        </row>
        <row r="2433">
          <cell r="O2433">
            <v>43496</v>
          </cell>
        </row>
        <row r="2434">
          <cell r="O2434">
            <v>43496</v>
          </cell>
        </row>
        <row r="2435">
          <cell r="O2435">
            <v>43496</v>
          </cell>
        </row>
        <row r="2436">
          <cell r="O2436">
            <v>43496</v>
          </cell>
        </row>
        <row r="2437">
          <cell r="O2437">
            <v>43496</v>
          </cell>
        </row>
        <row r="2438">
          <cell r="O2438">
            <v>43496</v>
          </cell>
        </row>
        <row r="2439">
          <cell r="O2439">
            <v>43496</v>
          </cell>
        </row>
        <row r="2440">
          <cell r="O2440">
            <v>43496</v>
          </cell>
        </row>
        <row r="2441">
          <cell r="O2441">
            <v>43496</v>
          </cell>
        </row>
        <row r="2442">
          <cell r="O2442">
            <v>43496</v>
          </cell>
        </row>
        <row r="2443">
          <cell r="O2443">
            <v>43496</v>
          </cell>
        </row>
        <row r="2444">
          <cell r="O2444">
            <v>43496</v>
          </cell>
        </row>
        <row r="2445">
          <cell r="O2445">
            <v>43496</v>
          </cell>
        </row>
        <row r="2446">
          <cell r="O2446">
            <v>43496</v>
          </cell>
        </row>
        <row r="2447">
          <cell r="O2447">
            <v>43496</v>
          </cell>
        </row>
        <row r="2448">
          <cell r="O2448">
            <v>43496</v>
          </cell>
        </row>
        <row r="2449">
          <cell r="O2449">
            <v>43496</v>
          </cell>
        </row>
        <row r="2450">
          <cell r="O2450">
            <v>43496</v>
          </cell>
        </row>
        <row r="2451">
          <cell r="O2451">
            <v>43496</v>
          </cell>
        </row>
        <row r="2452">
          <cell r="O2452">
            <v>43496</v>
          </cell>
        </row>
        <row r="2453">
          <cell r="O2453">
            <v>43496</v>
          </cell>
        </row>
        <row r="2454">
          <cell r="O2454">
            <v>43496</v>
          </cell>
        </row>
        <row r="2455">
          <cell r="O2455">
            <v>43496</v>
          </cell>
        </row>
        <row r="2456">
          <cell r="O2456">
            <v>43496</v>
          </cell>
        </row>
        <row r="2457">
          <cell r="O2457">
            <v>43496</v>
          </cell>
        </row>
        <row r="2458">
          <cell r="O2458">
            <v>43496</v>
          </cell>
        </row>
        <row r="2459">
          <cell r="O2459">
            <v>43496</v>
          </cell>
        </row>
        <row r="2460">
          <cell r="O2460">
            <v>43496</v>
          </cell>
        </row>
        <row r="2461">
          <cell r="O2461">
            <v>43496</v>
          </cell>
        </row>
        <row r="2462">
          <cell r="O2462">
            <v>43496</v>
          </cell>
        </row>
        <row r="2463">
          <cell r="O2463">
            <v>43496</v>
          </cell>
        </row>
        <row r="2464">
          <cell r="O2464">
            <v>43496</v>
          </cell>
        </row>
        <row r="2465">
          <cell r="O2465">
            <v>43496</v>
          </cell>
        </row>
        <row r="2466">
          <cell r="O2466">
            <v>43496</v>
          </cell>
        </row>
        <row r="2467">
          <cell r="O2467">
            <v>43496</v>
          </cell>
        </row>
        <row r="2468">
          <cell r="O2468">
            <v>43496</v>
          </cell>
        </row>
        <row r="2469">
          <cell r="O2469">
            <v>43496</v>
          </cell>
        </row>
        <row r="2470">
          <cell r="O2470">
            <v>43496</v>
          </cell>
        </row>
        <row r="2471">
          <cell r="O2471">
            <v>43496</v>
          </cell>
        </row>
        <row r="2472">
          <cell r="O2472">
            <v>43496</v>
          </cell>
        </row>
        <row r="2473">
          <cell r="O2473">
            <v>43496</v>
          </cell>
        </row>
        <row r="2474">
          <cell r="O2474">
            <v>43496</v>
          </cell>
        </row>
        <row r="2475">
          <cell r="O2475">
            <v>43496</v>
          </cell>
        </row>
        <row r="2476">
          <cell r="O2476">
            <v>43496</v>
          </cell>
        </row>
        <row r="2477">
          <cell r="O2477">
            <v>43496</v>
          </cell>
        </row>
        <row r="2478">
          <cell r="O2478">
            <v>43496</v>
          </cell>
        </row>
        <row r="2479">
          <cell r="O2479">
            <v>43496</v>
          </cell>
        </row>
        <row r="2480">
          <cell r="O2480">
            <v>43496</v>
          </cell>
        </row>
        <row r="2481">
          <cell r="O2481">
            <v>43496</v>
          </cell>
        </row>
        <row r="2482">
          <cell r="O2482">
            <v>43496</v>
          </cell>
        </row>
        <row r="2483">
          <cell r="O2483">
            <v>43496</v>
          </cell>
        </row>
        <row r="2484">
          <cell r="O2484">
            <v>43496</v>
          </cell>
        </row>
        <row r="2485">
          <cell r="O2485">
            <v>43496</v>
          </cell>
        </row>
        <row r="2486">
          <cell r="O2486">
            <v>43496</v>
          </cell>
        </row>
        <row r="2487">
          <cell r="O2487">
            <v>43496</v>
          </cell>
        </row>
        <row r="2488">
          <cell r="O2488">
            <v>43496</v>
          </cell>
        </row>
        <row r="2489">
          <cell r="O2489">
            <v>43496</v>
          </cell>
        </row>
        <row r="2490">
          <cell r="O2490">
            <v>43496</v>
          </cell>
        </row>
        <row r="2491">
          <cell r="O2491">
            <v>43496</v>
          </cell>
        </row>
        <row r="2492">
          <cell r="O2492">
            <v>43496</v>
          </cell>
        </row>
        <row r="2493">
          <cell r="O2493">
            <v>43496</v>
          </cell>
        </row>
        <row r="2494">
          <cell r="O2494">
            <v>43496</v>
          </cell>
        </row>
        <row r="2495">
          <cell r="O2495">
            <v>43496</v>
          </cell>
        </row>
        <row r="2496">
          <cell r="O2496">
            <v>43496</v>
          </cell>
        </row>
        <row r="2497">
          <cell r="O2497">
            <v>43496</v>
          </cell>
        </row>
        <row r="2498">
          <cell r="O2498">
            <v>43496</v>
          </cell>
        </row>
        <row r="2499">
          <cell r="O2499">
            <v>43496</v>
          </cell>
        </row>
        <row r="2500">
          <cell r="O2500">
            <v>43496</v>
          </cell>
        </row>
        <row r="2501">
          <cell r="O2501">
            <v>43496</v>
          </cell>
        </row>
        <row r="2502">
          <cell r="O2502">
            <v>43496</v>
          </cell>
        </row>
        <row r="2503">
          <cell r="O2503">
            <v>43496</v>
          </cell>
        </row>
        <row r="2504">
          <cell r="O2504">
            <v>43496</v>
          </cell>
        </row>
        <row r="2505">
          <cell r="O2505">
            <v>43496</v>
          </cell>
        </row>
        <row r="2506">
          <cell r="O2506">
            <v>43496</v>
          </cell>
        </row>
        <row r="2507">
          <cell r="O2507">
            <v>43496</v>
          </cell>
        </row>
        <row r="2508">
          <cell r="O2508">
            <v>43496</v>
          </cell>
        </row>
        <row r="2509">
          <cell r="O2509">
            <v>43496</v>
          </cell>
        </row>
        <row r="2510">
          <cell r="O2510">
            <v>43496</v>
          </cell>
        </row>
        <row r="2511">
          <cell r="O2511">
            <v>43496</v>
          </cell>
        </row>
        <row r="2512">
          <cell r="O2512">
            <v>43496</v>
          </cell>
        </row>
        <row r="2513">
          <cell r="O2513">
            <v>43496</v>
          </cell>
        </row>
        <row r="2514">
          <cell r="O2514">
            <v>43496</v>
          </cell>
        </row>
        <row r="2515">
          <cell r="O2515">
            <v>43496</v>
          </cell>
        </row>
        <row r="2516">
          <cell r="O2516">
            <v>43496</v>
          </cell>
        </row>
        <row r="2517">
          <cell r="O2517">
            <v>43496</v>
          </cell>
        </row>
        <row r="2518">
          <cell r="O2518">
            <v>43496</v>
          </cell>
        </row>
        <row r="2519">
          <cell r="O2519">
            <v>43496</v>
          </cell>
        </row>
        <row r="2520">
          <cell r="O2520">
            <v>43496</v>
          </cell>
        </row>
        <row r="2521">
          <cell r="O2521">
            <v>43496</v>
          </cell>
        </row>
        <row r="2522">
          <cell r="O2522">
            <v>43496</v>
          </cell>
        </row>
        <row r="2523">
          <cell r="O2523">
            <v>43496</v>
          </cell>
        </row>
        <row r="2524">
          <cell r="O2524">
            <v>43496</v>
          </cell>
        </row>
        <row r="2525">
          <cell r="O2525">
            <v>43496</v>
          </cell>
        </row>
        <row r="2526">
          <cell r="O2526">
            <v>43496</v>
          </cell>
        </row>
        <row r="2527">
          <cell r="O2527">
            <v>43496</v>
          </cell>
        </row>
        <row r="2528">
          <cell r="O2528">
            <v>43496</v>
          </cell>
        </row>
        <row r="2529">
          <cell r="O2529">
            <v>43496</v>
          </cell>
        </row>
        <row r="2530">
          <cell r="O2530">
            <v>43496</v>
          </cell>
        </row>
        <row r="2531">
          <cell r="O2531">
            <v>43496</v>
          </cell>
        </row>
        <row r="2532">
          <cell r="O2532">
            <v>43496</v>
          </cell>
        </row>
        <row r="2533">
          <cell r="O2533">
            <v>43496</v>
          </cell>
        </row>
        <row r="2534">
          <cell r="O2534">
            <v>43496</v>
          </cell>
        </row>
        <row r="2535">
          <cell r="O2535">
            <v>43496</v>
          </cell>
        </row>
        <row r="2536">
          <cell r="O2536">
            <v>43496</v>
          </cell>
        </row>
        <row r="2537">
          <cell r="O2537">
            <v>43496</v>
          </cell>
        </row>
        <row r="2538">
          <cell r="O2538">
            <v>43496</v>
          </cell>
        </row>
        <row r="2539">
          <cell r="O2539">
            <v>43496</v>
          </cell>
        </row>
        <row r="2540">
          <cell r="O2540">
            <v>43496</v>
          </cell>
        </row>
        <row r="2541">
          <cell r="O2541">
            <v>43496</v>
          </cell>
        </row>
        <row r="2542">
          <cell r="O2542">
            <v>43496</v>
          </cell>
        </row>
        <row r="2543">
          <cell r="O2543">
            <v>43496</v>
          </cell>
        </row>
        <row r="2544">
          <cell r="O2544">
            <v>43496</v>
          </cell>
        </row>
        <row r="2545">
          <cell r="O2545">
            <v>43496</v>
          </cell>
        </row>
        <row r="2546">
          <cell r="O2546">
            <v>43496</v>
          </cell>
        </row>
        <row r="2547">
          <cell r="O2547">
            <v>43496</v>
          </cell>
        </row>
        <row r="2548">
          <cell r="O2548">
            <v>43496</v>
          </cell>
        </row>
        <row r="2549">
          <cell r="O2549">
            <v>43496</v>
          </cell>
        </row>
        <row r="2550">
          <cell r="O2550">
            <v>43496</v>
          </cell>
        </row>
        <row r="2551">
          <cell r="O2551">
            <v>43496</v>
          </cell>
        </row>
        <row r="2552">
          <cell r="O2552">
            <v>43496</v>
          </cell>
        </row>
        <row r="2553">
          <cell r="O2553">
            <v>43496</v>
          </cell>
        </row>
        <row r="2554">
          <cell r="O2554">
            <v>43496</v>
          </cell>
        </row>
        <row r="2555">
          <cell r="O2555">
            <v>43496</v>
          </cell>
        </row>
        <row r="2556">
          <cell r="O2556">
            <v>43496</v>
          </cell>
        </row>
        <row r="2557">
          <cell r="O2557">
            <v>43496</v>
          </cell>
        </row>
        <row r="2558">
          <cell r="O2558">
            <v>43496</v>
          </cell>
        </row>
        <row r="2559">
          <cell r="O2559">
            <v>43496</v>
          </cell>
        </row>
        <row r="2560">
          <cell r="O2560">
            <v>43496</v>
          </cell>
        </row>
        <row r="2561">
          <cell r="O2561">
            <v>43496</v>
          </cell>
        </row>
        <row r="2562">
          <cell r="O2562">
            <v>43496</v>
          </cell>
        </row>
        <row r="2563">
          <cell r="O2563">
            <v>43496</v>
          </cell>
        </row>
        <row r="2564">
          <cell r="O2564">
            <v>43496</v>
          </cell>
        </row>
        <row r="2565">
          <cell r="O2565">
            <v>43496</v>
          </cell>
        </row>
        <row r="2566">
          <cell r="O2566">
            <v>43496</v>
          </cell>
        </row>
        <row r="2567">
          <cell r="O2567">
            <v>43496</v>
          </cell>
        </row>
        <row r="2568">
          <cell r="O2568">
            <v>43496</v>
          </cell>
        </row>
        <row r="2569">
          <cell r="O2569">
            <v>43496</v>
          </cell>
        </row>
        <row r="2570">
          <cell r="O2570">
            <v>43496</v>
          </cell>
        </row>
        <row r="2571">
          <cell r="O2571">
            <v>43496</v>
          </cell>
        </row>
        <row r="2572">
          <cell r="O2572">
            <v>43496</v>
          </cell>
        </row>
        <row r="2573">
          <cell r="O2573">
            <v>43496</v>
          </cell>
        </row>
        <row r="2574">
          <cell r="O2574">
            <v>43496</v>
          </cell>
        </row>
        <row r="2575">
          <cell r="O2575">
            <v>43496</v>
          </cell>
        </row>
        <row r="2576">
          <cell r="O2576">
            <v>43496</v>
          </cell>
        </row>
        <row r="2577">
          <cell r="O2577">
            <v>43496</v>
          </cell>
        </row>
        <row r="2578">
          <cell r="O2578">
            <v>43496</v>
          </cell>
        </row>
        <row r="2579">
          <cell r="O2579">
            <v>43496</v>
          </cell>
        </row>
        <row r="2580">
          <cell r="O2580">
            <v>43496</v>
          </cell>
        </row>
        <row r="2581">
          <cell r="O2581">
            <v>43496</v>
          </cell>
        </row>
        <row r="2582">
          <cell r="O2582">
            <v>43496</v>
          </cell>
        </row>
        <row r="2583">
          <cell r="O2583">
            <v>43496</v>
          </cell>
        </row>
        <row r="2584">
          <cell r="O2584">
            <v>43496</v>
          </cell>
        </row>
        <row r="2585">
          <cell r="O2585">
            <v>43496</v>
          </cell>
        </row>
        <row r="2586">
          <cell r="O2586">
            <v>43496</v>
          </cell>
        </row>
        <row r="2587">
          <cell r="O2587">
            <v>43496</v>
          </cell>
        </row>
        <row r="2588">
          <cell r="O2588">
            <v>43496</v>
          </cell>
        </row>
        <row r="2589">
          <cell r="O2589">
            <v>43496</v>
          </cell>
        </row>
        <row r="2590">
          <cell r="O2590">
            <v>43496</v>
          </cell>
        </row>
        <row r="2591">
          <cell r="O2591">
            <v>43496</v>
          </cell>
        </row>
        <row r="2592">
          <cell r="O2592">
            <v>43496</v>
          </cell>
        </row>
        <row r="2593">
          <cell r="O2593">
            <v>43496</v>
          </cell>
        </row>
        <row r="2594">
          <cell r="O2594">
            <v>43496</v>
          </cell>
        </row>
        <row r="2595">
          <cell r="O2595">
            <v>43496</v>
          </cell>
        </row>
        <row r="2596">
          <cell r="O2596">
            <v>43496</v>
          </cell>
        </row>
        <row r="2597">
          <cell r="O2597">
            <v>43496</v>
          </cell>
        </row>
        <row r="2598">
          <cell r="O2598">
            <v>43496</v>
          </cell>
        </row>
        <row r="2599">
          <cell r="O2599">
            <v>43496</v>
          </cell>
        </row>
        <row r="2600">
          <cell r="O2600">
            <v>43496</v>
          </cell>
        </row>
        <row r="2601">
          <cell r="O2601">
            <v>43496</v>
          </cell>
        </row>
        <row r="2602">
          <cell r="O2602">
            <v>43496</v>
          </cell>
        </row>
        <row r="2603">
          <cell r="O2603">
            <v>43496</v>
          </cell>
        </row>
        <row r="2604">
          <cell r="O2604">
            <v>43496</v>
          </cell>
        </row>
        <row r="2605">
          <cell r="O2605">
            <v>43496</v>
          </cell>
        </row>
        <row r="2606">
          <cell r="O2606">
            <v>43496</v>
          </cell>
        </row>
        <row r="2607">
          <cell r="O2607">
            <v>43496</v>
          </cell>
        </row>
        <row r="2608">
          <cell r="O2608">
            <v>43496</v>
          </cell>
        </row>
        <row r="2609">
          <cell r="O2609">
            <v>43496</v>
          </cell>
        </row>
        <row r="2610">
          <cell r="O2610">
            <v>43496</v>
          </cell>
        </row>
        <row r="2611">
          <cell r="O2611">
            <v>43496</v>
          </cell>
        </row>
        <row r="2612">
          <cell r="O2612">
            <v>43496</v>
          </cell>
        </row>
        <row r="2613">
          <cell r="O2613">
            <v>43496</v>
          </cell>
        </row>
        <row r="2614">
          <cell r="O2614">
            <v>43496</v>
          </cell>
        </row>
        <row r="2615">
          <cell r="O2615">
            <v>43496</v>
          </cell>
        </row>
        <row r="2616">
          <cell r="O2616">
            <v>43496</v>
          </cell>
        </row>
        <row r="2617">
          <cell r="O2617">
            <v>43496</v>
          </cell>
        </row>
        <row r="2618">
          <cell r="O2618">
            <v>43496</v>
          </cell>
        </row>
        <row r="2619">
          <cell r="O2619">
            <v>43496</v>
          </cell>
        </row>
        <row r="2620">
          <cell r="O2620">
            <v>43496</v>
          </cell>
        </row>
        <row r="2621">
          <cell r="O2621">
            <v>43496</v>
          </cell>
        </row>
        <row r="2622">
          <cell r="O2622">
            <v>43496</v>
          </cell>
        </row>
        <row r="2623">
          <cell r="O2623">
            <v>43496</v>
          </cell>
        </row>
        <row r="2624">
          <cell r="O2624">
            <v>43496</v>
          </cell>
        </row>
        <row r="2625">
          <cell r="O2625">
            <v>43496</v>
          </cell>
        </row>
        <row r="2626">
          <cell r="O2626">
            <v>43496</v>
          </cell>
        </row>
        <row r="2627">
          <cell r="O2627">
            <v>43496</v>
          </cell>
        </row>
        <row r="2628">
          <cell r="O2628">
            <v>43496</v>
          </cell>
        </row>
        <row r="2629">
          <cell r="O2629">
            <v>43496</v>
          </cell>
        </row>
        <row r="2630">
          <cell r="O2630">
            <v>43496</v>
          </cell>
        </row>
        <row r="2631">
          <cell r="O2631">
            <v>43496</v>
          </cell>
        </row>
        <row r="2632">
          <cell r="O2632">
            <v>43496</v>
          </cell>
        </row>
        <row r="2633">
          <cell r="O2633">
            <v>43496</v>
          </cell>
        </row>
        <row r="2634">
          <cell r="O2634">
            <v>43496</v>
          </cell>
        </row>
        <row r="2635">
          <cell r="O2635">
            <v>43496</v>
          </cell>
        </row>
        <row r="2636">
          <cell r="O2636">
            <v>43487</v>
          </cell>
        </row>
        <row r="2637">
          <cell r="O2637">
            <v>43496</v>
          </cell>
        </row>
        <row r="2638">
          <cell r="O2638">
            <v>43494</v>
          </cell>
        </row>
        <row r="2639">
          <cell r="O2639">
            <v>43494</v>
          </cell>
        </row>
        <row r="2640">
          <cell r="O2640">
            <v>43494</v>
          </cell>
        </row>
        <row r="2641">
          <cell r="O2641">
            <v>43494</v>
          </cell>
        </row>
        <row r="2642">
          <cell r="O2642">
            <v>43496</v>
          </cell>
        </row>
        <row r="2643">
          <cell r="O2643">
            <v>43496</v>
          </cell>
        </row>
        <row r="2644">
          <cell r="O2644">
            <v>43496</v>
          </cell>
        </row>
        <row r="2645">
          <cell r="O2645">
            <v>43496</v>
          </cell>
        </row>
        <row r="2646">
          <cell r="O2646">
            <v>43496</v>
          </cell>
        </row>
        <row r="2647">
          <cell r="O2647">
            <v>43496</v>
          </cell>
        </row>
        <row r="2648">
          <cell r="O2648">
            <v>43496</v>
          </cell>
        </row>
        <row r="2649">
          <cell r="O2649">
            <v>43496</v>
          </cell>
        </row>
        <row r="2650">
          <cell r="O2650">
            <v>43483</v>
          </cell>
        </row>
        <row r="2651">
          <cell r="O2651">
            <v>43483</v>
          </cell>
        </row>
        <row r="2652">
          <cell r="O2652">
            <v>43483</v>
          </cell>
        </row>
        <row r="2653">
          <cell r="O2653">
            <v>43483</v>
          </cell>
        </row>
        <row r="2654">
          <cell r="O2654">
            <v>43483</v>
          </cell>
        </row>
        <row r="2655">
          <cell r="O2655">
            <v>43483</v>
          </cell>
        </row>
        <row r="2656">
          <cell r="O2656">
            <v>43483</v>
          </cell>
        </row>
        <row r="2657">
          <cell r="O2657">
            <v>43483</v>
          </cell>
        </row>
        <row r="2658">
          <cell r="O2658">
            <v>43483</v>
          </cell>
        </row>
        <row r="2659">
          <cell r="O2659">
            <v>43483</v>
          </cell>
        </row>
        <row r="2660">
          <cell r="O2660">
            <v>43483</v>
          </cell>
        </row>
        <row r="2661">
          <cell r="O2661">
            <v>43483</v>
          </cell>
        </row>
        <row r="2662">
          <cell r="O2662">
            <v>43483</v>
          </cell>
        </row>
        <row r="2663">
          <cell r="O2663">
            <v>43483</v>
          </cell>
        </row>
        <row r="2664">
          <cell r="O2664">
            <v>43483</v>
          </cell>
        </row>
        <row r="2665">
          <cell r="O2665">
            <v>43483</v>
          </cell>
        </row>
        <row r="2666">
          <cell r="O2666">
            <v>43483</v>
          </cell>
        </row>
        <row r="2667">
          <cell r="O2667">
            <v>43483</v>
          </cell>
        </row>
        <row r="2668">
          <cell r="O2668">
            <v>43483</v>
          </cell>
        </row>
        <row r="2669">
          <cell r="O2669">
            <v>43486</v>
          </cell>
        </row>
        <row r="2670">
          <cell r="O2670">
            <v>43487</v>
          </cell>
        </row>
        <row r="2671">
          <cell r="O2671">
            <v>43487</v>
          </cell>
        </row>
        <row r="2672">
          <cell r="O2672">
            <v>43487</v>
          </cell>
        </row>
        <row r="2673">
          <cell r="O2673">
            <v>43487</v>
          </cell>
        </row>
        <row r="2674">
          <cell r="O2674">
            <v>43487</v>
          </cell>
        </row>
        <row r="2675">
          <cell r="O2675">
            <v>43487</v>
          </cell>
        </row>
        <row r="2676">
          <cell r="O2676">
            <v>43487</v>
          </cell>
        </row>
        <row r="2677">
          <cell r="O2677">
            <v>43487</v>
          </cell>
        </row>
        <row r="2678">
          <cell r="O2678">
            <v>43487</v>
          </cell>
        </row>
        <row r="2679">
          <cell r="O2679">
            <v>43489</v>
          </cell>
        </row>
        <row r="2680">
          <cell r="O2680">
            <v>43493</v>
          </cell>
        </row>
        <row r="2681">
          <cell r="O2681">
            <v>43493</v>
          </cell>
        </row>
        <row r="2682">
          <cell r="O2682">
            <v>43493</v>
          </cell>
        </row>
        <row r="2683">
          <cell r="O2683">
            <v>43493</v>
          </cell>
        </row>
        <row r="2684">
          <cell r="O2684">
            <v>43493</v>
          </cell>
        </row>
        <row r="2685">
          <cell r="O2685">
            <v>43493</v>
          </cell>
        </row>
        <row r="2686">
          <cell r="O2686">
            <v>43493</v>
          </cell>
        </row>
        <row r="2687">
          <cell r="O2687">
            <v>43493</v>
          </cell>
        </row>
        <row r="2688">
          <cell r="O2688">
            <v>43494</v>
          </cell>
        </row>
        <row r="2689">
          <cell r="O2689">
            <v>43494</v>
          </cell>
        </row>
        <row r="2690">
          <cell r="O2690">
            <v>43494</v>
          </cell>
        </row>
        <row r="2691">
          <cell r="O2691">
            <v>43494</v>
          </cell>
        </row>
        <row r="2692">
          <cell r="O2692">
            <v>43494</v>
          </cell>
        </row>
        <row r="2693">
          <cell r="O2693">
            <v>43494</v>
          </cell>
        </row>
        <row r="2694">
          <cell r="O2694">
            <v>43494</v>
          </cell>
        </row>
        <row r="2695">
          <cell r="O2695">
            <v>43494</v>
          </cell>
        </row>
        <row r="2696">
          <cell r="O2696">
            <v>43482</v>
          </cell>
        </row>
        <row r="2697">
          <cell r="O2697">
            <v>43482</v>
          </cell>
        </row>
        <row r="2698">
          <cell r="O2698">
            <v>43482</v>
          </cell>
        </row>
        <row r="2699">
          <cell r="O2699">
            <v>43482</v>
          </cell>
        </row>
        <row r="2700">
          <cell r="O2700">
            <v>43482</v>
          </cell>
        </row>
        <row r="2701">
          <cell r="O2701">
            <v>43482</v>
          </cell>
        </row>
        <row r="2702">
          <cell r="O2702">
            <v>43482</v>
          </cell>
        </row>
        <row r="2703">
          <cell r="O2703">
            <v>43482</v>
          </cell>
        </row>
        <row r="2704">
          <cell r="O2704">
            <v>43482</v>
          </cell>
        </row>
        <row r="2705">
          <cell r="O2705">
            <v>43482</v>
          </cell>
        </row>
        <row r="2706">
          <cell r="O2706">
            <v>43482</v>
          </cell>
        </row>
        <row r="2707">
          <cell r="O2707">
            <v>43482</v>
          </cell>
        </row>
        <row r="2708">
          <cell r="O2708">
            <v>43482</v>
          </cell>
        </row>
        <row r="2709">
          <cell r="O2709">
            <v>43482</v>
          </cell>
        </row>
        <row r="2710">
          <cell r="O2710">
            <v>43482</v>
          </cell>
        </row>
        <row r="2711">
          <cell r="O2711">
            <v>43482</v>
          </cell>
        </row>
        <row r="2712">
          <cell r="O2712">
            <v>43482</v>
          </cell>
        </row>
        <row r="2713">
          <cell r="O2713">
            <v>43482</v>
          </cell>
        </row>
        <row r="2714">
          <cell r="O2714">
            <v>43482</v>
          </cell>
        </row>
        <row r="2715">
          <cell r="O2715">
            <v>43483</v>
          </cell>
        </row>
        <row r="2716">
          <cell r="O2716">
            <v>43483</v>
          </cell>
        </row>
        <row r="2717">
          <cell r="O2717">
            <v>43483</v>
          </cell>
        </row>
        <row r="2718">
          <cell r="O2718">
            <v>43483</v>
          </cell>
        </row>
        <row r="2719">
          <cell r="O2719">
            <v>43483</v>
          </cell>
        </row>
        <row r="2720">
          <cell r="O2720">
            <v>43483</v>
          </cell>
        </row>
        <row r="2721">
          <cell r="O2721">
            <v>43483</v>
          </cell>
        </row>
        <row r="2722">
          <cell r="O2722">
            <v>43483</v>
          </cell>
        </row>
        <row r="2723">
          <cell r="O2723">
            <v>43483</v>
          </cell>
        </row>
        <row r="2724">
          <cell r="O2724">
            <v>43483</v>
          </cell>
        </row>
        <row r="2725">
          <cell r="O2725">
            <v>43483</v>
          </cell>
        </row>
        <row r="2726">
          <cell r="O2726">
            <v>43483</v>
          </cell>
        </row>
        <row r="2727">
          <cell r="O2727">
            <v>43483</v>
          </cell>
        </row>
        <row r="2728">
          <cell r="O2728">
            <v>43483</v>
          </cell>
        </row>
        <row r="2729">
          <cell r="O2729">
            <v>43483</v>
          </cell>
        </row>
        <row r="2730">
          <cell r="O2730">
            <v>43483</v>
          </cell>
        </row>
        <row r="2731">
          <cell r="O2731">
            <v>43483</v>
          </cell>
        </row>
        <row r="2732">
          <cell r="O2732">
            <v>43483</v>
          </cell>
        </row>
        <row r="2733">
          <cell r="O2733">
            <v>43483</v>
          </cell>
        </row>
        <row r="2734">
          <cell r="O2734">
            <v>43483</v>
          </cell>
        </row>
        <row r="2735">
          <cell r="O2735">
            <v>43483</v>
          </cell>
        </row>
        <row r="2736">
          <cell r="O2736">
            <v>43483</v>
          </cell>
        </row>
        <row r="2737">
          <cell r="O2737">
            <v>43483</v>
          </cell>
        </row>
        <row r="2738">
          <cell r="O2738">
            <v>43483</v>
          </cell>
        </row>
        <row r="2739">
          <cell r="O2739">
            <v>43483</v>
          </cell>
        </row>
        <row r="2740">
          <cell r="O2740">
            <v>43483</v>
          </cell>
        </row>
        <row r="2741">
          <cell r="O2741">
            <v>43483</v>
          </cell>
        </row>
        <row r="2742">
          <cell r="O2742">
            <v>43482</v>
          </cell>
        </row>
        <row r="2743">
          <cell r="O2743">
            <v>43482</v>
          </cell>
        </row>
        <row r="2744">
          <cell r="O2744">
            <v>43482</v>
          </cell>
        </row>
        <row r="2745">
          <cell r="O2745">
            <v>43482</v>
          </cell>
        </row>
        <row r="2746">
          <cell r="O2746">
            <v>43482</v>
          </cell>
        </row>
        <row r="2747">
          <cell r="O2747">
            <v>43482</v>
          </cell>
        </row>
        <row r="2748">
          <cell r="O2748">
            <v>43482</v>
          </cell>
        </row>
        <row r="2749">
          <cell r="O2749">
            <v>43482</v>
          </cell>
        </row>
        <row r="2750">
          <cell r="O2750">
            <v>43482</v>
          </cell>
        </row>
        <row r="2751">
          <cell r="O2751">
            <v>43482</v>
          </cell>
        </row>
        <row r="2752">
          <cell r="O2752">
            <v>43482</v>
          </cell>
        </row>
        <row r="2753">
          <cell r="O2753">
            <v>43482</v>
          </cell>
        </row>
        <row r="2754">
          <cell r="O2754">
            <v>43482</v>
          </cell>
        </row>
        <row r="2755">
          <cell r="O2755">
            <v>43482</v>
          </cell>
        </row>
        <row r="2756">
          <cell r="O2756">
            <v>43482</v>
          </cell>
        </row>
        <row r="2757">
          <cell r="O2757">
            <v>43482</v>
          </cell>
        </row>
        <row r="2758">
          <cell r="O2758">
            <v>43482</v>
          </cell>
        </row>
        <row r="2759">
          <cell r="O2759">
            <v>43482</v>
          </cell>
        </row>
        <row r="2760">
          <cell r="O2760">
            <v>43482</v>
          </cell>
        </row>
        <row r="2761">
          <cell r="O2761">
            <v>43483</v>
          </cell>
        </row>
        <row r="2762">
          <cell r="O2762">
            <v>43483</v>
          </cell>
        </row>
        <row r="2763">
          <cell r="O2763">
            <v>43483</v>
          </cell>
        </row>
        <row r="2764">
          <cell r="O2764">
            <v>43483</v>
          </cell>
        </row>
        <row r="2765">
          <cell r="O2765">
            <v>43483</v>
          </cell>
        </row>
        <row r="2766">
          <cell r="O2766">
            <v>43483</v>
          </cell>
        </row>
        <row r="2767">
          <cell r="O2767">
            <v>43483</v>
          </cell>
        </row>
        <row r="2768">
          <cell r="O2768">
            <v>43483</v>
          </cell>
        </row>
        <row r="2769">
          <cell r="O2769">
            <v>43483</v>
          </cell>
        </row>
        <row r="2770">
          <cell r="O2770">
            <v>43483</v>
          </cell>
        </row>
        <row r="2771">
          <cell r="O2771">
            <v>43483</v>
          </cell>
        </row>
        <row r="2772">
          <cell r="O2772">
            <v>43483</v>
          </cell>
        </row>
        <row r="2773">
          <cell r="O2773">
            <v>43483</v>
          </cell>
        </row>
        <row r="2774">
          <cell r="O2774">
            <v>43483</v>
          </cell>
        </row>
        <row r="2775">
          <cell r="O2775">
            <v>43483</v>
          </cell>
        </row>
        <row r="2776">
          <cell r="O2776">
            <v>43483</v>
          </cell>
        </row>
        <row r="2777">
          <cell r="O2777">
            <v>43486</v>
          </cell>
        </row>
        <row r="2778">
          <cell r="O2778">
            <v>43486</v>
          </cell>
        </row>
        <row r="2779">
          <cell r="O2779">
            <v>43482</v>
          </cell>
        </row>
        <row r="2780">
          <cell r="O2780">
            <v>43482</v>
          </cell>
        </row>
        <row r="2781">
          <cell r="O2781">
            <v>43482</v>
          </cell>
        </row>
        <row r="2782">
          <cell r="O2782">
            <v>43482</v>
          </cell>
        </row>
        <row r="2783">
          <cell r="O2783">
            <v>43482</v>
          </cell>
        </row>
        <row r="2784">
          <cell r="O2784">
            <v>43482</v>
          </cell>
        </row>
        <row r="2785">
          <cell r="O2785">
            <v>43482</v>
          </cell>
        </row>
        <row r="2786">
          <cell r="O2786">
            <v>43482</v>
          </cell>
        </row>
        <row r="2787">
          <cell r="O2787">
            <v>43482</v>
          </cell>
        </row>
        <row r="2788">
          <cell r="O2788">
            <v>43482</v>
          </cell>
        </row>
        <row r="2789">
          <cell r="O2789">
            <v>43482</v>
          </cell>
        </row>
        <row r="2790">
          <cell r="O2790">
            <v>43482</v>
          </cell>
        </row>
        <row r="2791">
          <cell r="O2791">
            <v>43482</v>
          </cell>
        </row>
        <row r="2792">
          <cell r="O2792">
            <v>43482</v>
          </cell>
        </row>
        <row r="2793">
          <cell r="O2793">
            <v>43482</v>
          </cell>
        </row>
        <row r="2794">
          <cell r="O2794">
            <v>43482</v>
          </cell>
        </row>
        <row r="2795">
          <cell r="O2795">
            <v>43482</v>
          </cell>
        </row>
        <row r="2796">
          <cell r="O2796">
            <v>43482</v>
          </cell>
        </row>
        <row r="2797">
          <cell r="O2797">
            <v>43482</v>
          </cell>
        </row>
        <row r="2798">
          <cell r="O2798">
            <v>43482</v>
          </cell>
        </row>
        <row r="2799">
          <cell r="O2799">
            <v>43482</v>
          </cell>
        </row>
        <row r="2800">
          <cell r="O2800">
            <v>43482</v>
          </cell>
        </row>
        <row r="2801">
          <cell r="O2801">
            <v>43482</v>
          </cell>
        </row>
        <row r="2802">
          <cell r="O2802">
            <v>43482</v>
          </cell>
        </row>
        <row r="2803">
          <cell r="O2803">
            <v>43482</v>
          </cell>
        </row>
        <row r="2804">
          <cell r="O2804">
            <v>43482</v>
          </cell>
        </row>
        <row r="2805">
          <cell r="O2805">
            <v>43482</v>
          </cell>
        </row>
        <row r="2806">
          <cell r="O2806">
            <v>43482</v>
          </cell>
        </row>
        <row r="2807">
          <cell r="O2807">
            <v>43482</v>
          </cell>
        </row>
        <row r="2808">
          <cell r="O2808">
            <v>43482</v>
          </cell>
        </row>
        <row r="2809">
          <cell r="O2809">
            <v>43482</v>
          </cell>
        </row>
        <row r="2810">
          <cell r="O2810">
            <v>43482</v>
          </cell>
        </row>
        <row r="2811">
          <cell r="O2811">
            <v>43482</v>
          </cell>
        </row>
        <row r="2812">
          <cell r="O2812">
            <v>43482</v>
          </cell>
        </row>
        <row r="2813">
          <cell r="O2813">
            <v>43482</v>
          </cell>
        </row>
        <row r="2814">
          <cell r="O2814">
            <v>43482</v>
          </cell>
        </row>
        <row r="2815">
          <cell r="O2815">
            <v>43482</v>
          </cell>
        </row>
        <row r="2816">
          <cell r="O2816">
            <v>43482</v>
          </cell>
        </row>
        <row r="2817">
          <cell r="O2817">
            <v>43482</v>
          </cell>
        </row>
        <row r="2818">
          <cell r="O2818">
            <v>43482</v>
          </cell>
        </row>
        <row r="2819">
          <cell r="O2819">
            <v>43482</v>
          </cell>
        </row>
        <row r="2820">
          <cell r="O2820">
            <v>43482</v>
          </cell>
        </row>
        <row r="2821">
          <cell r="O2821">
            <v>43482</v>
          </cell>
        </row>
        <row r="2822">
          <cell r="O2822">
            <v>43482</v>
          </cell>
        </row>
        <row r="2823">
          <cell r="O2823">
            <v>43482</v>
          </cell>
        </row>
        <row r="2824">
          <cell r="O2824">
            <v>43482</v>
          </cell>
        </row>
        <row r="2825">
          <cell r="O2825">
            <v>43482</v>
          </cell>
        </row>
        <row r="2826">
          <cell r="O2826">
            <v>43482</v>
          </cell>
        </row>
        <row r="2827">
          <cell r="O2827">
            <v>43482</v>
          </cell>
        </row>
        <row r="2828">
          <cell r="O2828">
            <v>43482</v>
          </cell>
        </row>
        <row r="2829">
          <cell r="O2829">
            <v>43482</v>
          </cell>
        </row>
        <row r="2830">
          <cell r="O2830">
            <v>43483</v>
          </cell>
        </row>
        <row r="2831">
          <cell r="O2831">
            <v>43483</v>
          </cell>
        </row>
        <row r="2832">
          <cell r="O2832">
            <v>43483</v>
          </cell>
        </row>
        <row r="2833">
          <cell r="O2833">
            <v>43483</v>
          </cell>
        </row>
        <row r="2834">
          <cell r="O2834">
            <v>43483</v>
          </cell>
        </row>
        <row r="2835">
          <cell r="O2835">
            <v>43483</v>
          </cell>
        </row>
        <row r="2836">
          <cell r="O2836">
            <v>43483</v>
          </cell>
        </row>
        <row r="2837">
          <cell r="O2837">
            <v>43483</v>
          </cell>
        </row>
        <row r="2838">
          <cell r="O2838">
            <v>43483</v>
          </cell>
        </row>
        <row r="2839">
          <cell r="O2839">
            <v>43483</v>
          </cell>
        </row>
        <row r="2840">
          <cell r="O2840">
            <v>43483</v>
          </cell>
        </row>
        <row r="2841">
          <cell r="O2841">
            <v>43483</v>
          </cell>
        </row>
        <row r="2842">
          <cell r="O2842">
            <v>43483</v>
          </cell>
        </row>
        <row r="2843">
          <cell r="O2843">
            <v>43482</v>
          </cell>
        </row>
        <row r="2844">
          <cell r="O2844">
            <v>43482</v>
          </cell>
        </row>
        <row r="2845">
          <cell r="O2845">
            <v>43482</v>
          </cell>
        </row>
        <row r="2846">
          <cell r="O2846">
            <v>43482</v>
          </cell>
        </row>
        <row r="2847">
          <cell r="O2847">
            <v>43482</v>
          </cell>
        </row>
        <row r="2848">
          <cell r="O2848">
            <v>43482</v>
          </cell>
        </row>
        <row r="2849">
          <cell r="O2849">
            <v>43482</v>
          </cell>
        </row>
        <row r="2850">
          <cell r="O2850">
            <v>43482</v>
          </cell>
        </row>
        <row r="2851">
          <cell r="O2851">
            <v>43482</v>
          </cell>
        </row>
        <row r="2852">
          <cell r="O2852">
            <v>43482</v>
          </cell>
        </row>
        <row r="2853">
          <cell r="O2853">
            <v>43482</v>
          </cell>
        </row>
        <row r="2854">
          <cell r="O2854">
            <v>43482</v>
          </cell>
        </row>
        <row r="2855">
          <cell r="O2855">
            <v>43482</v>
          </cell>
        </row>
        <row r="2856">
          <cell r="O2856">
            <v>43482</v>
          </cell>
        </row>
        <row r="2857">
          <cell r="O2857">
            <v>43482</v>
          </cell>
        </row>
        <row r="2858">
          <cell r="O2858">
            <v>43482</v>
          </cell>
        </row>
        <row r="2859">
          <cell r="O2859">
            <v>43482</v>
          </cell>
        </row>
        <row r="2860">
          <cell r="O2860">
            <v>43482</v>
          </cell>
        </row>
        <row r="2861">
          <cell r="O2861">
            <v>43482</v>
          </cell>
        </row>
        <row r="2862">
          <cell r="O2862">
            <v>43482</v>
          </cell>
        </row>
        <row r="2863">
          <cell r="O2863">
            <v>43482</v>
          </cell>
        </row>
        <row r="2864">
          <cell r="O2864">
            <v>43482</v>
          </cell>
        </row>
        <row r="2865">
          <cell r="O2865">
            <v>43482</v>
          </cell>
        </row>
        <row r="2866">
          <cell r="O2866">
            <v>43482</v>
          </cell>
        </row>
        <row r="2867">
          <cell r="O2867">
            <v>43482</v>
          </cell>
        </row>
        <row r="2868">
          <cell r="O2868">
            <v>43482</v>
          </cell>
        </row>
        <row r="2869">
          <cell r="O2869">
            <v>43482</v>
          </cell>
        </row>
        <row r="2870">
          <cell r="O2870">
            <v>43482</v>
          </cell>
        </row>
        <row r="2871">
          <cell r="O2871">
            <v>43482</v>
          </cell>
        </row>
        <row r="2872">
          <cell r="O2872">
            <v>43482</v>
          </cell>
        </row>
        <row r="2873">
          <cell r="O2873">
            <v>43482</v>
          </cell>
        </row>
        <row r="2874">
          <cell r="O2874">
            <v>43482</v>
          </cell>
        </row>
        <row r="2875">
          <cell r="O2875">
            <v>43482</v>
          </cell>
        </row>
        <row r="2876">
          <cell r="O2876">
            <v>43482</v>
          </cell>
        </row>
        <row r="2877">
          <cell r="O2877">
            <v>43482</v>
          </cell>
        </row>
        <row r="2878">
          <cell r="O2878">
            <v>43482</v>
          </cell>
        </row>
        <row r="2879">
          <cell r="O2879">
            <v>43482</v>
          </cell>
        </row>
        <row r="2880">
          <cell r="O2880">
            <v>43482</v>
          </cell>
        </row>
        <row r="2881">
          <cell r="O2881">
            <v>43482</v>
          </cell>
        </row>
        <row r="2882">
          <cell r="O2882">
            <v>43482</v>
          </cell>
        </row>
        <row r="2883">
          <cell r="O2883">
            <v>43482</v>
          </cell>
        </row>
        <row r="2884">
          <cell r="O2884">
            <v>43482</v>
          </cell>
        </row>
        <row r="2885">
          <cell r="O2885">
            <v>43482</v>
          </cell>
        </row>
        <row r="2886">
          <cell r="O2886">
            <v>43482</v>
          </cell>
        </row>
        <row r="2887">
          <cell r="O2887">
            <v>43482</v>
          </cell>
        </row>
        <row r="2888">
          <cell r="O2888">
            <v>43482</v>
          </cell>
        </row>
        <row r="2889">
          <cell r="O2889">
            <v>43482</v>
          </cell>
        </row>
        <row r="2890">
          <cell r="O2890">
            <v>43482</v>
          </cell>
        </row>
        <row r="2891">
          <cell r="O2891">
            <v>43482</v>
          </cell>
        </row>
        <row r="2892">
          <cell r="O2892">
            <v>43482</v>
          </cell>
        </row>
        <row r="2893">
          <cell r="O2893">
            <v>43482</v>
          </cell>
        </row>
        <row r="2894">
          <cell r="O2894">
            <v>43482</v>
          </cell>
        </row>
        <row r="2895">
          <cell r="O2895">
            <v>43482</v>
          </cell>
        </row>
        <row r="2896">
          <cell r="O2896">
            <v>43482</v>
          </cell>
        </row>
        <row r="2897">
          <cell r="O2897">
            <v>43482</v>
          </cell>
        </row>
        <row r="2898">
          <cell r="O2898">
            <v>43482</v>
          </cell>
        </row>
        <row r="2899">
          <cell r="O2899">
            <v>43482</v>
          </cell>
        </row>
        <row r="2900">
          <cell r="O2900">
            <v>43482</v>
          </cell>
        </row>
        <row r="2901">
          <cell r="O2901">
            <v>43482</v>
          </cell>
        </row>
        <row r="2902">
          <cell r="O2902">
            <v>43482</v>
          </cell>
        </row>
        <row r="2903">
          <cell r="O2903">
            <v>43482</v>
          </cell>
        </row>
        <row r="2904">
          <cell r="O2904">
            <v>43482</v>
          </cell>
        </row>
        <row r="2905">
          <cell r="O2905">
            <v>43482</v>
          </cell>
        </row>
        <row r="2906">
          <cell r="O2906">
            <v>43482</v>
          </cell>
        </row>
        <row r="2907">
          <cell r="O2907">
            <v>43482</v>
          </cell>
        </row>
        <row r="2908">
          <cell r="O2908">
            <v>43482</v>
          </cell>
        </row>
        <row r="2909">
          <cell r="O2909">
            <v>43482</v>
          </cell>
        </row>
        <row r="2910">
          <cell r="O2910">
            <v>43482</v>
          </cell>
        </row>
        <row r="2911">
          <cell r="O2911">
            <v>43482</v>
          </cell>
        </row>
        <row r="2912">
          <cell r="O2912">
            <v>43482</v>
          </cell>
        </row>
        <row r="2913">
          <cell r="O2913">
            <v>43482</v>
          </cell>
        </row>
        <row r="2914">
          <cell r="O2914">
            <v>43482</v>
          </cell>
        </row>
        <row r="2915">
          <cell r="O2915">
            <v>43482</v>
          </cell>
        </row>
        <row r="2916">
          <cell r="O2916">
            <v>43482</v>
          </cell>
        </row>
        <row r="2917">
          <cell r="O2917">
            <v>43482</v>
          </cell>
        </row>
        <row r="2918">
          <cell r="O2918">
            <v>43482</v>
          </cell>
        </row>
        <row r="2919">
          <cell r="O2919">
            <v>43482</v>
          </cell>
        </row>
        <row r="2920">
          <cell r="O2920">
            <v>43482</v>
          </cell>
        </row>
        <row r="2921">
          <cell r="O2921">
            <v>43482</v>
          </cell>
        </row>
        <row r="2922">
          <cell r="O2922">
            <v>43482</v>
          </cell>
        </row>
        <row r="2923">
          <cell r="O2923">
            <v>43482</v>
          </cell>
        </row>
        <row r="2924">
          <cell r="O2924">
            <v>43482</v>
          </cell>
        </row>
        <row r="2925">
          <cell r="O2925">
            <v>43482</v>
          </cell>
        </row>
        <row r="2926">
          <cell r="O2926">
            <v>43482</v>
          </cell>
        </row>
        <row r="2927">
          <cell r="O2927">
            <v>43482</v>
          </cell>
        </row>
        <row r="2928">
          <cell r="O2928">
            <v>43482</v>
          </cell>
        </row>
        <row r="2929">
          <cell r="O2929">
            <v>43482</v>
          </cell>
        </row>
        <row r="2930">
          <cell r="O2930">
            <v>43482</v>
          </cell>
        </row>
        <row r="2931">
          <cell r="O2931">
            <v>43482</v>
          </cell>
        </row>
        <row r="2932">
          <cell r="O2932">
            <v>43482</v>
          </cell>
        </row>
        <row r="2933">
          <cell r="O2933">
            <v>43482</v>
          </cell>
        </row>
        <row r="2934">
          <cell r="O2934">
            <v>43482</v>
          </cell>
        </row>
        <row r="2935">
          <cell r="O2935">
            <v>43482</v>
          </cell>
        </row>
        <row r="2936">
          <cell r="O2936">
            <v>43482</v>
          </cell>
        </row>
        <row r="2937">
          <cell r="O2937">
            <v>43482</v>
          </cell>
        </row>
        <row r="2938">
          <cell r="O2938">
            <v>43482</v>
          </cell>
        </row>
        <row r="2939">
          <cell r="O2939">
            <v>43482</v>
          </cell>
        </row>
        <row r="2940">
          <cell r="O2940">
            <v>43482</v>
          </cell>
        </row>
        <row r="2941">
          <cell r="O2941">
            <v>43482</v>
          </cell>
        </row>
        <row r="2942">
          <cell r="O2942">
            <v>43482</v>
          </cell>
        </row>
        <row r="2943">
          <cell r="O2943">
            <v>43482</v>
          </cell>
        </row>
        <row r="2944">
          <cell r="O2944">
            <v>43482</v>
          </cell>
        </row>
        <row r="2945">
          <cell r="O2945">
            <v>43482</v>
          </cell>
        </row>
        <row r="2946">
          <cell r="O2946">
            <v>43482</v>
          </cell>
        </row>
        <row r="2947">
          <cell r="O2947">
            <v>43482</v>
          </cell>
        </row>
        <row r="2948">
          <cell r="O2948">
            <v>43482</v>
          </cell>
        </row>
        <row r="2949">
          <cell r="O2949">
            <v>43482</v>
          </cell>
        </row>
        <row r="2950">
          <cell r="O2950">
            <v>43482</v>
          </cell>
        </row>
        <row r="2951">
          <cell r="O2951">
            <v>43482</v>
          </cell>
        </row>
        <row r="2952">
          <cell r="O2952">
            <v>43482</v>
          </cell>
        </row>
        <row r="2953">
          <cell r="O2953">
            <v>43482</v>
          </cell>
        </row>
        <row r="2954">
          <cell r="O2954">
            <v>43482</v>
          </cell>
        </row>
        <row r="2955">
          <cell r="O2955">
            <v>43482</v>
          </cell>
        </row>
        <row r="2956">
          <cell r="O2956">
            <v>43482</v>
          </cell>
        </row>
        <row r="2957">
          <cell r="O2957">
            <v>43482</v>
          </cell>
        </row>
        <row r="2958">
          <cell r="O2958">
            <v>43482</v>
          </cell>
        </row>
        <row r="2959">
          <cell r="O2959">
            <v>43482</v>
          </cell>
        </row>
        <row r="2960">
          <cell r="O2960">
            <v>43482</v>
          </cell>
        </row>
        <row r="2961">
          <cell r="O2961">
            <v>43482</v>
          </cell>
        </row>
        <row r="2962">
          <cell r="O2962">
            <v>43482</v>
          </cell>
        </row>
        <row r="2963">
          <cell r="O2963">
            <v>43482</v>
          </cell>
        </row>
        <row r="2964">
          <cell r="O2964">
            <v>43482</v>
          </cell>
        </row>
        <row r="2965">
          <cell r="O2965">
            <v>43482</v>
          </cell>
        </row>
        <row r="2966">
          <cell r="O2966">
            <v>43482</v>
          </cell>
        </row>
        <row r="2967">
          <cell r="O2967">
            <v>43482</v>
          </cell>
        </row>
        <row r="2968">
          <cell r="O2968">
            <v>43482</v>
          </cell>
        </row>
        <row r="2969">
          <cell r="O2969">
            <v>43482</v>
          </cell>
        </row>
        <row r="2970">
          <cell r="O2970">
            <v>43482</v>
          </cell>
        </row>
        <row r="2971">
          <cell r="O2971">
            <v>43482</v>
          </cell>
        </row>
        <row r="2972">
          <cell r="O2972">
            <v>43482</v>
          </cell>
        </row>
        <row r="2973">
          <cell r="O2973">
            <v>43482</v>
          </cell>
        </row>
        <row r="2974">
          <cell r="O2974">
            <v>43482</v>
          </cell>
        </row>
        <row r="2975">
          <cell r="O2975">
            <v>43482</v>
          </cell>
        </row>
        <row r="2976">
          <cell r="O2976">
            <v>43482</v>
          </cell>
        </row>
        <row r="2977">
          <cell r="O2977">
            <v>43482</v>
          </cell>
        </row>
        <row r="2978">
          <cell r="O2978">
            <v>43482</v>
          </cell>
        </row>
        <row r="2979">
          <cell r="O2979">
            <v>43482</v>
          </cell>
        </row>
        <row r="2980">
          <cell r="O2980">
            <v>43482</v>
          </cell>
        </row>
        <row r="2981">
          <cell r="O2981">
            <v>43482</v>
          </cell>
        </row>
        <row r="2982">
          <cell r="O2982">
            <v>43482</v>
          </cell>
        </row>
        <row r="2983">
          <cell r="O2983">
            <v>43482</v>
          </cell>
        </row>
        <row r="2984">
          <cell r="O2984">
            <v>43482</v>
          </cell>
        </row>
        <row r="2985">
          <cell r="O2985">
            <v>43482</v>
          </cell>
        </row>
        <row r="2986">
          <cell r="O2986">
            <v>43482</v>
          </cell>
        </row>
        <row r="2987">
          <cell r="O2987">
            <v>43482</v>
          </cell>
        </row>
        <row r="2988">
          <cell r="O2988">
            <v>43482</v>
          </cell>
        </row>
        <row r="2989">
          <cell r="O2989">
            <v>43482</v>
          </cell>
        </row>
        <row r="2990">
          <cell r="O2990">
            <v>43482</v>
          </cell>
        </row>
        <row r="2991">
          <cell r="O2991">
            <v>43482</v>
          </cell>
        </row>
        <row r="2992">
          <cell r="O2992">
            <v>43482</v>
          </cell>
        </row>
        <row r="2993">
          <cell r="O2993">
            <v>43482</v>
          </cell>
        </row>
        <row r="2994">
          <cell r="O2994">
            <v>43482</v>
          </cell>
        </row>
        <row r="2995">
          <cell r="O2995">
            <v>43482</v>
          </cell>
        </row>
        <row r="2996">
          <cell r="O2996">
            <v>43482</v>
          </cell>
        </row>
        <row r="2997">
          <cell r="O2997">
            <v>43482</v>
          </cell>
        </row>
        <row r="2998">
          <cell r="O2998">
            <v>43482</v>
          </cell>
        </row>
        <row r="2999">
          <cell r="O2999">
            <v>43482</v>
          </cell>
        </row>
        <row r="3000">
          <cell r="O3000">
            <v>43482</v>
          </cell>
        </row>
        <row r="3001">
          <cell r="O3001">
            <v>43482</v>
          </cell>
        </row>
        <row r="3002">
          <cell r="O3002">
            <v>43482</v>
          </cell>
        </row>
        <row r="3003">
          <cell r="O3003">
            <v>43482</v>
          </cell>
        </row>
        <row r="3004">
          <cell r="O3004">
            <v>43482</v>
          </cell>
        </row>
        <row r="3005">
          <cell r="O3005">
            <v>43482</v>
          </cell>
        </row>
        <row r="3006">
          <cell r="O3006">
            <v>43482</v>
          </cell>
        </row>
        <row r="3007">
          <cell r="O3007">
            <v>43482</v>
          </cell>
        </row>
        <row r="3008">
          <cell r="O3008">
            <v>43482</v>
          </cell>
        </row>
        <row r="3009">
          <cell r="O3009">
            <v>43482</v>
          </cell>
        </row>
        <row r="3010">
          <cell r="O3010">
            <v>43482</v>
          </cell>
        </row>
        <row r="3011">
          <cell r="O3011">
            <v>43482</v>
          </cell>
        </row>
        <row r="3012">
          <cell r="O3012">
            <v>43482</v>
          </cell>
        </row>
        <row r="3013">
          <cell r="O3013">
            <v>43482</v>
          </cell>
        </row>
        <row r="3014">
          <cell r="O3014">
            <v>43482</v>
          </cell>
        </row>
        <row r="3015">
          <cell r="O3015">
            <v>43482</v>
          </cell>
        </row>
        <row r="3016">
          <cell r="O3016">
            <v>43482</v>
          </cell>
        </row>
        <row r="3017">
          <cell r="O3017">
            <v>43482</v>
          </cell>
        </row>
        <row r="3018">
          <cell r="O3018">
            <v>43482</v>
          </cell>
        </row>
        <row r="3019">
          <cell r="O3019">
            <v>43482</v>
          </cell>
        </row>
        <row r="3020">
          <cell r="O3020">
            <v>43482</v>
          </cell>
        </row>
        <row r="3021">
          <cell r="O3021">
            <v>43482</v>
          </cell>
        </row>
        <row r="3022">
          <cell r="O3022">
            <v>43482</v>
          </cell>
        </row>
        <row r="3023">
          <cell r="O3023">
            <v>43482</v>
          </cell>
        </row>
        <row r="3024">
          <cell r="O3024">
            <v>43482</v>
          </cell>
        </row>
        <row r="3025">
          <cell r="O3025">
            <v>43482</v>
          </cell>
        </row>
        <row r="3026">
          <cell r="O3026">
            <v>43482</v>
          </cell>
        </row>
        <row r="3027">
          <cell r="O3027">
            <v>43482</v>
          </cell>
        </row>
        <row r="3028">
          <cell r="O3028">
            <v>43482</v>
          </cell>
        </row>
        <row r="3029">
          <cell r="O3029">
            <v>43482</v>
          </cell>
        </row>
        <row r="3030">
          <cell r="O3030">
            <v>43482</v>
          </cell>
        </row>
        <row r="3031">
          <cell r="O3031">
            <v>43482</v>
          </cell>
        </row>
        <row r="3032">
          <cell r="O3032">
            <v>43482</v>
          </cell>
        </row>
        <row r="3033">
          <cell r="O3033">
            <v>43482</v>
          </cell>
        </row>
        <row r="3034">
          <cell r="O3034">
            <v>43482</v>
          </cell>
        </row>
        <row r="3035">
          <cell r="O3035">
            <v>43482</v>
          </cell>
        </row>
        <row r="3036">
          <cell r="O3036">
            <v>43482</v>
          </cell>
        </row>
        <row r="3037">
          <cell r="O3037">
            <v>43482</v>
          </cell>
        </row>
        <row r="3038">
          <cell r="O3038">
            <v>43482</v>
          </cell>
        </row>
        <row r="3039">
          <cell r="O3039">
            <v>43482</v>
          </cell>
        </row>
        <row r="3040">
          <cell r="O3040">
            <v>43482</v>
          </cell>
        </row>
        <row r="3041">
          <cell r="O3041">
            <v>43482</v>
          </cell>
        </row>
        <row r="3042">
          <cell r="O3042">
            <v>43482</v>
          </cell>
        </row>
        <row r="3043">
          <cell r="O3043">
            <v>43482</v>
          </cell>
        </row>
        <row r="3044">
          <cell r="O3044">
            <v>43482</v>
          </cell>
        </row>
        <row r="3045">
          <cell r="O3045">
            <v>43482</v>
          </cell>
        </row>
        <row r="3046">
          <cell r="O3046">
            <v>43482</v>
          </cell>
        </row>
        <row r="3047">
          <cell r="O3047">
            <v>43482</v>
          </cell>
        </row>
        <row r="3048">
          <cell r="O3048">
            <v>43482</v>
          </cell>
        </row>
        <row r="3049">
          <cell r="O3049">
            <v>43482</v>
          </cell>
        </row>
        <row r="3050">
          <cell r="O3050">
            <v>43482</v>
          </cell>
        </row>
        <row r="3051">
          <cell r="O3051">
            <v>43482</v>
          </cell>
        </row>
        <row r="3052">
          <cell r="O3052">
            <v>43482</v>
          </cell>
        </row>
        <row r="3053">
          <cell r="O3053">
            <v>43482</v>
          </cell>
        </row>
        <row r="3054">
          <cell r="O3054">
            <v>43482</v>
          </cell>
        </row>
        <row r="3055">
          <cell r="O3055">
            <v>43482</v>
          </cell>
        </row>
        <row r="3056">
          <cell r="O3056">
            <v>43482</v>
          </cell>
        </row>
        <row r="3057">
          <cell r="O3057">
            <v>43482</v>
          </cell>
        </row>
        <row r="3058">
          <cell r="O3058">
            <v>43482</v>
          </cell>
        </row>
        <row r="3059">
          <cell r="O3059">
            <v>43482</v>
          </cell>
        </row>
        <row r="3060">
          <cell r="O3060">
            <v>43482</v>
          </cell>
        </row>
        <row r="3061">
          <cell r="O3061">
            <v>43482</v>
          </cell>
        </row>
        <row r="3062">
          <cell r="O3062">
            <v>43480</v>
          </cell>
        </row>
        <row r="3063">
          <cell r="O3063">
            <v>43480</v>
          </cell>
        </row>
        <row r="3064">
          <cell r="O3064">
            <v>43480</v>
          </cell>
        </row>
        <row r="3065">
          <cell r="O3065">
            <v>43480</v>
          </cell>
        </row>
        <row r="3066">
          <cell r="O3066">
            <v>43480</v>
          </cell>
        </row>
        <row r="3067">
          <cell r="O3067">
            <v>43480</v>
          </cell>
        </row>
        <row r="3068">
          <cell r="O3068">
            <v>43480</v>
          </cell>
        </row>
        <row r="3069">
          <cell r="O3069">
            <v>43480</v>
          </cell>
        </row>
        <row r="3070">
          <cell r="O3070">
            <v>43480</v>
          </cell>
        </row>
        <row r="3071">
          <cell r="O3071">
            <v>43480</v>
          </cell>
        </row>
        <row r="3072">
          <cell r="O3072">
            <v>43480</v>
          </cell>
        </row>
        <row r="3073">
          <cell r="O3073">
            <v>43480</v>
          </cell>
        </row>
        <row r="3074">
          <cell r="O3074">
            <v>43481</v>
          </cell>
        </row>
        <row r="3075">
          <cell r="O3075">
            <v>43481</v>
          </cell>
        </row>
        <row r="3076">
          <cell r="O3076">
            <v>43481</v>
          </cell>
        </row>
        <row r="3077">
          <cell r="O3077">
            <v>43481</v>
          </cell>
        </row>
        <row r="3078">
          <cell r="O3078">
            <v>43481</v>
          </cell>
        </row>
        <row r="3079">
          <cell r="O3079">
            <v>43481</v>
          </cell>
        </row>
        <row r="3080">
          <cell r="O3080">
            <v>43481</v>
          </cell>
        </row>
        <row r="3081">
          <cell r="O3081">
            <v>43482</v>
          </cell>
        </row>
        <row r="3082">
          <cell r="O3082">
            <v>43482</v>
          </cell>
        </row>
        <row r="3083">
          <cell r="O3083">
            <v>43482</v>
          </cell>
        </row>
        <row r="3084">
          <cell r="O3084">
            <v>43482</v>
          </cell>
        </row>
        <row r="3085">
          <cell r="O3085">
            <v>43482</v>
          </cell>
        </row>
        <row r="3086">
          <cell r="O3086">
            <v>43482</v>
          </cell>
        </row>
        <row r="3087">
          <cell r="O3087">
            <v>43482</v>
          </cell>
        </row>
        <row r="3088">
          <cell r="O3088">
            <v>43482</v>
          </cell>
        </row>
        <row r="3089">
          <cell r="O3089">
            <v>43482</v>
          </cell>
        </row>
        <row r="3090">
          <cell r="O3090">
            <v>43482</v>
          </cell>
        </row>
        <row r="3091">
          <cell r="O3091">
            <v>43482</v>
          </cell>
        </row>
        <row r="3092">
          <cell r="O3092">
            <v>43482</v>
          </cell>
        </row>
        <row r="3093">
          <cell r="O3093">
            <v>43482</v>
          </cell>
        </row>
        <row r="3094">
          <cell r="O3094">
            <v>43482</v>
          </cell>
        </row>
        <row r="3095">
          <cell r="O3095">
            <v>43482</v>
          </cell>
        </row>
        <row r="3096">
          <cell r="O3096">
            <v>43482</v>
          </cell>
        </row>
        <row r="3097">
          <cell r="O3097">
            <v>43482</v>
          </cell>
        </row>
        <row r="3098">
          <cell r="O3098">
            <v>43482</v>
          </cell>
        </row>
        <row r="3099">
          <cell r="O3099">
            <v>43482</v>
          </cell>
        </row>
        <row r="3100">
          <cell r="O3100">
            <v>43482</v>
          </cell>
        </row>
        <row r="3101">
          <cell r="O3101">
            <v>43482</v>
          </cell>
        </row>
        <row r="3102">
          <cell r="O3102">
            <v>43482</v>
          </cell>
        </row>
        <row r="3103">
          <cell r="O3103">
            <v>43482</v>
          </cell>
        </row>
        <row r="3104">
          <cell r="O3104">
            <v>43482</v>
          </cell>
        </row>
        <row r="3105">
          <cell r="O3105">
            <v>43482</v>
          </cell>
        </row>
        <row r="3106">
          <cell r="O3106">
            <v>43482</v>
          </cell>
        </row>
        <row r="3107">
          <cell r="O3107">
            <v>43482</v>
          </cell>
        </row>
        <row r="3108">
          <cell r="O3108">
            <v>43482</v>
          </cell>
        </row>
        <row r="3109">
          <cell r="O3109">
            <v>43482</v>
          </cell>
        </row>
        <row r="3110">
          <cell r="O3110">
            <v>43482</v>
          </cell>
        </row>
        <row r="3111">
          <cell r="O3111">
            <v>43482</v>
          </cell>
        </row>
        <row r="3112">
          <cell r="O3112">
            <v>43482</v>
          </cell>
        </row>
        <row r="3113">
          <cell r="O3113">
            <v>43482</v>
          </cell>
        </row>
        <row r="3114">
          <cell r="O3114">
            <v>43482</v>
          </cell>
        </row>
        <row r="3115">
          <cell r="O3115">
            <v>43482</v>
          </cell>
        </row>
        <row r="3116">
          <cell r="O3116">
            <v>43482</v>
          </cell>
        </row>
        <row r="3117">
          <cell r="O3117">
            <v>43482</v>
          </cell>
        </row>
        <row r="3118">
          <cell r="O3118">
            <v>43482</v>
          </cell>
        </row>
        <row r="3119">
          <cell r="O3119">
            <v>43482</v>
          </cell>
        </row>
        <row r="3120">
          <cell r="O3120">
            <v>43482</v>
          </cell>
        </row>
        <row r="3121">
          <cell r="O3121">
            <v>43482</v>
          </cell>
        </row>
        <row r="3122">
          <cell r="O3122">
            <v>43482</v>
          </cell>
        </row>
        <row r="3123">
          <cell r="O3123">
            <v>43482</v>
          </cell>
        </row>
        <row r="3124">
          <cell r="O3124">
            <v>43482</v>
          </cell>
        </row>
        <row r="3125">
          <cell r="O3125">
            <v>43482</v>
          </cell>
        </row>
        <row r="3126">
          <cell r="O3126">
            <v>43480</v>
          </cell>
        </row>
        <row r="3127">
          <cell r="O3127">
            <v>43480</v>
          </cell>
        </row>
        <row r="3128">
          <cell r="O3128">
            <v>43480</v>
          </cell>
        </row>
        <row r="3129">
          <cell r="O3129">
            <v>43480</v>
          </cell>
        </row>
        <row r="3130">
          <cell r="O3130">
            <v>43480</v>
          </cell>
        </row>
        <row r="3131">
          <cell r="O3131">
            <v>43480</v>
          </cell>
        </row>
        <row r="3132">
          <cell r="O3132">
            <v>43480</v>
          </cell>
        </row>
        <row r="3133">
          <cell r="O3133">
            <v>43480</v>
          </cell>
        </row>
        <row r="3134">
          <cell r="O3134">
            <v>43480</v>
          </cell>
        </row>
        <row r="3135">
          <cell r="O3135">
            <v>43480</v>
          </cell>
        </row>
        <row r="3136">
          <cell r="O3136">
            <v>43480</v>
          </cell>
        </row>
        <row r="3137">
          <cell r="O3137">
            <v>43480</v>
          </cell>
        </row>
        <row r="3138">
          <cell r="O3138">
            <v>43480</v>
          </cell>
        </row>
        <row r="3139">
          <cell r="O3139">
            <v>43480</v>
          </cell>
        </row>
        <row r="3140">
          <cell r="O3140">
            <v>43480</v>
          </cell>
        </row>
        <row r="3141">
          <cell r="O3141">
            <v>43480</v>
          </cell>
        </row>
        <row r="3142">
          <cell r="O3142">
            <v>43480</v>
          </cell>
        </row>
        <row r="3143">
          <cell r="O3143">
            <v>43480</v>
          </cell>
        </row>
        <row r="3144">
          <cell r="O3144">
            <v>43480</v>
          </cell>
        </row>
        <row r="3145">
          <cell r="O3145">
            <v>43482</v>
          </cell>
        </row>
        <row r="3146">
          <cell r="O3146">
            <v>43482</v>
          </cell>
        </row>
        <row r="3147">
          <cell r="O3147">
            <v>43482</v>
          </cell>
        </row>
        <row r="3148">
          <cell r="O3148">
            <v>43482</v>
          </cell>
        </row>
        <row r="3149">
          <cell r="O3149">
            <v>43482</v>
          </cell>
        </row>
        <row r="3150">
          <cell r="O3150">
            <v>43482</v>
          </cell>
        </row>
        <row r="3151">
          <cell r="O3151">
            <v>43482</v>
          </cell>
        </row>
        <row r="3152">
          <cell r="O3152">
            <v>43482</v>
          </cell>
        </row>
        <row r="3153">
          <cell r="O3153">
            <v>43482</v>
          </cell>
        </row>
        <row r="3154">
          <cell r="O3154">
            <v>43482</v>
          </cell>
        </row>
        <row r="3155">
          <cell r="O3155">
            <v>43482</v>
          </cell>
        </row>
        <row r="3156">
          <cell r="O3156">
            <v>43482</v>
          </cell>
        </row>
        <row r="3157">
          <cell r="O3157">
            <v>43482</v>
          </cell>
        </row>
        <row r="3158">
          <cell r="O3158">
            <v>43482</v>
          </cell>
        </row>
        <row r="3159">
          <cell r="O3159">
            <v>43482</v>
          </cell>
        </row>
        <row r="3160">
          <cell r="O3160">
            <v>43482</v>
          </cell>
        </row>
        <row r="3161">
          <cell r="O3161">
            <v>43482</v>
          </cell>
        </row>
        <row r="3162">
          <cell r="O3162">
            <v>43482</v>
          </cell>
        </row>
        <row r="3163">
          <cell r="O3163">
            <v>43480</v>
          </cell>
        </row>
        <row r="3164">
          <cell r="O3164">
            <v>43480</v>
          </cell>
        </row>
        <row r="3165">
          <cell r="O3165">
            <v>43480</v>
          </cell>
        </row>
        <row r="3166">
          <cell r="O3166">
            <v>43480</v>
          </cell>
        </row>
        <row r="3167">
          <cell r="O3167">
            <v>43480</v>
          </cell>
        </row>
        <row r="3168">
          <cell r="O3168">
            <v>43480</v>
          </cell>
        </row>
        <row r="3169">
          <cell r="O3169">
            <v>43480</v>
          </cell>
        </row>
        <row r="3170">
          <cell r="O3170">
            <v>43480</v>
          </cell>
        </row>
        <row r="3171">
          <cell r="O3171">
            <v>43480</v>
          </cell>
        </row>
        <row r="3172">
          <cell r="O3172">
            <v>43480</v>
          </cell>
        </row>
        <row r="3173">
          <cell r="O3173">
            <v>43480</v>
          </cell>
        </row>
        <row r="3174">
          <cell r="O3174">
            <v>43480</v>
          </cell>
        </row>
        <row r="3175">
          <cell r="O3175">
            <v>43480</v>
          </cell>
        </row>
        <row r="3176">
          <cell r="O3176">
            <v>43480</v>
          </cell>
        </row>
        <row r="3177">
          <cell r="O3177">
            <v>43480</v>
          </cell>
        </row>
        <row r="3178">
          <cell r="O3178">
            <v>43480</v>
          </cell>
        </row>
        <row r="3179">
          <cell r="O3179">
            <v>43480</v>
          </cell>
        </row>
        <row r="3180">
          <cell r="O3180">
            <v>43480</v>
          </cell>
        </row>
        <row r="3181">
          <cell r="O3181">
            <v>43480</v>
          </cell>
        </row>
        <row r="3182">
          <cell r="O3182">
            <v>43480</v>
          </cell>
        </row>
        <row r="3183">
          <cell r="O3183">
            <v>43480</v>
          </cell>
        </row>
        <row r="3184">
          <cell r="O3184">
            <v>43480</v>
          </cell>
        </row>
        <row r="3185">
          <cell r="O3185">
            <v>43480</v>
          </cell>
        </row>
        <row r="3186">
          <cell r="O3186">
            <v>43480</v>
          </cell>
        </row>
        <row r="3187">
          <cell r="O3187">
            <v>43480</v>
          </cell>
        </row>
        <row r="3188">
          <cell r="O3188">
            <v>43480</v>
          </cell>
        </row>
        <row r="3189">
          <cell r="O3189">
            <v>43480</v>
          </cell>
        </row>
        <row r="3190">
          <cell r="O3190">
            <v>43480</v>
          </cell>
        </row>
        <row r="3191">
          <cell r="O3191">
            <v>43480</v>
          </cell>
        </row>
        <row r="3192">
          <cell r="O3192">
            <v>43480</v>
          </cell>
        </row>
        <row r="3193">
          <cell r="O3193">
            <v>43480</v>
          </cell>
        </row>
        <row r="3194">
          <cell r="O3194">
            <v>43480</v>
          </cell>
        </row>
        <row r="3195">
          <cell r="O3195">
            <v>43480</v>
          </cell>
        </row>
        <row r="3196">
          <cell r="O3196">
            <v>43480</v>
          </cell>
        </row>
        <row r="3197">
          <cell r="O3197">
            <v>43480</v>
          </cell>
        </row>
        <row r="3198">
          <cell r="O3198">
            <v>43480</v>
          </cell>
        </row>
        <row r="3199">
          <cell r="O3199">
            <v>43480</v>
          </cell>
        </row>
        <row r="3200">
          <cell r="O3200">
            <v>43480</v>
          </cell>
        </row>
        <row r="3201">
          <cell r="O3201">
            <v>43480</v>
          </cell>
        </row>
        <row r="3202">
          <cell r="O3202">
            <v>43480</v>
          </cell>
        </row>
        <row r="3203">
          <cell r="O3203">
            <v>43480</v>
          </cell>
        </row>
        <row r="3204">
          <cell r="O3204">
            <v>43480</v>
          </cell>
        </row>
        <row r="3205">
          <cell r="O3205">
            <v>43480</v>
          </cell>
        </row>
        <row r="3206">
          <cell r="O3206">
            <v>43480</v>
          </cell>
        </row>
        <row r="3207">
          <cell r="O3207">
            <v>43480</v>
          </cell>
        </row>
        <row r="3208">
          <cell r="O3208">
            <v>43480</v>
          </cell>
        </row>
        <row r="3209">
          <cell r="O3209">
            <v>43481</v>
          </cell>
        </row>
        <row r="3210">
          <cell r="O3210">
            <v>43481</v>
          </cell>
        </row>
        <row r="3211">
          <cell r="O3211">
            <v>43481</v>
          </cell>
        </row>
        <row r="3212">
          <cell r="O3212">
            <v>43481</v>
          </cell>
        </row>
        <row r="3213">
          <cell r="O3213">
            <v>43482</v>
          </cell>
        </row>
        <row r="3214">
          <cell r="O3214">
            <v>43482</v>
          </cell>
        </row>
        <row r="3215">
          <cell r="O3215">
            <v>43482</v>
          </cell>
        </row>
        <row r="3216">
          <cell r="O3216">
            <v>43482</v>
          </cell>
        </row>
        <row r="3217">
          <cell r="O3217">
            <v>43482</v>
          </cell>
        </row>
        <row r="3218">
          <cell r="O3218">
            <v>43482</v>
          </cell>
        </row>
        <row r="3219">
          <cell r="O3219">
            <v>43482</v>
          </cell>
        </row>
        <row r="3220">
          <cell r="O3220">
            <v>43482</v>
          </cell>
        </row>
        <row r="3221">
          <cell r="O3221">
            <v>43482</v>
          </cell>
        </row>
        <row r="3222">
          <cell r="O3222">
            <v>43482</v>
          </cell>
        </row>
        <row r="3223">
          <cell r="O3223">
            <v>43482</v>
          </cell>
        </row>
        <row r="3224">
          <cell r="O3224">
            <v>43482</v>
          </cell>
        </row>
        <row r="3225">
          <cell r="O3225">
            <v>43482</v>
          </cell>
        </row>
        <row r="3226">
          <cell r="O3226">
            <v>43482</v>
          </cell>
        </row>
        <row r="3227">
          <cell r="O3227">
            <v>43480</v>
          </cell>
        </row>
        <row r="3228">
          <cell r="O3228">
            <v>43480</v>
          </cell>
        </row>
        <row r="3229">
          <cell r="O3229">
            <v>43480</v>
          </cell>
        </row>
        <row r="3230">
          <cell r="O3230">
            <v>43480</v>
          </cell>
        </row>
        <row r="3231">
          <cell r="O3231">
            <v>43480</v>
          </cell>
        </row>
        <row r="3232">
          <cell r="O3232">
            <v>43480</v>
          </cell>
        </row>
        <row r="3233">
          <cell r="O3233">
            <v>43480</v>
          </cell>
        </row>
        <row r="3234">
          <cell r="O3234">
            <v>43480</v>
          </cell>
        </row>
        <row r="3235">
          <cell r="O3235">
            <v>43480</v>
          </cell>
        </row>
        <row r="3236">
          <cell r="O3236">
            <v>43480</v>
          </cell>
        </row>
        <row r="3237">
          <cell r="O3237">
            <v>43480</v>
          </cell>
        </row>
        <row r="3238">
          <cell r="O3238">
            <v>43480</v>
          </cell>
        </row>
        <row r="3239">
          <cell r="O3239">
            <v>43480</v>
          </cell>
        </row>
        <row r="3240">
          <cell r="O3240">
            <v>43480</v>
          </cell>
        </row>
        <row r="3241">
          <cell r="O3241">
            <v>43480</v>
          </cell>
        </row>
        <row r="3242">
          <cell r="O3242">
            <v>43480</v>
          </cell>
        </row>
        <row r="3243">
          <cell r="O3243">
            <v>43480</v>
          </cell>
        </row>
        <row r="3244">
          <cell r="O3244">
            <v>43480</v>
          </cell>
        </row>
        <row r="3245">
          <cell r="O3245">
            <v>43480</v>
          </cell>
        </row>
        <row r="3246">
          <cell r="O3246">
            <v>43480</v>
          </cell>
        </row>
        <row r="3247">
          <cell r="O3247">
            <v>43480</v>
          </cell>
        </row>
        <row r="3248">
          <cell r="O3248">
            <v>43480</v>
          </cell>
        </row>
        <row r="3249">
          <cell r="O3249">
            <v>43480</v>
          </cell>
        </row>
        <row r="3250">
          <cell r="O3250">
            <v>43480</v>
          </cell>
        </row>
        <row r="3251">
          <cell r="O3251">
            <v>43480</v>
          </cell>
        </row>
        <row r="3252">
          <cell r="O3252">
            <v>43480</v>
          </cell>
        </row>
        <row r="3253">
          <cell r="O3253">
            <v>43480</v>
          </cell>
        </row>
        <row r="3254">
          <cell r="O3254">
            <v>43479</v>
          </cell>
        </row>
        <row r="3255">
          <cell r="O3255">
            <v>43479</v>
          </cell>
        </row>
        <row r="3256">
          <cell r="O3256">
            <v>43479</v>
          </cell>
        </row>
        <row r="3257">
          <cell r="O3257">
            <v>43479</v>
          </cell>
        </row>
        <row r="3258">
          <cell r="O3258">
            <v>43479</v>
          </cell>
        </row>
        <row r="3259">
          <cell r="O3259">
            <v>43479</v>
          </cell>
        </row>
        <row r="3260">
          <cell r="O3260">
            <v>43479</v>
          </cell>
        </row>
        <row r="3261">
          <cell r="O3261">
            <v>43479</v>
          </cell>
        </row>
        <row r="3262">
          <cell r="O3262">
            <v>43479</v>
          </cell>
        </row>
        <row r="3263">
          <cell r="O3263">
            <v>43479</v>
          </cell>
        </row>
        <row r="3264">
          <cell r="O3264">
            <v>43479</v>
          </cell>
        </row>
        <row r="3265">
          <cell r="O3265">
            <v>43479</v>
          </cell>
        </row>
        <row r="3266">
          <cell r="O3266">
            <v>43479</v>
          </cell>
        </row>
        <row r="3267">
          <cell r="O3267">
            <v>43479</v>
          </cell>
        </row>
        <row r="3268">
          <cell r="O3268">
            <v>43479</v>
          </cell>
        </row>
        <row r="3269">
          <cell r="O3269">
            <v>43479</v>
          </cell>
        </row>
        <row r="3270">
          <cell r="O3270">
            <v>43479</v>
          </cell>
        </row>
        <row r="3271">
          <cell r="O3271">
            <v>43479</v>
          </cell>
        </row>
        <row r="3272">
          <cell r="O3272">
            <v>43479</v>
          </cell>
        </row>
        <row r="3273">
          <cell r="O3273">
            <v>43480</v>
          </cell>
        </row>
        <row r="3274">
          <cell r="O3274">
            <v>43480</v>
          </cell>
        </row>
        <row r="3275">
          <cell r="O3275">
            <v>43480</v>
          </cell>
        </row>
        <row r="3276">
          <cell r="O3276">
            <v>43480</v>
          </cell>
        </row>
        <row r="3277">
          <cell r="O3277">
            <v>43480</v>
          </cell>
        </row>
        <row r="3278">
          <cell r="O3278">
            <v>43480</v>
          </cell>
        </row>
        <row r="3279">
          <cell r="O3279">
            <v>43480</v>
          </cell>
        </row>
        <row r="3280">
          <cell r="O3280">
            <v>43480</v>
          </cell>
        </row>
        <row r="3281">
          <cell r="O3281">
            <v>43480</v>
          </cell>
        </row>
        <row r="3282">
          <cell r="O3282">
            <v>43480</v>
          </cell>
        </row>
        <row r="3283">
          <cell r="O3283">
            <v>43480</v>
          </cell>
        </row>
        <row r="3284">
          <cell r="O3284">
            <v>43480</v>
          </cell>
        </row>
        <row r="3285">
          <cell r="O3285">
            <v>43480</v>
          </cell>
        </row>
        <row r="3286">
          <cell r="O3286">
            <v>43480</v>
          </cell>
        </row>
        <row r="3287">
          <cell r="O3287">
            <v>43480</v>
          </cell>
        </row>
        <row r="3288">
          <cell r="O3288">
            <v>43480</v>
          </cell>
        </row>
        <row r="3289">
          <cell r="O3289">
            <v>43480</v>
          </cell>
        </row>
        <row r="3290">
          <cell r="O3290">
            <v>43480</v>
          </cell>
        </row>
        <row r="3291">
          <cell r="O3291">
            <v>43480</v>
          </cell>
        </row>
        <row r="3292">
          <cell r="O3292">
            <v>43480</v>
          </cell>
        </row>
        <row r="3293">
          <cell r="O3293">
            <v>43480</v>
          </cell>
        </row>
        <row r="3294">
          <cell r="O3294">
            <v>43480</v>
          </cell>
        </row>
        <row r="3295">
          <cell r="O3295">
            <v>43480</v>
          </cell>
        </row>
        <row r="3296">
          <cell r="O3296">
            <v>43480</v>
          </cell>
        </row>
        <row r="3297">
          <cell r="O3297">
            <v>43480</v>
          </cell>
        </row>
        <row r="3298">
          <cell r="O3298">
            <v>43480</v>
          </cell>
        </row>
        <row r="3299">
          <cell r="O3299">
            <v>43480</v>
          </cell>
        </row>
        <row r="3300">
          <cell r="O3300">
            <v>43480</v>
          </cell>
        </row>
        <row r="3301">
          <cell r="O3301">
            <v>43480</v>
          </cell>
        </row>
        <row r="3302">
          <cell r="O3302">
            <v>43480</v>
          </cell>
        </row>
        <row r="3303">
          <cell r="O3303">
            <v>43480</v>
          </cell>
        </row>
        <row r="3304">
          <cell r="O3304">
            <v>43480</v>
          </cell>
        </row>
        <row r="3305">
          <cell r="O3305">
            <v>43480</v>
          </cell>
        </row>
        <row r="3306">
          <cell r="O3306">
            <v>43480</v>
          </cell>
        </row>
        <row r="3307">
          <cell r="O3307">
            <v>43480</v>
          </cell>
        </row>
        <row r="3308">
          <cell r="O3308">
            <v>43480</v>
          </cell>
        </row>
        <row r="3309">
          <cell r="O3309">
            <v>43480</v>
          </cell>
        </row>
        <row r="3310">
          <cell r="O3310">
            <v>43480</v>
          </cell>
        </row>
        <row r="3311">
          <cell r="O3311">
            <v>43480</v>
          </cell>
        </row>
        <row r="3312">
          <cell r="O3312">
            <v>43480</v>
          </cell>
        </row>
        <row r="3313">
          <cell r="O3313">
            <v>43480</v>
          </cell>
        </row>
        <row r="3314">
          <cell r="O3314">
            <v>43480</v>
          </cell>
        </row>
        <row r="3315">
          <cell r="O3315">
            <v>43480</v>
          </cell>
        </row>
        <row r="3316">
          <cell r="O3316">
            <v>43480</v>
          </cell>
        </row>
        <row r="3317">
          <cell r="O3317">
            <v>43480</v>
          </cell>
        </row>
        <row r="3318">
          <cell r="O3318">
            <v>43479</v>
          </cell>
        </row>
        <row r="3319">
          <cell r="O3319">
            <v>43479</v>
          </cell>
        </row>
        <row r="3320">
          <cell r="O3320">
            <v>43479</v>
          </cell>
        </row>
        <row r="3321">
          <cell r="O3321">
            <v>43479</v>
          </cell>
        </row>
        <row r="3322">
          <cell r="O3322">
            <v>43479</v>
          </cell>
        </row>
        <row r="3323">
          <cell r="O3323">
            <v>43479</v>
          </cell>
        </row>
        <row r="3324">
          <cell r="O3324">
            <v>43479</v>
          </cell>
        </row>
        <row r="3325">
          <cell r="O3325">
            <v>43479</v>
          </cell>
        </row>
        <row r="3326">
          <cell r="O3326">
            <v>43479</v>
          </cell>
        </row>
        <row r="3327">
          <cell r="O3327">
            <v>43479</v>
          </cell>
        </row>
        <row r="3328">
          <cell r="O3328">
            <v>43479</v>
          </cell>
        </row>
        <row r="3329">
          <cell r="O3329">
            <v>43479</v>
          </cell>
        </row>
        <row r="3330">
          <cell r="O3330">
            <v>43479</v>
          </cell>
        </row>
        <row r="3331">
          <cell r="O3331">
            <v>43479</v>
          </cell>
        </row>
        <row r="3332">
          <cell r="O3332">
            <v>43479</v>
          </cell>
        </row>
        <row r="3333">
          <cell r="O3333">
            <v>43479</v>
          </cell>
        </row>
        <row r="3334">
          <cell r="O3334">
            <v>43479</v>
          </cell>
        </row>
        <row r="3335">
          <cell r="O3335">
            <v>43479</v>
          </cell>
        </row>
        <row r="3336">
          <cell r="O3336">
            <v>43479</v>
          </cell>
        </row>
        <row r="3337">
          <cell r="O3337">
            <v>43480</v>
          </cell>
        </row>
        <row r="3338">
          <cell r="O3338">
            <v>43480</v>
          </cell>
        </row>
        <row r="3339">
          <cell r="O3339">
            <v>43480</v>
          </cell>
        </row>
        <row r="3340">
          <cell r="O3340">
            <v>43480</v>
          </cell>
        </row>
        <row r="3341">
          <cell r="O3341">
            <v>43480</v>
          </cell>
        </row>
        <row r="3342">
          <cell r="O3342">
            <v>43480</v>
          </cell>
        </row>
        <row r="3343">
          <cell r="O3343">
            <v>43480</v>
          </cell>
        </row>
        <row r="3344">
          <cell r="O3344">
            <v>43480</v>
          </cell>
        </row>
        <row r="3345">
          <cell r="O3345">
            <v>43480</v>
          </cell>
        </row>
        <row r="3346">
          <cell r="O3346">
            <v>43480</v>
          </cell>
        </row>
        <row r="3347">
          <cell r="O3347">
            <v>43480</v>
          </cell>
        </row>
        <row r="3348">
          <cell r="O3348">
            <v>43480</v>
          </cell>
        </row>
        <row r="3349">
          <cell r="O3349">
            <v>43480</v>
          </cell>
        </row>
        <row r="3350">
          <cell r="O3350">
            <v>43480</v>
          </cell>
        </row>
        <row r="3351">
          <cell r="O3351">
            <v>43480</v>
          </cell>
        </row>
        <row r="3352">
          <cell r="O3352">
            <v>43480</v>
          </cell>
        </row>
        <row r="3353">
          <cell r="O3353">
            <v>43480</v>
          </cell>
        </row>
        <row r="3354">
          <cell r="O3354">
            <v>43480</v>
          </cell>
        </row>
        <row r="3355">
          <cell r="O3355">
            <v>43479</v>
          </cell>
        </row>
        <row r="3356">
          <cell r="O3356">
            <v>43479</v>
          </cell>
        </row>
        <row r="3357">
          <cell r="O3357">
            <v>43479</v>
          </cell>
        </row>
        <row r="3358">
          <cell r="O3358">
            <v>43479</v>
          </cell>
        </row>
        <row r="3359">
          <cell r="O3359">
            <v>43479</v>
          </cell>
        </row>
        <row r="3360">
          <cell r="O3360">
            <v>43479</v>
          </cell>
        </row>
        <row r="3361">
          <cell r="O3361">
            <v>43479</v>
          </cell>
        </row>
        <row r="3362">
          <cell r="O3362">
            <v>43479</v>
          </cell>
        </row>
        <row r="3363">
          <cell r="O3363">
            <v>43479</v>
          </cell>
        </row>
        <row r="3364">
          <cell r="O3364">
            <v>43479</v>
          </cell>
        </row>
        <row r="3365">
          <cell r="O3365">
            <v>43479</v>
          </cell>
        </row>
        <row r="3366">
          <cell r="O3366">
            <v>43479</v>
          </cell>
        </row>
        <row r="3367">
          <cell r="O3367">
            <v>43479</v>
          </cell>
        </row>
        <row r="3368">
          <cell r="O3368">
            <v>43479</v>
          </cell>
        </row>
        <row r="3369">
          <cell r="O3369">
            <v>43479</v>
          </cell>
        </row>
        <row r="3370">
          <cell r="O3370">
            <v>43479</v>
          </cell>
        </row>
        <row r="3371">
          <cell r="O3371">
            <v>43479</v>
          </cell>
        </row>
        <row r="3372">
          <cell r="O3372">
            <v>43479</v>
          </cell>
        </row>
        <row r="3373">
          <cell r="O3373">
            <v>43479</v>
          </cell>
        </row>
        <row r="3374">
          <cell r="O3374">
            <v>43479</v>
          </cell>
        </row>
        <row r="3375">
          <cell r="O3375">
            <v>43479</v>
          </cell>
        </row>
        <row r="3376">
          <cell r="O3376">
            <v>43479</v>
          </cell>
        </row>
        <row r="3377">
          <cell r="O3377">
            <v>43479</v>
          </cell>
        </row>
        <row r="3378">
          <cell r="O3378">
            <v>43479</v>
          </cell>
        </row>
        <row r="3379">
          <cell r="O3379">
            <v>43479</v>
          </cell>
        </row>
        <row r="3380">
          <cell r="O3380">
            <v>43479</v>
          </cell>
        </row>
        <row r="3381">
          <cell r="O3381">
            <v>43479</v>
          </cell>
        </row>
        <row r="3382">
          <cell r="O3382">
            <v>43479</v>
          </cell>
        </row>
        <row r="3383">
          <cell r="O3383">
            <v>43479</v>
          </cell>
        </row>
        <row r="3384">
          <cell r="O3384">
            <v>43479</v>
          </cell>
        </row>
        <row r="3385">
          <cell r="O3385">
            <v>43479</v>
          </cell>
        </row>
        <row r="3386">
          <cell r="O3386">
            <v>43479</v>
          </cell>
        </row>
        <row r="3387">
          <cell r="O3387">
            <v>43479</v>
          </cell>
        </row>
        <row r="3388">
          <cell r="O3388">
            <v>43479</v>
          </cell>
        </row>
        <row r="3389">
          <cell r="O3389">
            <v>43479</v>
          </cell>
        </row>
        <row r="3390">
          <cell r="O3390">
            <v>43479</v>
          </cell>
        </row>
        <row r="3391">
          <cell r="O3391">
            <v>43479</v>
          </cell>
        </row>
        <row r="3392">
          <cell r="O3392">
            <v>43479</v>
          </cell>
        </row>
        <row r="3393">
          <cell r="O3393">
            <v>43479</v>
          </cell>
        </row>
        <row r="3394">
          <cell r="O3394">
            <v>43479</v>
          </cell>
        </row>
        <row r="3395">
          <cell r="O3395">
            <v>43479</v>
          </cell>
        </row>
        <row r="3396">
          <cell r="O3396">
            <v>43479</v>
          </cell>
        </row>
        <row r="3397">
          <cell r="O3397">
            <v>43479</v>
          </cell>
        </row>
        <row r="3398">
          <cell r="O3398">
            <v>43479</v>
          </cell>
        </row>
        <row r="3399">
          <cell r="O3399">
            <v>43479</v>
          </cell>
        </row>
        <row r="3400">
          <cell r="O3400">
            <v>43479</v>
          </cell>
        </row>
        <row r="3401">
          <cell r="O3401">
            <v>43479</v>
          </cell>
        </row>
        <row r="3402">
          <cell r="O3402">
            <v>43479</v>
          </cell>
        </row>
        <row r="3403">
          <cell r="O3403">
            <v>43479</v>
          </cell>
        </row>
        <row r="3404">
          <cell r="O3404">
            <v>43479</v>
          </cell>
        </row>
        <row r="3405">
          <cell r="O3405">
            <v>43479</v>
          </cell>
        </row>
        <row r="3406">
          <cell r="O3406">
            <v>43479</v>
          </cell>
        </row>
        <row r="3407">
          <cell r="O3407">
            <v>43479</v>
          </cell>
        </row>
        <row r="3408">
          <cell r="O3408">
            <v>43479</v>
          </cell>
        </row>
        <row r="3409">
          <cell r="O3409">
            <v>43479</v>
          </cell>
        </row>
        <row r="3410">
          <cell r="O3410">
            <v>43480</v>
          </cell>
        </row>
        <row r="3411">
          <cell r="O3411">
            <v>43480</v>
          </cell>
        </row>
        <row r="3412">
          <cell r="O3412">
            <v>43480</v>
          </cell>
        </row>
        <row r="3413">
          <cell r="O3413">
            <v>43480</v>
          </cell>
        </row>
        <row r="3414">
          <cell r="O3414">
            <v>43480</v>
          </cell>
        </row>
        <row r="3415">
          <cell r="O3415">
            <v>43480</v>
          </cell>
        </row>
        <row r="3416">
          <cell r="O3416">
            <v>43480</v>
          </cell>
        </row>
        <row r="3417">
          <cell r="O3417">
            <v>43480</v>
          </cell>
        </row>
        <row r="3418">
          <cell r="O3418">
            <v>43480</v>
          </cell>
        </row>
        <row r="3419">
          <cell r="O3419">
            <v>43479</v>
          </cell>
        </row>
        <row r="3420">
          <cell r="O3420">
            <v>43479</v>
          </cell>
        </row>
        <row r="3421">
          <cell r="O3421">
            <v>43479</v>
          </cell>
        </row>
        <row r="3422">
          <cell r="O3422">
            <v>43479</v>
          </cell>
        </row>
        <row r="3423">
          <cell r="O3423">
            <v>43479</v>
          </cell>
        </row>
        <row r="3424">
          <cell r="O3424">
            <v>43479</v>
          </cell>
        </row>
        <row r="3425">
          <cell r="O3425">
            <v>43479</v>
          </cell>
        </row>
        <row r="3426">
          <cell r="O3426">
            <v>43479</v>
          </cell>
        </row>
        <row r="3427">
          <cell r="O3427">
            <v>43479</v>
          </cell>
        </row>
        <row r="3428">
          <cell r="O3428">
            <v>43479</v>
          </cell>
        </row>
        <row r="3429">
          <cell r="O3429">
            <v>43479</v>
          </cell>
        </row>
        <row r="3430">
          <cell r="O3430">
            <v>43479</v>
          </cell>
        </row>
        <row r="3431">
          <cell r="O3431">
            <v>43479</v>
          </cell>
        </row>
        <row r="3432">
          <cell r="O3432">
            <v>43479</v>
          </cell>
        </row>
        <row r="3433">
          <cell r="O3433">
            <v>43479</v>
          </cell>
        </row>
        <row r="3434">
          <cell r="O3434">
            <v>43479</v>
          </cell>
        </row>
        <row r="3435">
          <cell r="O3435">
            <v>43479</v>
          </cell>
        </row>
        <row r="3436">
          <cell r="O3436">
            <v>43479</v>
          </cell>
        </row>
        <row r="3437">
          <cell r="O3437">
            <v>43479</v>
          </cell>
        </row>
        <row r="3438">
          <cell r="O3438">
            <v>43479</v>
          </cell>
        </row>
        <row r="3439">
          <cell r="O3439">
            <v>43479</v>
          </cell>
        </row>
        <row r="3440">
          <cell r="O3440">
            <v>43479</v>
          </cell>
        </row>
        <row r="3441">
          <cell r="O3441">
            <v>43479</v>
          </cell>
        </row>
        <row r="3442">
          <cell r="O3442">
            <v>43479</v>
          </cell>
        </row>
        <row r="3443">
          <cell r="O3443">
            <v>43479</v>
          </cell>
        </row>
        <row r="3444">
          <cell r="O3444">
            <v>43479</v>
          </cell>
        </row>
        <row r="3445">
          <cell r="O3445">
            <v>43479</v>
          </cell>
        </row>
        <row r="3446">
          <cell r="O3446">
            <v>43479</v>
          </cell>
        </row>
        <row r="3447">
          <cell r="O3447">
            <v>43479</v>
          </cell>
        </row>
        <row r="3448">
          <cell r="O3448">
            <v>43479</v>
          </cell>
        </row>
        <row r="3449">
          <cell r="O3449">
            <v>43479</v>
          </cell>
        </row>
        <row r="3450">
          <cell r="O3450">
            <v>43479</v>
          </cell>
        </row>
        <row r="3451">
          <cell r="O3451">
            <v>43479</v>
          </cell>
        </row>
        <row r="3452">
          <cell r="O3452">
            <v>43479</v>
          </cell>
        </row>
        <row r="3453">
          <cell r="O3453">
            <v>43479</v>
          </cell>
        </row>
        <row r="3454">
          <cell r="O3454">
            <v>43479</v>
          </cell>
        </row>
        <row r="3455">
          <cell r="O3455">
            <v>43479</v>
          </cell>
        </row>
        <row r="3456">
          <cell r="O3456">
            <v>43479</v>
          </cell>
        </row>
        <row r="3457">
          <cell r="O3457">
            <v>43479</v>
          </cell>
        </row>
        <row r="3458">
          <cell r="O3458">
            <v>43479</v>
          </cell>
        </row>
        <row r="3459">
          <cell r="O3459">
            <v>43479</v>
          </cell>
        </row>
        <row r="3460">
          <cell r="O3460">
            <v>43479</v>
          </cell>
        </row>
        <row r="3461">
          <cell r="O3461">
            <v>43479</v>
          </cell>
        </row>
        <row r="3462">
          <cell r="O3462">
            <v>43479</v>
          </cell>
        </row>
        <row r="3463">
          <cell r="O3463">
            <v>43479</v>
          </cell>
        </row>
        <row r="3464">
          <cell r="O3464">
            <v>43479</v>
          </cell>
        </row>
        <row r="3465">
          <cell r="O3465">
            <v>43479</v>
          </cell>
        </row>
        <row r="3466">
          <cell r="O3466">
            <v>43479</v>
          </cell>
        </row>
        <row r="3467">
          <cell r="O3467">
            <v>43479</v>
          </cell>
        </row>
        <row r="3468">
          <cell r="O3468">
            <v>43479</v>
          </cell>
        </row>
        <row r="3469">
          <cell r="O3469">
            <v>43479</v>
          </cell>
        </row>
        <row r="3470">
          <cell r="O3470">
            <v>43479</v>
          </cell>
        </row>
        <row r="3471">
          <cell r="O3471">
            <v>43479</v>
          </cell>
        </row>
        <row r="3472">
          <cell r="O3472">
            <v>43479</v>
          </cell>
        </row>
        <row r="3473">
          <cell r="O3473">
            <v>43479</v>
          </cell>
        </row>
        <row r="3474">
          <cell r="O3474">
            <v>43479</v>
          </cell>
        </row>
        <row r="3475">
          <cell r="O3475">
            <v>43479</v>
          </cell>
        </row>
        <row r="3476">
          <cell r="O3476">
            <v>43479</v>
          </cell>
        </row>
        <row r="3477">
          <cell r="O3477">
            <v>43479</v>
          </cell>
        </row>
        <row r="3478">
          <cell r="O3478">
            <v>43479</v>
          </cell>
        </row>
        <row r="3479">
          <cell r="O3479">
            <v>43479</v>
          </cell>
        </row>
        <row r="3480">
          <cell r="O3480">
            <v>43479</v>
          </cell>
        </row>
        <row r="3481">
          <cell r="O3481">
            <v>43479</v>
          </cell>
        </row>
        <row r="3482">
          <cell r="O3482">
            <v>43479</v>
          </cell>
        </row>
        <row r="3483">
          <cell r="O3483">
            <v>43479</v>
          </cell>
        </row>
        <row r="3484">
          <cell r="O3484">
            <v>43479</v>
          </cell>
        </row>
        <row r="3485">
          <cell r="O3485">
            <v>43479</v>
          </cell>
        </row>
        <row r="3486">
          <cell r="O3486">
            <v>43479</v>
          </cell>
        </row>
        <row r="3487">
          <cell r="O3487">
            <v>43479</v>
          </cell>
        </row>
        <row r="3488">
          <cell r="O3488">
            <v>43479</v>
          </cell>
        </row>
        <row r="3489">
          <cell r="O3489">
            <v>43479</v>
          </cell>
        </row>
        <row r="3490">
          <cell r="O3490">
            <v>43479</v>
          </cell>
        </row>
        <row r="3491">
          <cell r="O3491">
            <v>43479</v>
          </cell>
        </row>
        <row r="3492">
          <cell r="O3492">
            <v>43479</v>
          </cell>
        </row>
        <row r="3493">
          <cell r="O3493">
            <v>43479</v>
          </cell>
        </row>
        <row r="3494">
          <cell r="O3494">
            <v>43479</v>
          </cell>
        </row>
        <row r="3495">
          <cell r="O3495">
            <v>43479</v>
          </cell>
        </row>
        <row r="3496">
          <cell r="O3496">
            <v>43479</v>
          </cell>
        </row>
        <row r="3497">
          <cell r="O3497">
            <v>43479</v>
          </cell>
        </row>
        <row r="3498">
          <cell r="O3498">
            <v>43479</v>
          </cell>
        </row>
        <row r="3499">
          <cell r="O3499">
            <v>43479</v>
          </cell>
        </row>
        <row r="3500">
          <cell r="O3500">
            <v>43479</v>
          </cell>
        </row>
        <row r="3501">
          <cell r="O3501">
            <v>43479</v>
          </cell>
        </row>
        <row r="3502">
          <cell r="O3502">
            <v>43479</v>
          </cell>
        </row>
        <row r="3503">
          <cell r="O3503">
            <v>43479</v>
          </cell>
        </row>
        <row r="3504">
          <cell r="O3504">
            <v>43479</v>
          </cell>
        </row>
        <row r="3505">
          <cell r="O3505">
            <v>43479</v>
          </cell>
        </row>
        <row r="3506">
          <cell r="O3506">
            <v>43479</v>
          </cell>
        </row>
        <row r="3507">
          <cell r="O3507">
            <v>43479</v>
          </cell>
        </row>
        <row r="3508">
          <cell r="O3508">
            <v>43479</v>
          </cell>
        </row>
        <row r="3509">
          <cell r="O3509">
            <v>43479</v>
          </cell>
        </row>
        <row r="3510">
          <cell r="O3510">
            <v>43476</v>
          </cell>
        </row>
        <row r="3511">
          <cell r="O3511">
            <v>43476</v>
          </cell>
        </row>
        <row r="3512">
          <cell r="O3512">
            <v>43476</v>
          </cell>
        </row>
        <row r="3513">
          <cell r="O3513">
            <v>43476</v>
          </cell>
        </row>
        <row r="3514">
          <cell r="O3514">
            <v>43476</v>
          </cell>
        </row>
        <row r="3515">
          <cell r="O3515">
            <v>43476</v>
          </cell>
        </row>
        <row r="3516">
          <cell r="O3516">
            <v>43476</v>
          </cell>
        </row>
        <row r="3517">
          <cell r="O3517">
            <v>43476</v>
          </cell>
        </row>
        <row r="3518">
          <cell r="O3518">
            <v>43476</v>
          </cell>
        </row>
        <row r="3519">
          <cell r="O3519">
            <v>43476</v>
          </cell>
        </row>
        <row r="3520">
          <cell r="O3520">
            <v>43476</v>
          </cell>
        </row>
        <row r="3521">
          <cell r="O3521">
            <v>43476</v>
          </cell>
        </row>
        <row r="3522">
          <cell r="O3522">
            <v>43476</v>
          </cell>
        </row>
        <row r="3523">
          <cell r="O3523">
            <v>43479</v>
          </cell>
        </row>
        <row r="3524">
          <cell r="O3524">
            <v>43479</v>
          </cell>
        </row>
        <row r="3525">
          <cell r="O3525">
            <v>43479</v>
          </cell>
        </row>
        <row r="3526">
          <cell r="O3526">
            <v>43479</v>
          </cell>
        </row>
        <row r="3527">
          <cell r="O3527">
            <v>43479</v>
          </cell>
        </row>
        <row r="3528">
          <cell r="O3528">
            <v>43479</v>
          </cell>
        </row>
        <row r="3529">
          <cell r="O3529">
            <v>43479</v>
          </cell>
        </row>
        <row r="3530">
          <cell r="O3530">
            <v>43479</v>
          </cell>
        </row>
        <row r="3531">
          <cell r="O3531">
            <v>43479</v>
          </cell>
        </row>
        <row r="3532">
          <cell r="O3532">
            <v>43479</v>
          </cell>
        </row>
        <row r="3533">
          <cell r="O3533">
            <v>43479</v>
          </cell>
        </row>
        <row r="3534">
          <cell r="O3534">
            <v>43479</v>
          </cell>
        </row>
        <row r="3535">
          <cell r="O3535">
            <v>43479</v>
          </cell>
        </row>
        <row r="3536">
          <cell r="O3536">
            <v>43479</v>
          </cell>
        </row>
        <row r="3537">
          <cell r="O3537">
            <v>43479</v>
          </cell>
        </row>
        <row r="3538">
          <cell r="O3538">
            <v>43479</v>
          </cell>
        </row>
        <row r="3539">
          <cell r="O3539">
            <v>43479</v>
          </cell>
        </row>
        <row r="3540">
          <cell r="O3540">
            <v>43479</v>
          </cell>
        </row>
        <row r="3541">
          <cell r="O3541">
            <v>43479</v>
          </cell>
        </row>
        <row r="3542">
          <cell r="O3542">
            <v>43479</v>
          </cell>
        </row>
        <row r="3543">
          <cell r="O3543">
            <v>43479</v>
          </cell>
        </row>
        <row r="3544">
          <cell r="O3544">
            <v>43479</v>
          </cell>
        </row>
        <row r="3545">
          <cell r="O3545">
            <v>43479</v>
          </cell>
        </row>
        <row r="3546">
          <cell r="O3546">
            <v>43479</v>
          </cell>
        </row>
        <row r="3547">
          <cell r="O3547">
            <v>43479</v>
          </cell>
        </row>
        <row r="3548">
          <cell r="O3548">
            <v>43479</v>
          </cell>
        </row>
        <row r="3549">
          <cell r="O3549">
            <v>43479</v>
          </cell>
        </row>
        <row r="3550">
          <cell r="O3550">
            <v>43479</v>
          </cell>
        </row>
        <row r="3551">
          <cell r="O3551">
            <v>43479</v>
          </cell>
        </row>
        <row r="3552">
          <cell r="O3552">
            <v>43479</v>
          </cell>
        </row>
        <row r="3553">
          <cell r="O3553">
            <v>43479</v>
          </cell>
        </row>
        <row r="3554">
          <cell r="O3554">
            <v>43479</v>
          </cell>
        </row>
        <row r="3555">
          <cell r="O3555">
            <v>43479</v>
          </cell>
        </row>
        <row r="3556">
          <cell r="O3556">
            <v>43479</v>
          </cell>
        </row>
        <row r="3557">
          <cell r="O3557">
            <v>43479</v>
          </cell>
        </row>
        <row r="3558">
          <cell r="O3558">
            <v>43479</v>
          </cell>
        </row>
        <row r="3559">
          <cell r="O3559">
            <v>43479</v>
          </cell>
        </row>
        <row r="3560">
          <cell r="O3560">
            <v>43479</v>
          </cell>
        </row>
        <row r="3561">
          <cell r="O3561">
            <v>43479</v>
          </cell>
        </row>
        <row r="3562">
          <cell r="O3562">
            <v>43479</v>
          </cell>
        </row>
        <row r="3563">
          <cell r="O3563">
            <v>43479</v>
          </cell>
        </row>
        <row r="3564">
          <cell r="O3564">
            <v>43479</v>
          </cell>
        </row>
        <row r="3565">
          <cell r="O3565">
            <v>43479</v>
          </cell>
        </row>
        <row r="3566">
          <cell r="O3566">
            <v>43479</v>
          </cell>
        </row>
        <row r="3567">
          <cell r="O3567">
            <v>43479</v>
          </cell>
        </row>
        <row r="3568">
          <cell r="O3568">
            <v>43479</v>
          </cell>
        </row>
        <row r="3569">
          <cell r="O3569">
            <v>43479</v>
          </cell>
        </row>
        <row r="3570">
          <cell r="O3570">
            <v>43479</v>
          </cell>
        </row>
        <row r="3571">
          <cell r="O3571">
            <v>43479</v>
          </cell>
        </row>
        <row r="3572">
          <cell r="O3572">
            <v>43479</v>
          </cell>
        </row>
        <row r="3573">
          <cell r="O3573">
            <v>43479</v>
          </cell>
        </row>
        <row r="3574">
          <cell r="O3574">
            <v>43476</v>
          </cell>
        </row>
        <row r="3575">
          <cell r="O3575">
            <v>43476</v>
          </cell>
        </row>
        <row r="3576">
          <cell r="O3576">
            <v>43476</v>
          </cell>
        </row>
        <row r="3577">
          <cell r="O3577">
            <v>43476</v>
          </cell>
        </row>
        <row r="3578">
          <cell r="O3578">
            <v>43476</v>
          </cell>
        </row>
        <row r="3579">
          <cell r="O3579">
            <v>43476</v>
          </cell>
        </row>
        <row r="3580">
          <cell r="O3580">
            <v>43476</v>
          </cell>
        </row>
        <row r="3581">
          <cell r="O3581">
            <v>43476</v>
          </cell>
        </row>
        <row r="3582">
          <cell r="O3582">
            <v>43476</v>
          </cell>
        </row>
        <row r="3583">
          <cell r="O3583">
            <v>43476</v>
          </cell>
        </row>
        <row r="3584">
          <cell r="O3584">
            <v>43476</v>
          </cell>
        </row>
        <row r="3585">
          <cell r="O3585">
            <v>43476</v>
          </cell>
        </row>
        <row r="3586">
          <cell r="O3586">
            <v>43476</v>
          </cell>
        </row>
        <row r="3587">
          <cell r="O3587">
            <v>43476</v>
          </cell>
        </row>
        <row r="3588">
          <cell r="O3588">
            <v>43476</v>
          </cell>
        </row>
        <row r="3589">
          <cell r="O3589">
            <v>43476</v>
          </cell>
        </row>
        <row r="3590">
          <cell r="O3590">
            <v>43476</v>
          </cell>
        </row>
        <row r="3591">
          <cell r="O3591">
            <v>43476</v>
          </cell>
        </row>
        <row r="3592">
          <cell r="O3592">
            <v>43476</v>
          </cell>
        </row>
        <row r="3593">
          <cell r="O3593">
            <v>43479</v>
          </cell>
        </row>
        <row r="3594">
          <cell r="O3594">
            <v>43479</v>
          </cell>
        </row>
        <row r="3595">
          <cell r="O3595">
            <v>43479</v>
          </cell>
        </row>
        <row r="3596">
          <cell r="O3596">
            <v>43479</v>
          </cell>
        </row>
        <row r="3597">
          <cell r="O3597">
            <v>43479</v>
          </cell>
        </row>
        <row r="3598">
          <cell r="O3598">
            <v>43479</v>
          </cell>
        </row>
        <row r="3599">
          <cell r="O3599">
            <v>43479</v>
          </cell>
        </row>
        <row r="3600">
          <cell r="O3600">
            <v>43479</v>
          </cell>
        </row>
        <row r="3601">
          <cell r="O3601">
            <v>43479</v>
          </cell>
        </row>
        <row r="3602">
          <cell r="O3602">
            <v>43479</v>
          </cell>
        </row>
        <row r="3603">
          <cell r="O3603">
            <v>43479</v>
          </cell>
        </row>
        <row r="3604">
          <cell r="O3604">
            <v>43479</v>
          </cell>
        </row>
        <row r="3605">
          <cell r="O3605">
            <v>43479</v>
          </cell>
        </row>
        <row r="3606">
          <cell r="O3606">
            <v>43479</v>
          </cell>
        </row>
        <row r="3607">
          <cell r="O3607">
            <v>43479</v>
          </cell>
        </row>
        <row r="3608">
          <cell r="O3608">
            <v>43479</v>
          </cell>
        </row>
        <row r="3609">
          <cell r="O3609">
            <v>43479</v>
          </cell>
        </row>
        <row r="3610">
          <cell r="O3610">
            <v>43479</v>
          </cell>
        </row>
        <row r="3611">
          <cell r="O3611">
            <v>43476</v>
          </cell>
        </row>
        <row r="3612">
          <cell r="O3612">
            <v>43476</v>
          </cell>
        </row>
        <row r="3613">
          <cell r="O3613">
            <v>43476</v>
          </cell>
        </row>
        <row r="3614">
          <cell r="O3614">
            <v>43476</v>
          </cell>
        </row>
        <row r="3615">
          <cell r="O3615">
            <v>43476</v>
          </cell>
        </row>
        <row r="3616">
          <cell r="O3616">
            <v>43476</v>
          </cell>
        </row>
        <row r="3617">
          <cell r="O3617">
            <v>43476</v>
          </cell>
        </row>
        <row r="3618">
          <cell r="O3618">
            <v>43476</v>
          </cell>
        </row>
        <row r="3619">
          <cell r="O3619">
            <v>43476</v>
          </cell>
        </row>
        <row r="3620">
          <cell r="O3620">
            <v>43476</v>
          </cell>
        </row>
        <row r="3621">
          <cell r="O3621">
            <v>43476</v>
          </cell>
        </row>
        <row r="3622">
          <cell r="O3622">
            <v>43476</v>
          </cell>
        </row>
        <row r="3623">
          <cell r="O3623">
            <v>43476</v>
          </cell>
        </row>
        <row r="3624">
          <cell r="O3624">
            <v>43476</v>
          </cell>
        </row>
        <row r="3625">
          <cell r="O3625">
            <v>43476</v>
          </cell>
        </row>
        <row r="3626">
          <cell r="O3626">
            <v>43476</v>
          </cell>
        </row>
        <row r="3627">
          <cell r="O3627">
            <v>43476</v>
          </cell>
        </row>
        <row r="3628">
          <cell r="O3628">
            <v>43476</v>
          </cell>
        </row>
        <row r="3629">
          <cell r="O3629">
            <v>43476</v>
          </cell>
        </row>
        <row r="3630">
          <cell r="O3630">
            <v>43476</v>
          </cell>
        </row>
        <row r="3631">
          <cell r="O3631">
            <v>43476</v>
          </cell>
        </row>
        <row r="3632">
          <cell r="O3632">
            <v>43476</v>
          </cell>
        </row>
        <row r="3633">
          <cell r="O3633">
            <v>43476</v>
          </cell>
        </row>
        <row r="3634">
          <cell r="O3634">
            <v>43476</v>
          </cell>
        </row>
        <row r="3635">
          <cell r="O3635">
            <v>43476</v>
          </cell>
        </row>
        <row r="3636">
          <cell r="O3636">
            <v>43476</v>
          </cell>
        </row>
        <row r="3637">
          <cell r="O3637">
            <v>43476</v>
          </cell>
        </row>
        <row r="3638">
          <cell r="O3638">
            <v>43476</v>
          </cell>
        </row>
        <row r="3639">
          <cell r="O3639">
            <v>43476</v>
          </cell>
        </row>
        <row r="3640">
          <cell r="O3640">
            <v>43476</v>
          </cell>
        </row>
        <row r="3641">
          <cell r="O3641">
            <v>43476</v>
          </cell>
        </row>
        <row r="3642">
          <cell r="O3642">
            <v>43476</v>
          </cell>
        </row>
        <row r="3643">
          <cell r="O3643">
            <v>43476</v>
          </cell>
        </row>
        <row r="3644">
          <cell r="O3644">
            <v>43476</v>
          </cell>
        </row>
        <row r="3645">
          <cell r="O3645">
            <v>43476</v>
          </cell>
        </row>
        <row r="3646">
          <cell r="O3646">
            <v>43476</v>
          </cell>
        </row>
        <row r="3647">
          <cell r="O3647">
            <v>43476</v>
          </cell>
        </row>
        <row r="3648">
          <cell r="O3648">
            <v>43476</v>
          </cell>
        </row>
        <row r="3649">
          <cell r="O3649">
            <v>43476</v>
          </cell>
        </row>
        <row r="3650">
          <cell r="O3650">
            <v>43476</v>
          </cell>
        </row>
        <row r="3651">
          <cell r="O3651">
            <v>43476</v>
          </cell>
        </row>
        <row r="3652">
          <cell r="O3652">
            <v>43476</v>
          </cell>
        </row>
        <row r="3653">
          <cell r="O3653">
            <v>43476</v>
          </cell>
        </row>
        <row r="3654">
          <cell r="O3654">
            <v>43476</v>
          </cell>
        </row>
        <row r="3655">
          <cell r="O3655">
            <v>43476</v>
          </cell>
        </row>
        <row r="3656">
          <cell r="O3656">
            <v>43476</v>
          </cell>
        </row>
        <row r="3657">
          <cell r="O3657">
            <v>43479</v>
          </cell>
        </row>
        <row r="3658">
          <cell r="O3658">
            <v>43479</v>
          </cell>
        </row>
        <row r="3659">
          <cell r="O3659">
            <v>43479</v>
          </cell>
        </row>
        <row r="3660">
          <cell r="O3660">
            <v>43479</v>
          </cell>
        </row>
        <row r="3661">
          <cell r="O3661">
            <v>43479</v>
          </cell>
        </row>
        <row r="3662">
          <cell r="O3662">
            <v>43479</v>
          </cell>
        </row>
        <row r="3663">
          <cell r="O3663">
            <v>43479</v>
          </cell>
        </row>
        <row r="3664">
          <cell r="O3664">
            <v>43479</v>
          </cell>
        </row>
        <row r="3665">
          <cell r="O3665">
            <v>43479</v>
          </cell>
        </row>
        <row r="3666">
          <cell r="O3666">
            <v>43479</v>
          </cell>
        </row>
        <row r="3667">
          <cell r="O3667">
            <v>43479</v>
          </cell>
        </row>
        <row r="3668">
          <cell r="O3668">
            <v>43479</v>
          </cell>
        </row>
        <row r="3669">
          <cell r="O3669">
            <v>43479</v>
          </cell>
        </row>
        <row r="3670">
          <cell r="O3670">
            <v>43479</v>
          </cell>
        </row>
        <row r="3671">
          <cell r="O3671">
            <v>43479</v>
          </cell>
        </row>
        <row r="3672">
          <cell r="O3672">
            <v>43479</v>
          </cell>
        </row>
        <row r="3673">
          <cell r="O3673">
            <v>43479</v>
          </cell>
        </row>
        <row r="3674">
          <cell r="O3674">
            <v>43479</v>
          </cell>
        </row>
        <row r="3675">
          <cell r="O3675">
            <v>43476</v>
          </cell>
        </row>
        <row r="3676">
          <cell r="O3676">
            <v>43476</v>
          </cell>
        </row>
        <row r="3677">
          <cell r="O3677">
            <v>43476</v>
          </cell>
        </row>
        <row r="3678">
          <cell r="O3678">
            <v>43476</v>
          </cell>
        </row>
        <row r="3679">
          <cell r="O3679">
            <v>43476</v>
          </cell>
        </row>
        <row r="3680">
          <cell r="O3680">
            <v>43476</v>
          </cell>
        </row>
        <row r="3681">
          <cell r="O3681">
            <v>43476</v>
          </cell>
        </row>
        <row r="3682">
          <cell r="O3682">
            <v>43476</v>
          </cell>
        </row>
        <row r="3683">
          <cell r="O3683">
            <v>43476</v>
          </cell>
        </row>
        <row r="3684">
          <cell r="O3684">
            <v>43476</v>
          </cell>
        </row>
        <row r="3685">
          <cell r="O3685">
            <v>43476</v>
          </cell>
        </row>
        <row r="3686">
          <cell r="O3686">
            <v>43476</v>
          </cell>
        </row>
        <row r="3687">
          <cell r="O3687">
            <v>43476</v>
          </cell>
        </row>
        <row r="3688">
          <cell r="O3688">
            <v>43476</v>
          </cell>
        </row>
        <row r="3689">
          <cell r="O3689">
            <v>43476</v>
          </cell>
        </row>
        <row r="3690">
          <cell r="O3690">
            <v>43476</v>
          </cell>
        </row>
        <row r="3691">
          <cell r="O3691">
            <v>43476</v>
          </cell>
        </row>
        <row r="3692">
          <cell r="O3692">
            <v>43476</v>
          </cell>
        </row>
        <row r="3693">
          <cell r="O3693">
            <v>43476</v>
          </cell>
        </row>
        <row r="3694">
          <cell r="O3694">
            <v>43476</v>
          </cell>
        </row>
        <row r="3695">
          <cell r="O3695">
            <v>43476</v>
          </cell>
        </row>
        <row r="3696">
          <cell r="O3696">
            <v>43476</v>
          </cell>
        </row>
        <row r="3697">
          <cell r="O3697">
            <v>43476</v>
          </cell>
        </row>
        <row r="3698">
          <cell r="O3698">
            <v>43476</v>
          </cell>
        </row>
        <row r="3699">
          <cell r="O3699">
            <v>43476</v>
          </cell>
        </row>
        <row r="3700">
          <cell r="O3700">
            <v>43476</v>
          </cell>
        </row>
        <row r="3701">
          <cell r="O3701">
            <v>43476</v>
          </cell>
        </row>
        <row r="3702">
          <cell r="O3702">
            <v>43476</v>
          </cell>
        </row>
        <row r="3703">
          <cell r="O3703">
            <v>43476</v>
          </cell>
        </row>
        <row r="3704">
          <cell r="O3704">
            <v>43476</v>
          </cell>
        </row>
        <row r="3705">
          <cell r="O3705">
            <v>43476</v>
          </cell>
        </row>
        <row r="3706">
          <cell r="O3706">
            <v>43476</v>
          </cell>
        </row>
        <row r="3707">
          <cell r="O3707">
            <v>43476</v>
          </cell>
        </row>
        <row r="3708">
          <cell r="O3708">
            <v>43476</v>
          </cell>
        </row>
        <row r="3709">
          <cell r="O3709">
            <v>43476</v>
          </cell>
        </row>
        <row r="3710">
          <cell r="O3710">
            <v>43476</v>
          </cell>
        </row>
        <row r="3711">
          <cell r="O3711">
            <v>43476</v>
          </cell>
        </row>
        <row r="3712">
          <cell r="O3712">
            <v>43476</v>
          </cell>
        </row>
        <row r="3713">
          <cell r="O3713">
            <v>43476</v>
          </cell>
        </row>
        <row r="3714">
          <cell r="O3714">
            <v>43476</v>
          </cell>
        </row>
        <row r="3715">
          <cell r="O3715">
            <v>43476</v>
          </cell>
        </row>
        <row r="3716">
          <cell r="O3716">
            <v>43476</v>
          </cell>
        </row>
        <row r="3717">
          <cell r="O3717">
            <v>43476</v>
          </cell>
        </row>
        <row r="3718">
          <cell r="O3718">
            <v>43476</v>
          </cell>
        </row>
        <row r="3719">
          <cell r="O3719">
            <v>43476</v>
          </cell>
        </row>
        <row r="3720">
          <cell r="O3720">
            <v>43476</v>
          </cell>
        </row>
        <row r="3721">
          <cell r="O3721">
            <v>43476</v>
          </cell>
        </row>
        <row r="3722">
          <cell r="O3722">
            <v>43476</v>
          </cell>
        </row>
        <row r="3723">
          <cell r="O3723">
            <v>43476</v>
          </cell>
        </row>
        <row r="3724">
          <cell r="O3724">
            <v>43476</v>
          </cell>
        </row>
        <row r="3725">
          <cell r="O3725">
            <v>43476</v>
          </cell>
        </row>
        <row r="3726">
          <cell r="O3726">
            <v>43476</v>
          </cell>
        </row>
        <row r="3727">
          <cell r="O3727">
            <v>43476</v>
          </cell>
        </row>
        <row r="3728">
          <cell r="O3728">
            <v>43476</v>
          </cell>
        </row>
        <row r="3729">
          <cell r="O3729">
            <v>43476</v>
          </cell>
        </row>
        <row r="3730">
          <cell r="O3730">
            <v>43476</v>
          </cell>
        </row>
        <row r="3731">
          <cell r="O3731">
            <v>43476</v>
          </cell>
        </row>
        <row r="3732">
          <cell r="O3732">
            <v>43476</v>
          </cell>
        </row>
        <row r="3733">
          <cell r="O3733">
            <v>43476</v>
          </cell>
        </row>
        <row r="3734">
          <cell r="O3734">
            <v>43476</v>
          </cell>
        </row>
        <row r="3735">
          <cell r="O3735">
            <v>43476</v>
          </cell>
        </row>
        <row r="3736">
          <cell r="O3736">
            <v>43476</v>
          </cell>
        </row>
        <row r="3737">
          <cell r="O3737">
            <v>43476</v>
          </cell>
        </row>
        <row r="3738">
          <cell r="O3738">
            <v>43476</v>
          </cell>
        </row>
        <row r="3739">
          <cell r="O3739">
            <v>43476</v>
          </cell>
        </row>
        <row r="3740">
          <cell r="O3740">
            <v>43476</v>
          </cell>
        </row>
        <row r="3741">
          <cell r="O3741">
            <v>43476</v>
          </cell>
        </row>
        <row r="3742">
          <cell r="O3742">
            <v>43476</v>
          </cell>
        </row>
        <row r="3743">
          <cell r="O3743">
            <v>43476</v>
          </cell>
        </row>
        <row r="3744">
          <cell r="O3744">
            <v>43476</v>
          </cell>
        </row>
        <row r="3745">
          <cell r="O3745">
            <v>43476</v>
          </cell>
        </row>
        <row r="3746">
          <cell r="O3746">
            <v>43476</v>
          </cell>
        </row>
        <row r="3747">
          <cell r="O3747">
            <v>43476</v>
          </cell>
        </row>
        <row r="3748">
          <cell r="O3748">
            <v>43476</v>
          </cell>
        </row>
        <row r="3749">
          <cell r="O3749">
            <v>43476</v>
          </cell>
        </row>
        <row r="3750">
          <cell r="O3750">
            <v>43476</v>
          </cell>
        </row>
        <row r="3751">
          <cell r="O3751">
            <v>43476</v>
          </cell>
        </row>
        <row r="3752">
          <cell r="O3752">
            <v>43476</v>
          </cell>
        </row>
        <row r="3753">
          <cell r="O3753">
            <v>43476</v>
          </cell>
        </row>
        <row r="3754">
          <cell r="O3754">
            <v>43476</v>
          </cell>
        </row>
        <row r="3755">
          <cell r="O3755">
            <v>43476</v>
          </cell>
        </row>
        <row r="3756">
          <cell r="O3756">
            <v>43476</v>
          </cell>
        </row>
        <row r="3757">
          <cell r="O3757">
            <v>43476</v>
          </cell>
        </row>
        <row r="3758">
          <cell r="O3758">
            <v>43476</v>
          </cell>
        </row>
        <row r="3759">
          <cell r="O3759">
            <v>43476</v>
          </cell>
        </row>
        <row r="3760">
          <cell r="O3760">
            <v>43476</v>
          </cell>
        </row>
        <row r="3761">
          <cell r="O3761">
            <v>43476</v>
          </cell>
        </row>
        <row r="3762">
          <cell r="O3762">
            <v>43476</v>
          </cell>
        </row>
        <row r="3763">
          <cell r="O3763">
            <v>43476</v>
          </cell>
        </row>
        <row r="3764">
          <cell r="O3764">
            <v>43476</v>
          </cell>
        </row>
        <row r="3765">
          <cell r="O3765">
            <v>43476</v>
          </cell>
        </row>
        <row r="3766">
          <cell r="O3766">
            <v>43476</v>
          </cell>
        </row>
        <row r="3767">
          <cell r="O3767">
            <v>43476</v>
          </cell>
        </row>
        <row r="3768">
          <cell r="O3768">
            <v>43476</v>
          </cell>
        </row>
        <row r="3769">
          <cell r="O3769">
            <v>43476</v>
          </cell>
        </row>
        <row r="3770">
          <cell r="O3770">
            <v>43476</v>
          </cell>
        </row>
        <row r="3771">
          <cell r="O3771">
            <v>43476</v>
          </cell>
        </row>
        <row r="3772">
          <cell r="O3772">
            <v>43476</v>
          </cell>
        </row>
        <row r="3773">
          <cell r="O3773">
            <v>43476</v>
          </cell>
        </row>
        <row r="3774">
          <cell r="O3774">
            <v>43476</v>
          </cell>
        </row>
        <row r="3775">
          <cell r="O3775">
            <v>43476</v>
          </cell>
        </row>
        <row r="3776">
          <cell r="O3776">
            <v>43476</v>
          </cell>
        </row>
        <row r="3777">
          <cell r="O3777">
            <v>43476</v>
          </cell>
        </row>
        <row r="3778">
          <cell r="O3778">
            <v>43476</v>
          </cell>
        </row>
        <row r="3779">
          <cell r="O3779">
            <v>43476</v>
          </cell>
        </row>
        <row r="3780">
          <cell r="O3780">
            <v>43476</v>
          </cell>
        </row>
        <row r="3781">
          <cell r="O3781">
            <v>43476</v>
          </cell>
        </row>
        <row r="3782">
          <cell r="O3782">
            <v>43476</v>
          </cell>
        </row>
        <row r="3783">
          <cell r="O3783">
            <v>43476</v>
          </cell>
        </row>
        <row r="3784">
          <cell r="O3784">
            <v>43476</v>
          </cell>
        </row>
        <row r="3785">
          <cell r="O3785">
            <v>43476</v>
          </cell>
        </row>
        <row r="3786">
          <cell r="O3786">
            <v>43476</v>
          </cell>
        </row>
        <row r="3787">
          <cell r="O3787">
            <v>43476</v>
          </cell>
        </row>
        <row r="3788">
          <cell r="O3788">
            <v>43476</v>
          </cell>
        </row>
        <row r="3789">
          <cell r="O3789">
            <v>43476</v>
          </cell>
        </row>
        <row r="3790">
          <cell r="O3790">
            <v>43476</v>
          </cell>
        </row>
        <row r="3791">
          <cell r="O3791">
            <v>43476</v>
          </cell>
        </row>
        <row r="3792">
          <cell r="O3792">
            <v>43476</v>
          </cell>
        </row>
        <row r="3793">
          <cell r="O3793">
            <v>43476</v>
          </cell>
        </row>
        <row r="3794">
          <cell r="O3794">
            <v>43476</v>
          </cell>
        </row>
        <row r="3795">
          <cell r="O3795">
            <v>43476</v>
          </cell>
        </row>
        <row r="3796">
          <cell r="O3796">
            <v>43476</v>
          </cell>
        </row>
        <row r="3797">
          <cell r="O3797">
            <v>43476</v>
          </cell>
        </row>
        <row r="3798">
          <cell r="O3798">
            <v>43476</v>
          </cell>
        </row>
        <row r="3799">
          <cell r="O3799">
            <v>43476</v>
          </cell>
        </row>
        <row r="3800">
          <cell r="O3800">
            <v>43476</v>
          </cell>
        </row>
        <row r="3801">
          <cell r="O3801">
            <v>43476</v>
          </cell>
        </row>
        <row r="3802">
          <cell r="O3802">
            <v>43476</v>
          </cell>
        </row>
        <row r="3803">
          <cell r="O3803">
            <v>43476</v>
          </cell>
        </row>
        <row r="3804">
          <cell r="O3804">
            <v>43476</v>
          </cell>
        </row>
        <row r="3805">
          <cell r="O3805">
            <v>43476</v>
          </cell>
        </row>
        <row r="3806">
          <cell r="O3806">
            <v>43476</v>
          </cell>
        </row>
        <row r="3807">
          <cell r="O3807">
            <v>43476</v>
          </cell>
        </row>
        <row r="3808">
          <cell r="O3808">
            <v>43476</v>
          </cell>
        </row>
        <row r="3809">
          <cell r="O3809">
            <v>43476</v>
          </cell>
        </row>
        <row r="3810">
          <cell r="O3810">
            <v>43476</v>
          </cell>
        </row>
        <row r="3811">
          <cell r="O3811">
            <v>43476</v>
          </cell>
        </row>
        <row r="3812">
          <cell r="O3812">
            <v>43476</v>
          </cell>
        </row>
        <row r="3813">
          <cell r="O3813">
            <v>43476</v>
          </cell>
        </row>
        <row r="3814">
          <cell r="O3814">
            <v>43476</v>
          </cell>
        </row>
        <row r="3815">
          <cell r="O3815">
            <v>43476</v>
          </cell>
        </row>
        <row r="3816">
          <cell r="O3816">
            <v>43476</v>
          </cell>
        </row>
        <row r="3817">
          <cell r="O3817">
            <v>43476</v>
          </cell>
        </row>
        <row r="3818">
          <cell r="O3818">
            <v>43476</v>
          </cell>
        </row>
        <row r="3819">
          <cell r="O3819">
            <v>43476</v>
          </cell>
        </row>
        <row r="3820">
          <cell r="O3820">
            <v>43476</v>
          </cell>
        </row>
        <row r="3821">
          <cell r="O3821">
            <v>43476</v>
          </cell>
        </row>
        <row r="3822">
          <cell r="O3822">
            <v>43476</v>
          </cell>
        </row>
        <row r="3823">
          <cell r="O3823">
            <v>43476</v>
          </cell>
        </row>
        <row r="3824">
          <cell r="O3824">
            <v>43476</v>
          </cell>
        </row>
        <row r="3825">
          <cell r="O3825">
            <v>43476</v>
          </cell>
        </row>
        <row r="3826">
          <cell r="O3826">
            <v>43476</v>
          </cell>
        </row>
        <row r="3827">
          <cell r="O3827">
            <v>43476</v>
          </cell>
        </row>
        <row r="3828">
          <cell r="O3828">
            <v>43476</v>
          </cell>
        </row>
        <row r="3829">
          <cell r="O3829">
            <v>43476</v>
          </cell>
        </row>
        <row r="3830">
          <cell r="O3830">
            <v>43476</v>
          </cell>
        </row>
        <row r="3831">
          <cell r="O3831">
            <v>43476</v>
          </cell>
        </row>
        <row r="3832">
          <cell r="O3832">
            <v>43476</v>
          </cell>
        </row>
        <row r="3833">
          <cell r="O3833">
            <v>43476</v>
          </cell>
        </row>
        <row r="3834">
          <cell r="O3834">
            <v>43476</v>
          </cell>
        </row>
        <row r="3835">
          <cell r="O3835">
            <v>43476</v>
          </cell>
        </row>
        <row r="3836">
          <cell r="O3836">
            <v>43476</v>
          </cell>
        </row>
        <row r="3837">
          <cell r="O3837">
            <v>43476</v>
          </cell>
        </row>
        <row r="3838">
          <cell r="O3838">
            <v>43476</v>
          </cell>
        </row>
        <row r="3839">
          <cell r="O3839">
            <v>43476</v>
          </cell>
        </row>
        <row r="3840">
          <cell r="O3840">
            <v>43476</v>
          </cell>
        </row>
        <row r="3841">
          <cell r="O3841">
            <v>43476</v>
          </cell>
        </row>
        <row r="3842">
          <cell r="O3842">
            <v>43476</v>
          </cell>
        </row>
        <row r="3843">
          <cell r="O3843">
            <v>43476</v>
          </cell>
        </row>
        <row r="3844">
          <cell r="O3844">
            <v>43476</v>
          </cell>
        </row>
        <row r="3845">
          <cell r="O3845">
            <v>43476</v>
          </cell>
        </row>
        <row r="3846">
          <cell r="O3846">
            <v>43476</v>
          </cell>
        </row>
        <row r="3847">
          <cell r="O3847">
            <v>43476</v>
          </cell>
        </row>
        <row r="3848">
          <cell r="O3848">
            <v>43476</v>
          </cell>
        </row>
        <row r="3849">
          <cell r="O3849">
            <v>43476</v>
          </cell>
        </row>
        <row r="3850">
          <cell r="O3850">
            <v>43476</v>
          </cell>
        </row>
        <row r="3851">
          <cell r="O3851">
            <v>43476</v>
          </cell>
        </row>
        <row r="3852">
          <cell r="O3852">
            <v>43476</v>
          </cell>
        </row>
        <row r="3853">
          <cell r="O3853">
            <v>43476</v>
          </cell>
        </row>
        <row r="3854">
          <cell r="O3854">
            <v>43476</v>
          </cell>
        </row>
        <row r="3855">
          <cell r="O3855">
            <v>43476</v>
          </cell>
        </row>
        <row r="3856">
          <cell r="O3856">
            <v>43476</v>
          </cell>
        </row>
        <row r="3857">
          <cell r="O3857">
            <v>43476</v>
          </cell>
        </row>
        <row r="3858">
          <cell r="O3858">
            <v>43476</v>
          </cell>
        </row>
        <row r="3859">
          <cell r="O3859">
            <v>43476</v>
          </cell>
        </row>
        <row r="3860">
          <cell r="O3860">
            <v>43476</v>
          </cell>
        </row>
        <row r="3861">
          <cell r="O3861">
            <v>43476</v>
          </cell>
        </row>
        <row r="3862">
          <cell r="O3862">
            <v>43476</v>
          </cell>
        </row>
        <row r="3863">
          <cell r="O3863">
            <v>43476</v>
          </cell>
        </row>
        <row r="3864">
          <cell r="O3864">
            <v>43476</v>
          </cell>
        </row>
        <row r="3865">
          <cell r="O3865">
            <v>43476</v>
          </cell>
        </row>
        <row r="3866">
          <cell r="O3866">
            <v>43476</v>
          </cell>
        </row>
        <row r="3867">
          <cell r="O3867">
            <v>43476</v>
          </cell>
        </row>
        <row r="3868">
          <cell r="O3868">
            <v>43476</v>
          </cell>
        </row>
        <row r="3869">
          <cell r="O3869">
            <v>43476</v>
          </cell>
        </row>
        <row r="3870">
          <cell r="O3870">
            <v>43476</v>
          </cell>
        </row>
        <row r="3871">
          <cell r="O3871">
            <v>43476</v>
          </cell>
        </row>
        <row r="3872">
          <cell r="O3872">
            <v>43476</v>
          </cell>
        </row>
        <row r="3873">
          <cell r="O3873">
            <v>43476</v>
          </cell>
        </row>
        <row r="3874">
          <cell r="O3874">
            <v>43476</v>
          </cell>
        </row>
        <row r="3875">
          <cell r="O3875">
            <v>43476</v>
          </cell>
        </row>
        <row r="3876">
          <cell r="O3876">
            <v>43476</v>
          </cell>
        </row>
        <row r="3877">
          <cell r="O3877">
            <v>43476</v>
          </cell>
        </row>
        <row r="3878">
          <cell r="O3878">
            <v>43476</v>
          </cell>
        </row>
        <row r="3879">
          <cell r="O3879">
            <v>43476</v>
          </cell>
        </row>
        <row r="3880">
          <cell r="O3880">
            <v>43476</v>
          </cell>
        </row>
        <row r="3881">
          <cell r="O3881">
            <v>43476</v>
          </cell>
        </row>
        <row r="3882">
          <cell r="O3882">
            <v>43476</v>
          </cell>
        </row>
        <row r="3883">
          <cell r="O3883">
            <v>43476</v>
          </cell>
        </row>
        <row r="3884">
          <cell r="O3884">
            <v>43476</v>
          </cell>
        </row>
        <row r="3885">
          <cell r="O3885">
            <v>43476</v>
          </cell>
        </row>
        <row r="3886">
          <cell r="O3886">
            <v>43476</v>
          </cell>
        </row>
        <row r="3887">
          <cell r="O3887">
            <v>43476</v>
          </cell>
        </row>
        <row r="3888">
          <cell r="O3888">
            <v>43476</v>
          </cell>
        </row>
        <row r="3889">
          <cell r="O3889">
            <v>43476</v>
          </cell>
        </row>
        <row r="3890">
          <cell r="O3890">
            <v>43476</v>
          </cell>
        </row>
        <row r="3891">
          <cell r="O3891">
            <v>43476</v>
          </cell>
        </row>
        <row r="3892">
          <cell r="O3892">
            <v>43476</v>
          </cell>
        </row>
        <row r="3893">
          <cell r="O3893">
            <v>43476</v>
          </cell>
        </row>
        <row r="3894">
          <cell r="O3894">
            <v>43476</v>
          </cell>
        </row>
        <row r="3895">
          <cell r="O3895">
            <v>43476</v>
          </cell>
        </row>
        <row r="3896">
          <cell r="O3896">
            <v>43476</v>
          </cell>
        </row>
        <row r="3897">
          <cell r="O3897">
            <v>43476</v>
          </cell>
        </row>
        <row r="3898">
          <cell r="O3898">
            <v>43476</v>
          </cell>
        </row>
        <row r="3899">
          <cell r="O3899">
            <v>43476</v>
          </cell>
        </row>
        <row r="3900">
          <cell r="O3900">
            <v>43476</v>
          </cell>
        </row>
        <row r="3901">
          <cell r="O3901">
            <v>43476</v>
          </cell>
        </row>
        <row r="3902">
          <cell r="O3902">
            <v>43476</v>
          </cell>
        </row>
        <row r="3903">
          <cell r="O3903">
            <v>43476</v>
          </cell>
        </row>
        <row r="3904">
          <cell r="O3904">
            <v>43476</v>
          </cell>
        </row>
        <row r="3905">
          <cell r="O3905">
            <v>43476</v>
          </cell>
        </row>
        <row r="3906">
          <cell r="O3906">
            <v>43476</v>
          </cell>
        </row>
        <row r="3907">
          <cell r="O3907">
            <v>43476</v>
          </cell>
        </row>
        <row r="3908">
          <cell r="O3908">
            <v>43476</v>
          </cell>
        </row>
        <row r="3909">
          <cell r="O3909">
            <v>43476</v>
          </cell>
        </row>
        <row r="3910">
          <cell r="O3910">
            <v>43476</v>
          </cell>
        </row>
        <row r="3911">
          <cell r="O3911">
            <v>43476</v>
          </cell>
        </row>
        <row r="3912">
          <cell r="O3912">
            <v>43476</v>
          </cell>
        </row>
        <row r="3913">
          <cell r="O3913">
            <v>43476</v>
          </cell>
        </row>
        <row r="3914">
          <cell r="O3914">
            <v>43476</v>
          </cell>
        </row>
        <row r="3915">
          <cell r="O3915">
            <v>43476</v>
          </cell>
        </row>
        <row r="3916">
          <cell r="O3916">
            <v>43476</v>
          </cell>
        </row>
        <row r="3917">
          <cell r="O3917">
            <v>43476</v>
          </cell>
        </row>
        <row r="3918">
          <cell r="O3918">
            <v>43476</v>
          </cell>
        </row>
        <row r="3919">
          <cell r="O3919">
            <v>43476</v>
          </cell>
        </row>
        <row r="3920">
          <cell r="O3920">
            <v>43476</v>
          </cell>
        </row>
        <row r="3921">
          <cell r="O3921">
            <v>43476</v>
          </cell>
        </row>
        <row r="3922">
          <cell r="O3922">
            <v>43476</v>
          </cell>
        </row>
        <row r="3923">
          <cell r="O3923">
            <v>43476</v>
          </cell>
        </row>
        <row r="3924">
          <cell r="O3924">
            <v>43476</v>
          </cell>
        </row>
        <row r="3925">
          <cell r="O3925">
            <v>43476</v>
          </cell>
        </row>
        <row r="3926">
          <cell r="O3926">
            <v>43476</v>
          </cell>
        </row>
        <row r="3927">
          <cell r="O3927">
            <v>43476</v>
          </cell>
        </row>
        <row r="3928">
          <cell r="O3928">
            <v>43476</v>
          </cell>
        </row>
        <row r="3929">
          <cell r="O3929">
            <v>43476</v>
          </cell>
        </row>
        <row r="3930">
          <cell r="O3930">
            <v>43476</v>
          </cell>
        </row>
        <row r="3931">
          <cell r="O3931">
            <v>43476</v>
          </cell>
        </row>
        <row r="3932">
          <cell r="O3932">
            <v>43476</v>
          </cell>
        </row>
        <row r="3933">
          <cell r="O3933">
            <v>43476</v>
          </cell>
        </row>
        <row r="3934">
          <cell r="O3934">
            <v>43476</v>
          </cell>
        </row>
        <row r="3935">
          <cell r="O3935">
            <v>43476</v>
          </cell>
        </row>
        <row r="3936">
          <cell r="O3936">
            <v>43476</v>
          </cell>
        </row>
        <row r="3937">
          <cell r="O3937">
            <v>43476</v>
          </cell>
        </row>
        <row r="3938">
          <cell r="O3938">
            <v>43476</v>
          </cell>
        </row>
        <row r="3939">
          <cell r="O3939">
            <v>43476</v>
          </cell>
        </row>
        <row r="3940">
          <cell r="O3940">
            <v>43476</v>
          </cell>
        </row>
        <row r="3941">
          <cell r="O3941">
            <v>43476</v>
          </cell>
        </row>
        <row r="3942">
          <cell r="O3942">
            <v>43476</v>
          </cell>
        </row>
        <row r="3943">
          <cell r="O3943">
            <v>43476</v>
          </cell>
        </row>
        <row r="3944">
          <cell r="O3944">
            <v>43476</v>
          </cell>
        </row>
        <row r="3945">
          <cell r="O3945">
            <v>43476</v>
          </cell>
        </row>
        <row r="3946">
          <cell r="O3946">
            <v>43476</v>
          </cell>
        </row>
        <row r="3947">
          <cell r="O3947">
            <v>43476</v>
          </cell>
        </row>
        <row r="3948">
          <cell r="O3948">
            <v>43476</v>
          </cell>
        </row>
        <row r="3949">
          <cell r="O3949">
            <v>43476</v>
          </cell>
        </row>
        <row r="3950">
          <cell r="O3950">
            <v>43476</v>
          </cell>
        </row>
        <row r="3951">
          <cell r="O3951">
            <v>43476</v>
          </cell>
        </row>
        <row r="3952">
          <cell r="O3952">
            <v>43476</v>
          </cell>
        </row>
        <row r="3953">
          <cell r="O3953">
            <v>43476</v>
          </cell>
        </row>
        <row r="3954">
          <cell r="O3954">
            <v>43476</v>
          </cell>
        </row>
        <row r="3955">
          <cell r="O3955">
            <v>43476</v>
          </cell>
        </row>
        <row r="3956">
          <cell r="O3956">
            <v>43476</v>
          </cell>
        </row>
        <row r="3957">
          <cell r="O3957">
            <v>43476</v>
          </cell>
        </row>
        <row r="3958">
          <cell r="O3958">
            <v>43474</v>
          </cell>
        </row>
        <row r="3959">
          <cell r="O3959">
            <v>43474</v>
          </cell>
        </row>
        <row r="3960">
          <cell r="O3960">
            <v>43474</v>
          </cell>
        </row>
        <row r="3961">
          <cell r="O3961">
            <v>43474</v>
          </cell>
        </row>
        <row r="3962">
          <cell r="O3962">
            <v>43474</v>
          </cell>
        </row>
        <row r="3963">
          <cell r="O3963">
            <v>43474</v>
          </cell>
        </row>
        <row r="3964">
          <cell r="O3964">
            <v>43474</v>
          </cell>
        </row>
        <row r="3965">
          <cell r="O3965">
            <v>43474</v>
          </cell>
        </row>
        <row r="3966">
          <cell r="O3966">
            <v>43474</v>
          </cell>
        </row>
        <row r="3967">
          <cell r="O3967">
            <v>43474</v>
          </cell>
        </row>
        <row r="3968">
          <cell r="O3968">
            <v>43474</v>
          </cell>
        </row>
        <row r="3969">
          <cell r="O3969">
            <v>43474</v>
          </cell>
        </row>
        <row r="3970">
          <cell r="O3970">
            <v>43475</v>
          </cell>
        </row>
        <row r="3971">
          <cell r="O3971">
            <v>43475</v>
          </cell>
        </row>
        <row r="3972">
          <cell r="O3972">
            <v>43476</v>
          </cell>
        </row>
        <row r="3973">
          <cell r="O3973">
            <v>43476</v>
          </cell>
        </row>
        <row r="3974">
          <cell r="O3974">
            <v>43476</v>
          </cell>
        </row>
        <row r="3975">
          <cell r="O3975">
            <v>43476</v>
          </cell>
        </row>
        <row r="3976">
          <cell r="O3976">
            <v>43476</v>
          </cell>
        </row>
        <row r="3977">
          <cell r="O3977">
            <v>43476</v>
          </cell>
        </row>
        <row r="3978">
          <cell r="O3978">
            <v>43476</v>
          </cell>
        </row>
        <row r="3979">
          <cell r="O3979">
            <v>43476</v>
          </cell>
        </row>
        <row r="3980">
          <cell r="O3980">
            <v>43476</v>
          </cell>
        </row>
        <row r="3981">
          <cell r="O3981">
            <v>43476</v>
          </cell>
        </row>
        <row r="3982">
          <cell r="O3982">
            <v>43476</v>
          </cell>
        </row>
        <row r="3983">
          <cell r="O3983">
            <v>43476</v>
          </cell>
        </row>
        <row r="3984">
          <cell r="O3984">
            <v>43476</v>
          </cell>
        </row>
        <row r="3985">
          <cell r="O3985">
            <v>43476</v>
          </cell>
        </row>
        <row r="3986">
          <cell r="O3986">
            <v>43476</v>
          </cell>
        </row>
        <row r="3987">
          <cell r="O3987">
            <v>43476</v>
          </cell>
        </row>
        <row r="3988">
          <cell r="O3988">
            <v>43476</v>
          </cell>
        </row>
        <row r="3989">
          <cell r="O3989">
            <v>43476</v>
          </cell>
        </row>
        <row r="3990">
          <cell r="O3990">
            <v>43476</v>
          </cell>
        </row>
        <row r="3991">
          <cell r="O3991">
            <v>43476</v>
          </cell>
        </row>
        <row r="3992">
          <cell r="O3992">
            <v>43476</v>
          </cell>
        </row>
        <row r="3993">
          <cell r="O3993">
            <v>43476</v>
          </cell>
        </row>
        <row r="3994">
          <cell r="O3994">
            <v>43476</v>
          </cell>
        </row>
        <row r="3995">
          <cell r="O3995">
            <v>43476</v>
          </cell>
        </row>
        <row r="3996">
          <cell r="O3996">
            <v>43476</v>
          </cell>
        </row>
        <row r="3997">
          <cell r="O3997">
            <v>43476</v>
          </cell>
        </row>
        <row r="3998">
          <cell r="O3998">
            <v>43476</v>
          </cell>
        </row>
        <row r="3999">
          <cell r="O3999">
            <v>43476</v>
          </cell>
        </row>
        <row r="4000">
          <cell r="O4000">
            <v>43476</v>
          </cell>
        </row>
        <row r="4001">
          <cell r="O4001">
            <v>43476</v>
          </cell>
        </row>
        <row r="4002">
          <cell r="O4002">
            <v>43476</v>
          </cell>
        </row>
        <row r="4003">
          <cell r="O4003">
            <v>43476</v>
          </cell>
        </row>
        <row r="4004">
          <cell r="O4004">
            <v>43476</v>
          </cell>
        </row>
        <row r="4005">
          <cell r="O4005">
            <v>43476</v>
          </cell>
        </row>
        <row r="4006">
          <cell r="O4006">
            <v>43476</v>
          </cell>
        </row>
        <row r="4007">
          <cell r="O4007">
            <v>43476</v>
          </cell>
        </row>
        <row r="4008">
          <cell r="O4008">
            <v>43476</v>
          </cell>
        </row>
        <row r="4009">
          <cell r="O4009">
            <v>43476</v>
          </cell>
        </row>
        <row r="4010">
          <cell r="O4010">
            <v>43476</v>
          </cell>
        </row>
        <row r="4011">
          <cell r="O4011">
            <v>43476</v>
          </cell>
        </row>
        <row r="4012">
          <cell r="O4012">
            <v>43476</v>
          </cell>
        </row>
        <row r="4013">
          <cell r="O4013">
            <v>43476</v>
          </cell>
        </row>
        <row r="4014">
          <cell r="O4014">
            <v>43476</v>
          </cell>
        </row>
        <row r="4015">
          <cell r="O4015">
            <v>43476</v>
          </cell>
        </row>
        <row r="4016">
          <cell r="O4016">
            <v>43476</v>
          </cell>
        </row>
        <row r="4017">
          <cell r="O4017">
            <v>43476</v>
          </cell>
        </row>
        <row r="4018">
          <cell r="O4018">
            <v>43476</v>
          </cell>
        </row>
        <row r="4019">
          <cell r="O4019">
            <v>43476</v>
          </cell>
        </row>
        <row r="4020">
          <cell r="O4020">
            <v>43476</v>
          </cell>
        </row>
        <row r="4021">
          <cell r="O4021">
            <v>43476</v>
          </cell>
        </row>
        <row r="4022">
          <cell r="O4022">
            <v>43474</v>
          </cell>
        </row>
        <row r="4023">
          <cell r="O4023">
            <v>43474</v>
          </cell>
        </row>
        <row r="4024">
          <cell r="O4024">
            <v>43474</v>
          </cell>
        </row>
        <row r="4025">
          <cell r="O4025">
            <v>43474</v>
          </cell>
        </row>
        <row r="4026">
          <cell r="O4026">
            <v>43474</v>
          </cell>
        </row>
        <row r="4027">
          <cell r="O4027">
            <v>43474</v>
          </cell>
        </row>
        <row r="4028">
          <cell r="O4028">
            <v>43474</v>
          </cell>
        </row>
        <row r="4029">
          <cell r="O4029">
            <v>43474</v>
          </cell>
        </row>
        <row r="4030">
          <cell r="O4030">
            <v>43474</v>
          </cell>
        </row>
        <row r="4031">
          <cell r="O4031">
            <v>43474</v>
          </cell>
        </row>
        <row r="4032">
          <cell r="O4032">
            <v>43474</v>
          </cell>
        </row>
        <row r="4033">
          <cell r="O4033">
            <v>43474</v>
          </cell>
        </row>
        <row r="4034">
          <cell r="O4034">
            <v>43474</v>
          </cell>
        </row>
        <row r="4035">
          <cell r="O4035">
            <v>43474</v>
          </cell>
        </row>
        <row r="4036">
          <cell r="O4036">
            <v>43474</v>
          </cell>
        </row>
        <row r="4037">
          <cell r="O4037">
            <v>43474</v>
          </cell>
        </row>
        <row r="4038">
          <cell r="O4038">
            <v>43474</v>
          </cell>
        </row>
        <row r="4039">
          <cell r="O4039">
            <v>43474</v>
          </cell>
        </row>
        <row r="4040">
          <cell r="O4040">
            <v>43474</v>
          </cell>
        </row>
        <row r="4041">
          <cell r="O4041">
            <v>43476</v>
          </cell>
        </row>
        <row r="4042">
          <cell r="O4042">
            <v>43476</v>
          </cell>
        </row>
        <row r="4043">
          <cell r="O4043">
            <v>43476</v>
          </cell>
        </row>
        <row r="4044">
          <cell r="O4044">
            <v>43476</v>
          </cell>
        </row>
        <row r="4045">
          <cell r="O4045">
            <v>43476</v>
          </cell>
        </row>
        <row r="4046">
          <cell r="O4046">
            <v>43476</v>
          </cell>
        </row>
        <row r="4047">
          <cell r="O4047">
            <v>43476</v>
          </cell>
        </row>
        <row r="4048">
          <cell r="O4048">
            <v>43476</v>
          </cell>
        </row>
        <row r="4049">
          <cell r="O4049">
            <v>43476</v>
          </cell>
        </row>
        <row r="4050">
          <cell r="O4050">
            <v>43476</v>
          </cell>
        </row>
        <row r="4051">
          <cell r="O4051">
            <v>43476</v>
          </cell>
        </row>
        <row r="4052">
          <cell r="O4052">
            <v>43476</v>
          </cell>
        </row>
        <row r="4053">
          <cell r="O4053">
            <v>43476</v>
          </cell>
        </row>
        <row r="4054">
          <cell r="O4054">
            <v>43476</v>
          </cell>
        </row>
        <row r="4055">
          <cell r="O4055">
            <v>43476</v>
          </cell>
        </row>
        <row r="4056">
          <cell r="O4056">
            <v>43476</v>
          </cell>
        </row>
        <row r="4057">
          <cell r="O4057">
            <v>43476</v>
          </cell>
        </row>
        <row r="4058">
          <cell r="O4058">
            <v>43476</v>
          </cell>
        </row>
        <row r="4059">
          <cell r="O4059">
            <v>43474</v>
          </cell>
        </row>
        <row r="4060">
          <cell r="O4060">
            <v>43474</v>
          </cell>
        </row>
        <row r="4061">
          <cell r="O4061">
            <v>43474</v>
          </cell>
        </row>
        <row r="4062">
          <cell r="O4062">
            <v>43474</v>
          </cell>
        </row>
        <row r="4063">
          <cell r="O4063">
            <v>43474</v>
          </cell>
        </row>
        <row r="4064">
          <cell r="O4064">
            <v>43474</v>
          </cell>
        </row>
        <row r="4065">
          <cell r="O4065">
            <v>43474</v>
          </cell>
        </row>
        <row r="4066">
          <cell r="O4066">
            <v>43474</v>
          </cell>
        </row>
        <row r="4067">
          <cell r="O4067">
            <v>43474</v>
          </cell>
        </row>
        <row r="4068">
          <cell r="O4068">
            <v>43474</v>
          </cell>
        </row>
        <row r="4069">
          <cell r="O4069">
            <v>43474</v>
          </cell>
        </row>
        <row r="4070">
          <cell r="O4070">
            <v>43474</v>
          </cell>
        </row>
        <row r="4071">
          <cell r="O4071">
            <v>43474</v>
          </cell>
        </row>
        <row r="4072">
          <cell r="O4072">
            <v>43474</v>
          </cell>
        </row>
        <row r="4073">
          <cell r="O4073">
            <v>43474</v>
          </cell>
        </row>
        <row r="4074">
          <cell r="O4074">
            <v>43474</v>
          </cell>
        </row>
        <row r="4075">
          <cell r="O4075">
            <v>43474</v>
          </cell>
        </row>
        <row r="4076">
          <cell r="O4076">
            <v>43474</v>
          </cell>
        </row>
        <row r="4077">
          <cell r="O4077">
            <v>43474</v>
          </cell>
        </row>
        <row r="4078">
          <cell r="O4078">
            <v>43474</v>
          </cell>
        </row>
        <row r="4079">
          <cell r="O4079">
            <v>43474</v>
          </cell>
        </row>
        <row r="4080">
          <cell r="O4080">
            <v>43474</v>
          </cell>
        </row>
        <row r="4081">
          <cell r="O4081">
            <v>43474</v>
          </cell>
        </row>
        <row r="4082">
          <cell r="O4082">
            <v>43474</v>
          </cell>
        </row>
        <row r="4083">
          <cell r="O4083">
            <v>43474</v>
          </cell>
        </row>
        <row r="4084">
          <cell r="O4084">
            <v>43474</v>
          </cell>
        </row>
        <row r="4085">
          <cell r="O4085">
            <v>43474</v>
          </cell>
        </row>
        <row r="4086">
          <cell r="O4086">
            <v>43474</v>
          </cell>
        </row>
        <row r="4087">
          <cell r="O4087">
            <v>43474</v>
          </cell>
        </row>
        <row r="4088">
          <cell r="O4088">
            <v>43474</v>
          </cell>
        </row>
        <row r="4089">
          <cell r="O4089">
            <v>43474</v>
          </cell>
        </row>
        <row r="4090">
          <cell r="O4090">
            <v>43474</v>
          </cell>
        </row>
        <row r="4091">
          <cell r="O4091">
            <v>43474</v>
          </cell>
        </row>
        <row r="4092">
          <cell r="O4092">
            <v>43474</v>
          </cell>
        </row>
        <row r="4093">
          <cell r="O4093">
            <v>43474</v>
          </cell>
        </row>
        <row r="4094">
          <cell r="O4094">
            <v>43474</v>
          </cell>
        </row>
        <row r="4095">
          <cell r="O4095">
            <v>43474</v>
          </cell>
        </row>
        <row r="4096">
          <cell r="O4096">
            <v>43474</v>
          </cell>
        </row>
        <row r="4097">
          <cell r="O4097">
            <v>43474</v>
          </cell>
        </row>
        <row r="4098">
          <cell r="O4098">
            <v>43474</v>
          </cell>
        </row>
        <row r="4099">
          <cell r="O4099">
            <v>43474</v>
          </cell>
        </row>
        <row r="4100">
          <cell r="O4100">
            <v>43474</v>
          </cell>
        </row>
        <row r="4101">
          <cell r="O4101">
            <v>43474</v>
          </cell>
        </row>
        <row r="4102">
          <cell r="O4102">
            <v>43474</v>
          </cell>
        </row>
        <row r="4103">
          <cell r="O4103">
            <v>43474</v>
          </cell>
        </row>
        <row r="4104">
          <cell r="O4104">
            <v>43474</v>
          </cell>
        </row>
        <row r="4105">
          <cell r="O4105">
            <v>43476</v>
          </cell>
        </row>
        <row r="4106">
          <cell r="O4106">
            <v>43476</v>
          </cell>
        </row>
        <row r="4107">
          <cell r="O4107">
            <v>43476</v>
          </cell>
        </row>
        <row r="4108">
          <cell r="O4108">
            <v>43476</v>
          </cell>
        </row>
        <row r="4109">
          <cell r="O4109">
            <v>43476</v>
          </cell>
        </row>
        <row r="4110">
          <cell r="O4110">
            <v>43476</v>
          </cell>
        </row>
        <row r="4111">
          <cell r="O4111">
            <v>43476</v>
          </cell>
        </row>
        <row r="4112">
          <cell r="O4112">
            <v>43476</v>
          </cell>
        </row>
        <row r="4113">
          <cell r="O4113">
            <v>43476</v>
          </cell>
        </row>
        <row r="4114">
          <cell r="O4114">
            <v>43476</v>
          </cell>
        </row>
        <row r="4115">
          <cell r="O4115">
            <v>43476</v>
          </cell>
        </row>
        <row r="4116">
          <cell r="O4116">
            <v>43476</v>
          </cell>
        </row>
        <row r="4117">
          <cell r="O4117">
            <v>43476</v>
          </cell>
        </row>
        <row r="4118">
          <cell r="O4118">
            <v>43476</v>
          </cell>
        </row>
        <row r="4119">
          <cell r="O4119">
            <v>43476</v>
          </cell>
        </row>
        <row r="4120">
          <cell r="O4120">
            <v>43476</v>
          </cell>
        </row>
        <row r="4121">
          <cell r="O4121">
            <v>43476</v>
          </cell>
        </row>
        <row r="4122">
          <cell r="O4122">
            <v>43476</v>
          </cell>
        </row>
        <row r="4123">
          <cell r="O4123">
            <v>43474</v>
          </cell>
        </row>
        <row r="4124">
          <cell r="O4124">
            <v>43474</v>
          </cell>
        </row>
        <row r="4125">
          <cell r="O4125">
            <v>43474</v>
          </cell>
        </row>
        <row r="4126">
          <cell r="O4126">
            <v>43474</v>
          </cell>
        </row>
        <row r="4127">
          <cell r="O4127">
            <v>43474</v>
          </cell>
        </row>
        <row r="4128">
          <cell r="O4128">
            <v>43474</v>
          </cell>
        </row>
        <row r="4129">
          <cell r="O4129">
            <v>43474</v>
          </cell>
        </row>
        <row r="4130">
          <cell r="O4130">
            <v>43474</v>
          </cell>
        </row>
        <row r="4131">
          <cell r="O4131">
            <v>43474</v>
          </cell>
        </row>
        <row r="4132">
          <cell r="O4132">
            <v>43474</v>
          </cell>
        </row>
        <row r="4133">
          <cell r="O4133">
            <v>43474</v>
          </cell>
        </row>
        <row r="4134">
          <cell r="O4134">
            <v>43474</v>
          </cell>
        </row>
        <row r="4135">
          <cell r="O4135">
            <v>43474</v>
          </cell>
        </row>
        <row r="4136">
          <cell r="O4136">
            <v>43474</v>
          </cell>
        </row>
        <row r="4137">
          <cell r="O4137">
            <v>43474</v>
          </cell>
        </row>
        <row r="4138">
          <cell r="O4138">
            <v>43474</v>
          </cell>
        </row>
        <row r="4139">
          <cell r="O4139">
            <v>43474</v>
          </cell>
        </row>
        <row r="4140">
          <cell r="O4140">
            <v>43474</v>
          </cell>
        </row>
        <row r="4141">
          <cell r="O4141">
            <v>43474</v>
          </cell>
        </row>
        <row r="4142">
          <cell r="O4142">
            <v>43474</v>
          </cell>
        </row>
        <row r="4143">
          <cell r="O4143">
            <v>43474</v>
          </cell>
        </row>
        <row r="4144">
          <cell r="O4144">
            <v>43474</v>
          </cell>
        </row>
        <row r="4145">
          <cell r="O4145">
            <v>43474</v>
          </cell>
        </row>
        <row r="4146">
          <cell r="O4146">
            <v>43474</v>
          </cell>
        </row>
        <row r="4147">
          <cell r="O4147">
            <v>43474</v>
          </cell>
        </row>
        <row r="4148">
          <cell r="O4148">
            <v>43474</v>
          </cell>
        </row>
        <row r="4149">
          <cell r="O4149">
            <v>43474</v>
          </cell>
        </row>
        <row r="4150">
          <cell r="O4150">
            <v>43474</v>
          </cell>
        </row>
        <row r="4151">
          <cell r="O4151">
            <v>43474</v>
          </cell>
        </row>
        <row r="4152">
          <cell r="O4152">
            <v>43474</v>
          </cell>
        </row>
        <row r="4153">
          <cell r="O4153">
            <v>43474</v>
          </cell>
        </row>
        <row r="4154">
          <cell r="O4154">
            <v>43474</v>
          </cell>
        </row>
        <row r="4155">
          <cell r="O4155">
            <v>43474</v>
          </cell>
        </row>
        <row r="4156">
          <cell r="O4156">
            <v>43474</v>
          </cell>
        </row>
        <row r="4157">
          <cell r="O4157">
            <v>43474</v>
          </cell>
        </row>
        <row r="4158">
          <cell r="O4158">
            <v>43474</v>
          </cell>
        </row>
        <row r="4159">
          <cell r="O4159">
            <v>43474</v>
          </cell>
        </row>
        <row r="4160">
          <cell r="O4160">
            <v>43474</v>
          </cell>
        </row>
        <row r="4161">
          <cell r="O4161">
            <v>43474</v>
          </cell>
        </row>
        <row r="4162">
          <cell r="O4162">
            <v>43474</v>
          </cell>
        </row>
        <row r="4163">
          <cell r="O4163">
            <v>43474</v>
          </cell>
        </row>
        <row r="4164">
          <cell r="O4164">
            <v>43474</v>
          </cell>
        </row>
        <row r="4165">
          <cell r="O4165">
            <v>43474</v>
          </cell>
        </row>
        <row r="4166">
          <cell r="O4166">
            <v>43474</v>
          </cell>
        </row>
        <row r="4167">
          <cell r="O4167">
            <v>43474</v>
          </cell>
        </row>
        <row r="4168">
          <cell r="O4168">
            <v>43474</v>
          </cell>
        </row>
        <row r="4169">
          <cell r="O4169">
            <v>43474</v>
          </cell>
        </row>
        <row r="4170">
          <cell r="O4170">
            <v>43474</v>
          </cell>
        </row>
        <row r="4171">
          <cell r="O4171">
            <v>43474</v>
          </cell>
        </row>
        <row r="4172">
          <cell r="O4172">
            <v>43474</v>
          </cell>
        </row>
        <row r="4173">
          <cell r="O4173">
            <v>43474</v>
          </cell>
        </row>
        <row r="4174">
          <cell r="O4174">
            <v>43474</v>
          </cell>
        </row>
        <row r="4175">
          <cell r="O4175">
            <v>43474</v>
          </cell>
        </row>
        <row r="4176">
          <cell r="O4176">
            <v>43474</v>
          </cell>
        </row>
        <row r="4177">
          <cell r="O4177">
            <v>43474</v>
          </cell>
        </row>
        <row r="4178">
          <cell r="O4178">
            <v>43474</v>
          </cell>
        </row>
        <row r="4179">
          <cell r="O4179">
            <v>43474</v>
          </cell>
        </row>
        <row r="4180">
          <cell r="O4180">
            <v>43474</v>
          </cell>
        </row>
        <row r="4181">
          <cell r="O4181">
            <v>43474</v>
          </cell>
        </row>
        <row r="4182">
          <cell r="O4182">
            <v>43474</v>
          </cell>
        </row>
        <row r="4183">
          <cell r="O4183">
            <v>43474</v>
          </cell>
        </row>
        <row r="4184">
          <cell r="O4184">
            <v>43474</v>
          </cell>
        </row>
        <row r="4185">
          <cell r="O4185">
            <v>43474</v>
          </cell>
        </row>
        <row r="4186">
          <cell r="O4186">
            <v>43474</v>
          </cell>
        </row>
        <row r="4187">
          <cell r="O4187">
            <v>43474</v>
          </cell>
        </row>
        <row r="4188">
          <cell r="O4188">
            <v>43474</v>
          </cell>
        </row>
        <row r="4189">
          <cell r="O4189">
            <v>43474</v>
          </cell>
        </row>
        <row r="4190">
          <cell r="O4190">
            <v>43474</v>
          </cell>
        </row>
        <row r="4191">
          <cell r="O4191">
            <v>43474</v>
          </cell>
        </row>
        <row r="4192">
          <cell r="O4192">
            <v>43474</v>
          </cell>
        </row>
        <row r="4193">
          <cell r="O4193">
            <v>43474</v>
          </cell>
        </row>
        <row r="4194">
          <cell r="O4194">
            <v>43474</v>
          </cell>
        </row>
        <row r="4195">
          <cell r="O4195">
            <v>43474</v>
          </cell>
        </row>
        <row r="4196">
          <cell r="O4196">
            <v>43474</v>
          </cell>
        </row>
        <row r="4197">
          <cell r="O4197">
            <v>43474</v>
          </cell>
        </row>
        <row r="4198">
          <cell r="O4198">
            <v>43474</v>
          </cell>
        </row>
        <row r="4199">
          <cell r="O4199">
            <v>43474</v>
          </cell>
        </row>
        <row r="4200">
          <cell r="O4200">
            <v>43474</v>
          </cell>
        </row>
        <row r="4201">
          <cell r="O4201">
            <v>43474</v>
          </cell>
        </row>
        <row r="4202">
          <cell r="O4202">
            <v>43474</v>
          </cell>
        </row>
        <row r="4203">
          <cell r="O4203">
            <v>43474</v>
          </cell>
        </row>
        <row r="4204">
          <cell r="O4204">
            <v>43474</v>
          </cell>
        </row>
        <row r="4205">
          <cell r="O4205">
            <v>43474</v>
          </cell>
        </row>
        <row r="4206">
          <cell r="O4206">
            <v>43474</v>
          </cell>
        </row>
        <row r="4207">
          <cell r="O4207">
            <v>43474</v>
          </cell>
        </row>
        <row r="4208">
          <cell r="O4208">
            <v>43474</v>
          </cell>
        </row>
        <row r="4209">
          <cell r="O4209">
            <v>43474</v>
          </cell>
        </row>
        <row r="4210">
          <cell r="O4210">
            <v>43474</v>
          </cell>
        </row>
        <row r="4211">
          <cell r="O4211">
            <v>43474</v>
          </cell>
        </row>
        <row r="4212">
          <cell r="O4212">
            <v>43474</v>
          </cell>
        </row>
        <row r="4213">
          <cell r="O4213">
            <v>43474</v>
          </cell>
        </row>
        <row r="4214">
          <cell r="O4214">
            <v>43474</v>
          </cell>
        </row>
        <row r="4215">
          <cell r="O4215">
            <v>43474</v>
          </cell>
        </row>
        <row r="4216">
          <cell r="O4216">
            <v>43474</v>
          </cell>
        </row>
        <row r="4217">
          <cell r="O4217">
            <v>43474</v>
          </cell>
        </row>
        <row r="4218">
          <cell r="O4218">
            <v>43474</v>
          </cell>
        </row>
        <row r="4219">
          <cell r="O4219">
            <v>43474</v>
          </cell>
        </row>
        <row r="4220">
          <cell r="O4220">
            <v>43474</v>
          </cell>
        </row>
        <row r="4221">
          <cell r="O4221">
            <v>43474</v>
          </cell>
        </row>
        <row r="4222">
          <cell r="O4222">
            <v>43474</v>
          </cell>
        </row>
        <row r="4223">
          <cell r="O4223">
            <v>43474</v>
          </cell>
        </row>
        <row r="4224">
          <cell r="O4224">
            <v>43474</v>
          </cell>
        </row>
        <row r="4225">
          <cell r="O4225">
            <v>43474</v>
          </cell>
        </row>
        <row r="4226">
          <cell r="O4226">
            <v>43474</v>
          </cell>
        </row>
        <row r="4227">
          <cell r="O4227">
            <v>43474</v>
          </cell>
        </row>
        <row r="4228">
          <cell r="O4228">
            <v>43474</v>
          </cell>
        </row>
        <row r="4229">
          <cell r="O4229">
            <v>43474</v>
          </cell>
        </row>
        <row r="4230">
          <cell r="O4230">
            <v>43474</v>
          </cell>
        </row>
        <row r="4231">
          <cell r="O4231">
            <v>43474</v>
          </cell>
        </row>
        <row r="4232">
          <cell r="O4232">
            <v>43474</v>
          </cell>
        </row>
        <row r="4233">
          <cell r="O4233">
            <v>43474</v>
          </cell>
        </row>
        <row r="4234">
          <cell r="O4234">
            <v>43474</v>
          </cell>
        </row>
        <row r="4235">
          <cell r="O4235">
            <v>43474</v>
          </cell>
        </row>
        <row r="4236">
          <cell r="O4236">
            <v>43474</v>
          </cell>
        </row>
        <row r="4237">
          <cell r="O4237">
            <v>43474</v>
          </cell>
        </row>
        <row r="4238">
          <cell r="O4238">
            <v>43474</v>
          </cell>
        </row>
        <row r="4239">
          <cell r="O4239">
            <v>43474</v>
          </cell>
        </row>
        <row r="4240">
          <cell r="O4240">
            <v>43474</v>
          </cell>
        </row>
        <row r="4241">
          <cell r="O4241">
            <v>43474</v>
          </cell>
        </row>
        <row r="4242">
          <cell r="O4242">
            <v>43474</v>
          </cell>
        </row>
        <row r="4243">
          <cell r="O4243">
            <v>43474</v>
          </cell>
        </row>
        <row r="4244">
          <cell r="O4244">
            <v>43474</v>
          </cell>
        </row>
        <row r="4245">
          <cell r="O4245">
            <v>43474</v>
          </cell>
        </row>
        <row r="4246">
          <cell r="O4246">
            <v>43474</v>
          </cell>
        </row>
        <row r="4247">
          <cell r="O4247">
            <v>43474</v>
          </cell>
        </row>
        <row r="4248">
          <cell r="O4248">
            <v>43474</v>
          </cell>
        </row>
        <row r="4249">
          <cell r="O4249">
            <v>43474</v>
          </cell>
        </row>
        <row r="4250">
          <cell r="O4250">
            <v>43474</v>
          </cell>
        </row>
        <row r="4251">
          <cell r="O4251">
            <v>43474</v>
          </cell>
        </row>
        <row r="4252">
          <cell r="O4252">
            <v>43474</v>
          </cell>
        </row>
        <row r="4253">
          <cell r="O4253">
            <v>43474</v>
          </cell>
        </row>
        <row r="4254">
          <cell r="O4254">
            <v>43474</v>
          </cell>
        </row>
        <row r="4255">
          <cell r="O4255">
            <v>43474</v>
          </cell>
        </row>
        <row r="4256">
          <cell r="O4256">
            <v>43474</v>
          </cell>
        </row>
        <row r="4257">
          <cell r="O4257">
            <v>43474</v>
          </cell>
        </row>
        <row r="4258">
          <cell r="O4258">
            <v>43474</v>
          </cell>
        </row>
        <row r="4259">
          <cell r="O4259">
            <v>43474</v>
          </cell>
        </row>
        <row r="4260">
          <cell r="O4260">
            <v>43474</v>
          </cell>
        </row>
        <row r="4261">
          <cell r="O4261">
            <v>43474</v>
          </cell>
        </row>
        <row r="4262">
          <cell r="O4262">
            <v>43474</v>
          </cell>
        </row>
        <row r="4263">
          <cell r="O4263">
            <v>43474</v>
          </cell>
        </row>
        <row r="4264">
          <cell r="O4264">
            <v>43474</v>
          </cell>
        </row>
        <row r="4265">
          <cell r="O4265">
            <v>43474</v>
          </cell>
        </row>
        <row r="4266">
          <cell r="O4266">
            <v>43474</v>
          </cell>
        </row>
        <row r="4267">
          <cell r="O4267">
            <v>43474</v>
          </cell>
        </row>
        <row r="4268">
          <cell r="O4268">
            <v>43474</v>
          </cell>
        </row>
        <row r="4269">
          <cell r="O4269">
            <v>43474</v>
          </cell>
        </row>
        <row r="4270">
          <cell r="O4270">
            <v>43474</v>
          </cell>
        </row>
        <row r="4271">
          <cell r="O4271">
            <v>43474</v>
          </cell>
        </row>
        <row r="4272">
          <cell r="O4272">
            <v>43474</v>
          </cell>
        </row>
        <row r="4273">
          <cell r="O4273">
            <v>43474</v>
          </cell>
        </row>
        <row r="4274">
          <cell r="O4274">
            <v>43474</v>
          </cell>
        </row>
        <row r="4275">
          <cell r="O4275">
            <v>43474</v>
          </cell>
        </row>
        <row r="4276">
          <cell r="O4276">
            <v>43474</v>
          </cell>
        </row>
        <row r="4277">
          <cell r="O4277">
            <v>43474</v>
          </cell>
        </row>
        <row r="4278">
          <cell r="O4278">
            <v>43467</v>
          </cell>
        </row>
        <row r="4279">
          <cell r="O4279">
            <v>43467</v>
          </cell>
        </row>
        <row r="4280">
          <cell r="O4280">
            <v>43467</v>
          </cell>
        </row>
        <row r="4281">
          <cell r="O4281">
            <v>43467</v>
          </cell>
        </row>
        <row r="4282">
          <cell r="O4282">
            <v>43467</v>
          </cell>
        </row>
        <row r="4283">
          <cell r="O4283">
            <v>43467</v>
          </cell>
        </row>
        <row r="4284">
          <cell r="O4284">
            <v>43467</v>
          </cell>
        </row>
        <row r="4285">
          <cell r="O4285">
            <v>43467</v>
          </cell>
        </row>
        <row r="4286">
          <cell r="O4286">
            <v>43467</v>
          </cell>
        </row>
        <row r="4287">
          <cell r="O4287">
            <v>43467</v>
          </cell>
        </row>
        <row r="4288">
          <cell r="O4288">
            <v>43467</v>
          </cell>
        </row>
        <row r="4289">
          <cell r="O4289">
            <v>43467</v>
          </cell>
        </row>
        <row r="4290">
          <cell r="O4290">
            <v>43467</v>
          </cell>
        </row>
        <row r="4291">
          <cell r="O4291">
            <v>43467</v>
          </cell>
        </row>
        <row r="4292">
          <cell r="O4292">
            <v>43467</v>
          </cell>
        </row>
        <row r="4293">
          <cell r="O4293">
            <v>43467</v>
          </cell>
        </row>
        <row r="4294">
          <cell r="O4294">
            <v>43467</v>
          </cell>
        </row>
        <row r="4295">
          <cell r="O4295">
            <v>43467</v>
          </cell>
        </row>
        <row r="4296">
          <cell r="O4296">
            <v>43467</v>
          </cell>
        </row>
        <row r="4297">
          <cell r="O4297">
            <v>43474</v>
          </cell>
        </row>
        <row r="4298">
          <cell r="O4298">
            <v>43474</v>
          </cell>
        </row>
        <row r="4299">
          <cell r="O4299">
            <v>43474</v>
          </cell>
        </row>
        <row r="4300">
          <cell r="O4300">
            <v>43474</v>
          </cell>
        </row>
        <row r="4301">
          <cell r="O4301">
            <v>43474</v>
          </cell>
        </row>
        <row r="4302">
          <cell r="O4302">
            <v>43474</v>
          </cell>
        </row>
        <row r="4303">
          <cell r="O4303">
            <v>43474</v>
          </cell>
        </row>
        <row r="4304">
          <cell r="O4304">
            <v>43474</v>
          </cell>
        </row>
        <row r="4305">
          <cell r="O4305">
            <v>43474</v>
          </cell>
        </row>
        <row r="4306">
          <cell r="O4306">
            <v>43474</v>
          </cell>
        </row>
        <row r="4307">
          <cell r="O4307">
            <v>43474</v>
          </cell>
        </row>
        <row r="4308">
          <cell r="O4308">
            <v>43474</v>
          </cell>
        </row>
        <row r="4309">
          <cell r="O4309">
            <v>43474</v>
          </cell>
        </row>
        <row r="4310">
          <cell r="O4310">
            <v>43474</v>
          </cell>
        </row>
        <row r="4311">
          <cell r="O4311">
            <v>43474</v>
          </cell>
        </row>
        <row r="4312">
          <cell r="O4312">
            <v>43474</v>
          </cell>
        </row>
        <row r="4313">
          <cell r="O4313">
            <v>43474</v>
          </cell>
        </row>
        <row r="4314">
          <cell r="O4314">
            <v>43474</v>
          </cell>
        </row>
        <row r="4315">
          <cell r="O4315">
            <v>43468</v>
          </cell>
        </row>
        <row r="4316">
          <cell r="O4316">
            <v>43468</v>
          </cell>
        </row>
        <row r="4317">
          <cell r="O4317">
            <v>43468</v>
          </cell>
        </row>
        <row r="4318">
          <cell r="O4318">
            <v>43468</v>
          </cell>
        </row>
        <row r="4319">
          <cell r="O4319">
            <v>43468</v>
          </cell>
        </row>
        <row r="4320">
          <cell r="O4320">
            <v>43468</v>
          </cell>
        </row>
        <row r="4321">
          <cell r="O4321">
            <v>43468</v>
          </cell>
        </row>
        <row r="4322">
          <cell r="O4322">
            <v>43468</v>
          </cell>
        </row>
        <row r="4323">
          <cell r="O4323">
            <v>43469</v>
          </cell>
        </row>
        <row r="4324">
          <cell r="O4324">
            <v>43469</v>
          </cell>
        </row>
        <row r="4325">
          <cell r="O4325">
            <v>43469</v>
          </cell>
        </row>
        <row r="4326">
          <cell r="O4326">
            <v>43469</v>
          </cell>
        </row>
        <row r="4327">
          <cell r="O4327">
            <v>43469</v>
          </cell>
        </row>
        <row r="4328">
          <cell r="O4328">
            <v>43469</v>
          </cell>
        </row>
        <row r="4329">
          <cell r="O4329">
            <v>43469</v>
          </cell>
        </row>
        <row r="4330">
          <cell r="O4330">
            <v>43469</v>
          </cell>
        </row>
        <row r="4331">
          <cell r="O4331">
            <v>43469</v>
          </cell>
        </row>
        <row r="4332">
          <cell r="O4332">
            <v>43469</v>
          </cell>
        </row>
        <row r="4333">
          <cell r="O4333">
            <v>43472</v>
          </cell>
        </row>
        <row r="4334">
          <cell r="O4334">
            <v>43472</v>
          </cell>
        </row>
        <row r="4335">
          <cell r="O4335">
            <v>43473</v>
          </cell>
        </row>
        <row r="4336">
          <cell r="O4336">
            <v>43473</v>
          </cell>
        </row>
        <row r="4337">
          <cell r="O4337">
            <v>43473</v>
          </cell>
        </row>
        <row r="4338">
          <cell r="O4338">
            <v>43473</v>
          </cell>
        </row>
        <row r="4339">
          <cell r="O4339">
            <v>43473</v>
          </cell>
        </row>
        <row r="4340">
          <cell r="O4340">
            <v>43473</v>
          </cell>
        </row>
        <row r="4341">
          <cell r="O4341">
            <v>43473</v>
          </cell>
        </row>
        <row r="4342">
          <cell r="O4342">
            <v>43474</v>
          </cell>
        </row>
        <row r="4343">
          <cell r="O4343">
            <v>43474</v>
          </cell>
        </row>
        <row r="4344">
          <cell r="O4344">
            <v>43474</v>
          </cell>
        </row>
        <row r="4345">
          <cell r="O4345">
            <v>43474</v>
          </cell>
        </row>
        <row r="4346">
          <cell r="O4346">
            <v>43474</v>
          </cell>
        </row>
        <row r="4347">
          <cell r="O4347">
            <v>43474</v>
          </cell>
        </row>
        <row r="4348">
          <cell r="O4348">
            <v>43474</v>
          </cell>
        </row>
        <row r="4349">
          <cell r="O4349">
            <v>43474</v>
          </cell>
        </row>
        <row r="4350">
          <cell r="O4350">
            <v>43474</v>
          </cell>
        </row>
        <row r="4351">
          <cell r="O4351">
            <v>43474</v>
          </cell>
        </row>
        <row r="4352">
          <cell r="O4352">
            <v>43474</v>
          </cell>
        </row>
        <row r="4353">
          <cell r="O4353">
            <v>43474</v>
          </cell>
        </row>
        <row r="4354">
          <cell r="O4354">
            <v>43474</v>
          </cell>
        </row>
        <row r="4355">
          <cell r="O4355">
            <v>43474</v>
          </cell>
        </row>
        <row r="4356">
          <cell r="O4356">
            <v>43474</v>
          </cell>
        </row>
        <row r="4357">
          <cell r="O4357">
            <v>43474</v>
          </cell>
        </row>
        <row r="4358">
          <cell r="O4358">
            <v>43474</v>
          </cell>
        </row>
        <row r="4359">
          <cell r="O4359">
            <v>43474</v>
          </cell>
        </row>
        <row r="4360">
          <cell r="O4360">
            <v>43496</v>
          </cell>
        </row>
        <row r="4361">
          <cell r="O4361">
            <v>43467</v>
          </cell>
        </row>
        <row r="4362">
          <cell r="O4362">
            <v>43467</v>
          </cell>
        </row>
        <row r="4363">
          <cell r="O4363">
            <v>43467</v>
          </cell>
        </row>
        <row r="4364">
          <cell r="O4364">
            <v>43467</v>
          </cell>
        </row>
        <row r="4365">
          <cell r="O4365">
            <v>43467</v>
          </cell>
        </row>
        <row r="4366">
          <cell r="O4366">
            <v>43467</v>
          </cell>
        </row>
        <row r="4367">
          <cell r="O4367">
            <v>43467</v>
          </cell>
        </row>
        <row r="4368">
          <cell r="O4368">
            <v>43467</v>
          </cell>
        </row>
        <row r="4369">
          <cell r="O4369">
            <v>43467</v>
          </cell>
        </row>
        <row r="4370">
          <cell r="O4370">
            <v>43467</v>
          </cell>
        </row>
        <row r="4371">
          <cell r="O4371">
            <v>43467</v>
          </cell>
        </row>
        <row r="4372">
          <cell r="O4372">
            <v>43467</v>
          </cell>
        </row>
        <row r="4373">
          <cell r="O4373">
            <v>43467</v>
          </cell>
        </row>
        <row r="4374">
          <cell r="O4374">
            <v>43467</v>
          </cell>
        </row>
        <row r="4375">
          <cell r="O4375">
            <v>43467</v>
          </cell>
        </row>
        <row r="4376">
          <cell r="O4376">
            <v>43467</v>
          </cell>
        </row>
        <row r="4377">
          <cell r="O4377">
            <v>43467</v>
          </cell>
        </row>
        <row r="4378">
          <cell r="O4378">
            <v>43467</v>
          </cell>
        </row>
        <row r="4379">
          <cell r="O4379">
            <v>43467</v>
          </cell>
        </row>
        <row r="4380">
          <cell r="O4380">
            <v>43467</v>
          </cell>
        </row>
        <row r="4381">
          <cell r="O4381">
            <v>43467</v>
          </cell>
        </row>
        <row r="4382">
          <cell r="O4382">
            <v>43467</v>
          </cell>
        </row>
        <row r="4383">
          <cell r="O4383">
            <v>43467</v>
          </cell>
        </row>
        <row r="4384">
          <cell r="O4384">
            <v>43467</v>
          </cell>
        </row>
        <row r="4385">
          <cell r="O4385">
            <v>43467</v>
          </cell>
        </row>
        <row r="4386">
          <cell r="O4386">
            <v>43467</v>
          </cell>
        </row>
        <row r="4387">
          <cell r="O4387">
            <v>43467</v>
          </cell>
        </row>
        <row r="4388">
          <cell r="O4388">
            <v>43467</v>
          </cell>
        </row>
        <row r="4389">
          <cell r="O4389">
            <v>43467</v>
          </cell>
        </row>
        <row r="4390">
          <cell r="O4390">
            <v>43467</v>
          </cell>
        </row>
        <row r="4391">
          <cell r="O4391">
            <v>43467</v>
          </cell>
        </row>
        <row r="4392">
          <cell r="O4392">
            <v>43467</v>
          </cell>
        </row>
        <row r="4393">
          <cell r="O4393">
            <v>43467</v>
          </cell>
        </row>
        <row r="4394">
          <cell r="O4394">
            <v>43467</v>
          </cell>
        </row>
        <row r="4395">
          <cell r="O4395">
            <v>43467</v>
          </cell>
        </row>
        <row r="4396">
          <cell r="O4396">
            <v>43467</v>
          </cell>
        </row>
        <row r="4397">
          <cell r="O4397">
            <v>43467</v>
          </cell>
        </row>
        <row r="4398">
          <cell r="O4398">
            <v>43468</v>
          </cell>
        </row>
        <row r="4399">
          <cell r="O4399">
            <v>43468</v>
          </cell>
        </row>
        <row r="4400">
          <cell r="O4400">
            <v>43468</v>
          </cell>
        </row>
        <row r="4401">
          <cell r="O4401">
            <v>43468</v>
          </cell>
        </row>
        <row r="4402">
          <cell r="O4402">
            <v>43468</v>
          </cell>
        </row>
        <row r="4403">
          <cell r="O4403">
            <v>43496</v>
          </cell>
        </row>
        <row r="4404">
          <cell r="O4404">
            <v>43496</v>
          </cell>
        </row>
        <row r="4405">
          <cell r="O4405">
            <v>43496</v>
          </cell>
        </row>
        <row r="4406">
          <cell r="O4406">
            <v>43496</v>
          </cell>
        </row>
        <row r="4407">
          <cell r="O4407">
            <v>43496</v>
          </cell>
        </row>
        <row r="4408">
          <cell r="O4408">
            <v>43496</v>
          </cell>
        </row>
        <row r="4409">
          <cell r="O4409">
            <v>43496</v>
          </cell>
        </row>
        <row r="4410">
          <cell r="O4410">
            <v>43496</v>
          </cell>
        </row>
        <row r="4411">
          <cell r="O4411">
            <v>43496</v>
          </cell>
        </row>
        <row r="4412">
          <cell r="O4412">
            <v>43496</v>
          </cell>
        </row>
        <row r="4413">
          <cell r="O4413">
            <v>43496</v>
          </cell>
        </row>
        <row r="4414">
          <cell r="O4414">
            <v>43496</v>
          </cell>
        </row>
        <row r="4415">
          <cell r="O4415">
            <v>43496</v>
          </cell>
        </row>
        <row r="4416">
          <cell r="O4416">
            <v>43496</v>
          </cell>
        </row>
        <row r="4417">
          <cell r="O4417">
            <v>43496</v>
          </cell>
        </row>
        <row r="4418">
          <cell r="O4418">
            <v>43496</v>
          </cell>
        </row>
        <row r="4419">
          <cell r="O4419">
            <v>43496</v>
          </cell>
        </row>
        <row r="4420">
          <cell r="O4420">
            <v>43496</v>
          </cell>
        </row>
        <row r="4421">
          <cell r="O4421">
            <v>43496</v>
          </cell>
        </row>
        <row r="4422">
          <cell r="O4422">
            <v>43496</v>
          </cell>
        </row>
        <row r="4423">
          <cell r="O4423">
            <v>43496</v>
          </cell>
        </row>
        <row r="4424">
          <cell r="O4424">
            <v>43496</v>
          </cell>
        </row>
        <row r="4425">
          <cell r="O4425">
            <v>43496</v>
          </cell>
        </row>
        <row r="4426">
          <cell r="O4426">
            <v>43496</v>
          </cell>
        </row>
        <row r="4427">
          <cell r="O4427">
            <v>43496</v>
          </cell>
        </row>
        <row r="4428">
          <cell r="O4428">
            <v>43496</v>
          </cell>
        </row>
        <row r="4429">
          <cell r="O4429">
            <v>43496</v>
          </cell>
        </row>
        <row r="4430">
          <cell r="O4430">
            <v>43496</v>
          </cell>
        </row>
        <row r="4431">
          <cell r="O4431">
            <v>43496</v>
          </cell>
        </row>
        <row r="4432">
          <cell r="O4432">
            <v>43496</v>
          </cell>
        </row>
        <row r="4433">
          <cell r="O4433">
            <v>43476</v>
          </cell>
        </row>
        <row r="4434">
          <cell r="O4434">
            <v>43476</v>
          </cell>
        </row>
        <row r="4435">
          <cell r="O4435">
            <v>43476</v>
          </cell>
        </row>
        <row r="4436">
          <cell r="O4436">
            <v>43476</v>
          </cell>
        </row>
        <row r="4437">
          <cell r="O4437">
            <v>43476</v>
          </cell>
        </row>
        <row r="4438">
          <cell r="O4438">
            <v>43476</v>
          </cell>
        </row>
        <row r="4439">
          <cell r="O4439">
            <v>43476</v>
          </cell>
        </row>
        <row r="4440">
          <cell r="O4440">
            <v>43476</v>
          </cell>
        </row>
        <row r="4441">
          <cell r="O4441">
            <v>43479</v>
          </cell>
        </row>
        <row r="4442">
          <cell r="O4442">
            <v>43476</v>
          </cell>
        </row>
        <row r="4443">
          <cell r="O4443">
            <v>43476</v>
          </cell>
        </row>
        <row r="4444">
          <cell r="O4444">
            <v>43476</v>
          </cell>
        </row>
        <row r="4445">
          <cell r="O4445">
            <v>43476</v>
          </cell>
        </row>
        <row r="4446">
          <cell r="O4446">
            <v>43476</v>
          </cell>
        </row>
        <row r="4447">
          <cell r="O4447">
            <v>43476</v>
          </cell>
        </row>
        <row r="4448">
          <cell r="O4448">
            <v>43476</v>
          </cell>
        </row>
        <row r="4449">
          <cell r="O4449">
            <v>43476</v>
          </cell>
        </row>
        <row r="4450">
          <cell r="O4450">
            <v>43476</v>
          </cell>
        </row>
        <row r="4451">
          <cell r="O4451">
            <v>43476</v>
          </cell>
        </row>
        <row r="4452">
          <cell r="O4452">
            <v>43476</v>
          </cell>
        </row>
        <row r="4453">
          <cell r="O4453">
            <v>43476</v>
          </cell>
        </row>
        <row r="4454">
          <cell r="O4454">
            <v>43476</v>
          </cell>
        </row>
        <row r="4455">
          <cell r="O4455">
            <v>43476</v>
          </cell>
        </row>
        <row r="4456">
          <cell r="O4456">
            <v>43476</v>
          </cell>
        </row>
        <row r="4457">
          <cell r="O4457">
            <v>43476</v>
          </cell>
        </row>
        <row r="4458">
          <cell r="O4458">
            <v>43476</v>
          </cell>
        </row>
        <row r="4459">
          <cell r="O4459">
            <v>43476</v>
          </cell>
        </row>
        <row r="4460">
          <cell r="O4460">
            <v>43483</v>
          </cell>
        </row>
        <row r="4461">
          <cell r="O4461">
            <v>43483</v>
          </cell>
        </row>
        <row r="4462">
          <cell r="O4462">
            <v>43483</v>
          </cell>
        </row>
        <row r="4463">
          <cell r="O4463">
            <v>43483</v>
          </cell>
        </row>
        <row r="4464">
          <cell r="O4464">
            <v>43483</v>
          </cell>
        </row>
        <row r="4465">
          <cell r="O4465">
            <v>43483</v>
          </cell>
        </row>
        <row r="4466">
          <cell r="O4466">
            <v>43483</v>
          </cell>
        </row>
        <row r="4467">
          <cell r="O4467">
            <v>43483</v>
          </cell>
        </row>
        <row r="4468">
          <cell r="O4468">
            <v>43467</v>
          </cell>
        </row>
        <row r="4469">
          <cell r="O4469">
            <v>43467</v>
          </cell>
        </row>
        <row r="4470">
          <cell r="O4470">
            <v>43467</v>
          </cell>
        </row>
        <row r="4471">
          <cell r="O4471">
            <v>43467</v>
          </cell>
        </row>
        <row r="4472">
          <cell r="O4472">
            <v>43475</v>
          </cell>
        </row>
        <row r="4473">
          <cell r="O4473">
            <v>43482</v>
          </cell>
        </row>
        <row r="4474">
          <cell r="O4474">
            <v>43483</v>
          </cell>
        </row>
        <row r="4475">
          <cell r="O4475">
            <v>43483</v>
          </cell>
        </row>
        <row r="4476">
          <cell r="O4476">
            <v>43483</v>
          </cell>
        </row>
        <row r="4477">
          <cell r="O4477">
            <v>43483</v>
          </cell>
        </row>
        <row r="4478">
          <cell r="O4478">
            <v>43483</v>
          </cell>
        </row>
        <row r="4479">
          <cell r="O4479">
            <v>43483</v>
          </cell>
        </row>
        <row r="4480">
          <cell r="O4480">
            <v>43483</v>
          </cell>
        </row>
        <row r="4481">
          <cell r="O4481">
            <v>43483</v>
          </cell>
        </row>
        <row r="4482">
          <cell r="O4482">
            <v>43483</v>
          </cell>
        </row>
        <row r="4483">
          <cell r="O4483">
            <v>43483</v>
          </cell>
        </row>
        <row r="4484">
          <cell r="O4484">
            <v>43483</v>
          </cell>
        </row>
        <row r="4485">
          <cell r="O4485">
            <v>43482</v>
          </cell>
        </row>
        <row r="4486">
          <cell r="O4486">
            <v>43482</v>
          </cell>
        </row>
        <row r="4487">
          <cell r="O4487">
            <v>43482</v>
          </cell>
        </row>
        <row r="4488">
          <cell r="O4488">
            <v>43482</v>
          </cell>
        </row>
        <row r="4489">
          <cell r="O4489">
            <v>43482</v>
          </cell>
        </row>
        <row r="4490">
          <cell r="O4490">
            <v>43482</v>
          </cell>
        </row>
        <row r="4491">
          <cell r="O4491">
            <v>43482</v>
          </cell>
        </row>
        <row r="4492">
          <cell r="O4492">
            <v>43482</v>
          </cell>
        </row>
        <row r="4493">
          <cell r="O4493">
            <v>43482</v>
          </cell>
        </row>
        <row r="4494">
          <cell r="O4494">
            <v>43483</v>
          </cell>
        </row>
        <row r="4495">
          <cell r="O4495">
            <v>43483</v>
          </cell>
        </row>
        <row r="4496">
          <cell r="O4496">
            <v>43475</v>
          </cell>
        </row>
        <row r="4497">
          <cell r="O4497">
            <v>43475</v>
          </cell>
        </row>
        <row r="4498">
          <cell r="O4498">
            <v>43475</v>
          </cell>
        </row>
        <row r="4499">
          <cell r="O4499">
            <v>43475</v>
          </cell>
        </row>
        <row r="4500">
          <cell r="O4500">
            <v>43475</v>
          </cell>
        </row>
        <row r="4501">
          <cell r="O4501">
            <v>43475</v>
          </cell>
        </row>
        <row r="4502">
          <cell r="O4502">
            <v>43475</v>
          </cell>
        </row>
        <row r="4503">
          <cell r="O4503">
            <v>43475</v>
          </cell>
        </row>
        <row r="4504">
          <cell r="O4504">
            <v>43475</v>
          </cell>
        </row>
        <row r="4505">
          <cell r="O4505">
            <v>43476</v>
          </cell>
        </row>
        <row r="4506">
          <cell r="O4506">
            <v>43476</v>
          </cell>
        </row>
        <row r="4507">
          <cell r="O4507">
            <v>43476</v>
          </cell>
        </row>
        <row r="4508">
          <cell r="O4508">
            <v>43476</v>
          </cell>
        </row>
        <row r="4509">
          <cell r="O4509">
            <v>43476</v>
          </cell>
        </row>
        <row r="4510">
          <cell r="O4510">
            <v>43476</v>
          </cell>
        </row>
        <row r="4511">
          <cell r="O4511">
            <v>43476</v>
          </cell>
        </row>
        <row r="4512">
          <cell r="O4512">
            <v>43476</v>
          </cell>
        </row>
        <row r="4513">
          <cell r="O4513">
            <v>43476</v>
          </cell>
        </row>
        <row r="4514">
          <cell r="O4514">
            <v>43476</v>
          </cell>
        </row>
        <row r="4515">
          <cell r="O4515">
            <v>43476</v>
          </cell>
        </row>
        <row r="4516">
          <cell r="O4516">
            <v>43476</v>
          </cell>
        </row>
        <row r="4517">
          <cell r="O4517">
            <v>43476</v>
          </cell>
        </row>
        <row r="4518">
          <cell r="O4518">
            <v>43476</v>
          </cell>
        </row>
        <row r="4519">
          <cell r="O4519">
            <v>43476</v>
          </cell>
        </row>
        <row r="4520">
          <cell r="O4520">
            <v>43476</v>
          </cell>
        </row>
        <row r="4521">
          <cell r="O4521">
            <v>43476</v>
          </cell>
        </row>
        <row r="4522">
          <cell r="O4522">
            <v>43476</v>
          </cell>
        </row>
        <row r="4523">
          <cell r="O4523">
            <v>43476</v>
          </cell>
        </row>
        <row r="4524">
          <cell r="O4524">
            <v>43467</v>
          </cell>
        </row>
        <row r="4525">
          <cell r="O4525">
            <v>43467</v>
          </cell>
        </row>
        <row r="4526">
          <cell r="O4526">
            <v>43467</v>
          </cell>
        </row>
        <row r="4527">
          <cell r="O4527">
            <v>43467</v>
          </cell>
        </row>
        <row r="4528">
          <cell r="O4528">
            <v>43467</v>
          </cell>
        </row>
        <row r="4529">
          <cell r="O4529">
            <v>43469</v>
          </cell>
        </row>
        <row r="4530">
          <cell r="O4530">
            <v>43469</v>
          </cell>
        </row>
        <row r="4531">
          <cell r="O4531">
            <v>43469</v>
          </cell>
        </row>
        <row r="4532">
          <cell r="O4532">
            <v>43469</v>
          </cell>
        </row>
        <row r="4533">
          <cell r="O4533">
            <v>43469</v>
          </cell>
        </row>
        <row r="4534">
          <cell r="O4534">
            <v>43482</v>
          </cell>
        </row>
        <row r="4535">
          <cell r="O4535">
            <v>43482</v>
          </cell>
        </row>
        <row r="4536">
          <cell r="O4536">
            <v>43482</v>
          </cell>
        </row>
        <row r="4537">
          <cell r="O4537">
            <v>43482</v>
          </cell>
        </row>
        <row r="4538">
          <cell r="O4538">
            <v>43482</v>
          </cell>
        </row>
        <row r="4539">
          <cell r="O4539">
            <v>43482</v>
          </cell>
        </row>
        <row r="4540">
          <cell r="O4540">
            <v>43482</v>
          </cell>
        </row>
        <row r="4541">
          <cell r="O4541">
            <v>43482</v>
          </cell>
        </row>
        <row r="4542">
          <cell r="O4542">
            <v>43482</v>
          </cell>
        </row>
        <row r="4543">
          <cell r="O4543">
            <v>43482</v>
          </cell>
        </row>
        <row r="4544">
          <cell r="O4544">
            <v>43482</v>
          </cell>
        </row>
        <row r="4545">
          <cell r="O4545">
            <v>43482</v>
          </cell>
        </row>
        <row r="4546">
          <cell r="O4546">
            <v>43482</v>
          </cell>
        </row>
        <row r="4547">
          <cell r="O4547">
            <v>43482</v>
          </cell>
        </row>
        <row r="4548">
          <cell r="O4548">
            <v>43482</v>
          </cell>
        </row>
        <row r="4549">
          <cell r="O4549">
            <v>43482</v>
          </cell>
        </row>
        <row r="4550">
          <cell r="O4550">
            <v>43482</v>
          </cell>
        </row>
        <row r="4551">
          <cell r="O4551">
            <v>43482</v>
          </cell>
        </row>
        <row r="4552">
          <cell r="O4552">
            <v>43482</v>
          </cell>
        </row>
        <row r="4553">
          <cell r="O4553">
            <v>43482</v>
          </cell>
        </row>
        <row r="4554">
          <cell r="O4554">
            <v>43482</v>
          </cell>
        </row>
        <row r="4555">
          <cell r="O4555">
            <v>43482</v>
          </cell>
        </row>
        <row r="4556">
          <cell r="O4556">
            <v>43467</v>
          </cell>
        </row>
        <row r="4557">
          <cell r="O4557">
            <v>43467</v>
          </cell>
        </row>
        <row r="4558">
          <cell r="O4558">
            <v>43467</v>
          </cell>
        </row>
        <row r="4559">
          <cell r="O4559">
            <v>43467</v>
          </cell>
        </row>
        <row r="4560">
          <cell r="O4560">
            <v>43467</v>
          </cell>
        </row>
        <row r="4561">
          <cell r="O4561">
            <v>43467</v>
          </cell>
        </row>
        <row r="4562">
          <cell r="O4562">
            <v>43467</v>
          </cell>
        </row>
        <row r="4563">
          <cell r="O4563">
            <v>43467</v>
          </cell>
        </row>
        <row r="4564">
          <cell r="O4564">
            <v>43467</v>
          </cell>
        </row>
        <row r="4565">
          <cell r="O4565">
            <v>43467</v>
          </cell>
        </row>
        <row r="4566">
          <cell r="O4566">
            <v>43467</v>
          </cell>
        </row>
        <row r="4567">
          <cell r="O4567">
            <v>43467</v>
          </cell>
        </row>
        <row r="4568">
          <cell r="O4568">
            <v>43475</v>
          </cell>
        </row>
        <row r="4569">
          <cell r="O4569">
            <v>43476</v>
          </cell>
        </row>
        <row r="4570">
          <cell r="O4570">
            <v>43476</v>
          </cell>
        </row>
        <row r="4571">
          <cell r="O4571">
            <v>43476</v>
          </cell>
        </row>
        <row r="4572">
          <cell r="O4572">
            <v>43476</v>
          </cell>
        </row>
        <row r="4573">
          <cell r="O4573">
            <v>43476</v>
          </cell>
        </row>
        <row r="4574">
          <cell r="O4574">
            <v>43476</v>
          </cell>
        </row>
        <row r="4575">
          <cell r="O4575">
            <v>43476</v>
          </cell>
        </row>
        <row r="4576">
          <cell r="O4576">
            <v>43476</v>
          </cell>
        </row>
        <row r="4577">
          <cell r="O4577">
            <v>43476</v>
          </cell>
        </row>
        <row r="4578">
          <cell r="O4578">
            <v>43476</v>
          </cell>
        </row>
        <row r="4579">
          <cell r="O4579">
            <v>43476</v>
          </cell>
        </row>
        <row r="4580">
          <cell r="O4580">
            <v>43476</v>
          </cell>
        </row>
        <row r="4581">
          <cell r="O4581">
            <v>43476</v>
          </cell>
        </row>
        <row r="4582">
          <cell r="O4582">
            <v>43476</v>
          </cell>
        </row>
        <row r="4583">
          <cell r="O4583">
            <v>43476</v>
          </cell>
        </row>
        <row r="4584">
          <cell r="O4584">
            <v>43476</v>
          </cell>
        </row>
        <row r="4585">
          <cell r="O4585">
            <v>43476</v>
          </cell>
        </row>
        <row r="4586">
          <cell r="O4586">
            <v>43496</v>
          </cell>
        </row>
        <row r="4587">
          <cell r="O4587">
            <v>43496</v>
          </cell>
        </row>
        <row r="4588">
          <cell r="O4588">
            <v>43496</v>
          </cell>
        </row>
        <row r="4589">
          <cell r="O4589">
            <v>43496</v>
          </cell>
        </row>
        <row r="4590">
          <cell r="O4590">
            <v>43467</v>
          </cell>
        </row>
        <row r="4591">
          <cell r="O4591">
            <v>43467</v>
          </cell>
        </row>
        <row r="4592">
          <cell r="O4592">
            <v>43467</v>
          </cell>
        </row>
        <row r="4593">
          <cell r="O4593">
            <v>43467</v>
          </cell>
        </row>
        <row r="4594">
          <cell r="O4594">
            <v>43467</v>
          </cell>
        </row>
        <row r="4595">
          <cell r="O4595">
            <v>43467</v>
          </cell>
        </row>
        <row r="4596">
          <cell r="O4596">
            <v>43467</v>
          </cell>
        </row>
        <row r="4597">
          <cell r="O4597">
            <v>43467</v>
          </cell>
        </row>
        <row r="4598">
          <cell r="O4598">
            <v>43482</v>
          </cell>
        </row>
        <row r="4599">
          <cell r="O4599">
            <v>43482</v>
          </cell>
        </row>
        <row r="4600">
          <cell r="O4600">
            <v>43482</v>
          </cell>
        </row>
        <row r="4601">
          <cell r="O4601">
            <v>43482</v>
          </cell>
        </row>
        <row r="4602">
          <cell r="O4602">
            <v>43482</v>
          </cell>
        </row>
        <row r="4603">
          <cell r="O4603">
            <v>43482</v>
          </cell>
        </row>
        <row r="4604">
          <cell r="O4604">
            <v>43482</v>
          </cell>
        </row>
        <row r="4605">
          <cell r="O4605">
            <v>43482</v>
          </cell>
        </row>
        <row r="4606">
          <cell r="O4606">
            <v>43482</v>
          </cell>
        </row>
        <row r="4607">
          <cell r="O4607">
            <v>43482</v>
          </cell>
        </row>
        <row r="4608">
          <cell r="O4608">
            <v>43482</v>
          </cell>
        </row>
        <row r="4609">
          <cell r="O4609">
            <v>43483</v>
          </cell>
        </row>
        <row r="4610">
          <cell r="O4610">
            <v>43483</v>
          </cell>
        </row>
        <row r="4611">
          <cell r="O4611">
            <v>43483</v>
          </cell>
        </row>
        <row r="4612">
          <cell r="O4612">
            <v>43483</v>
          </cell>
        </row>
        <row r="4613">
          <cell r="O4613">
            <v>43483</v>
          </cell>
        </row>
        <row r="4614">
          <cell r="O4614">
            <v>43483</v>
          </cell>
        </row>
        <row r="4615">
          <cell r="O4615">
            <v>43483</v>
          </cell>
        </row>
        <row r="4616">
          <cell r="O4616">
            <v>43483</v>
          </cell>
        </row>
        <row r="4617">
          <cell r="O4617">
            <v>43483</v>
          </cell>
        </row>
        <row r="4618">
          <cell r="O4618">
            <v>43486</v>
          </cell>
        </row>
        <row r="4619">
          <cell r="O4619">
            <v>43486</v>
          </cell>
        </row>
        <row r="4620">
          <cell r="O4620">
            <v>43486</v>
          </cell>
        </row>
        <row r="4621">
          <cell r="O4621">
            <v>43486</v>
          </cell>
        </row>
        <row r="4622">
          <cell r="O4622">
            <v>43486</v>
          </cell>
        </row>
        <row r="4623">
          <cell r="O4623">
            <v>43487</v>
          </cell>
        </row>
        <row r="4624">
          <cell r="O4624">
            <v>43487</v>
          </cell>
        </row>
        <row r="4625">
          <cell r="O4625">
            <v>43469</v>
          </cell>
        </row>
        <row r="4626">
          <cell r="O4626">
            <v>43476</v>
          </cell>
        </row>
        <row r="4627">
          <cell r="O4627">
            <v>43476</v>
          </cell>
        </row>
        <row r="4628">
          <cell r="O4628">
            <v>43476</v>
          </cell>
        </row>
        <row r="4629">
          <cell r="O4629">
            <v>43476</v>
          </cell>
        </row>
        <row r="4630">
          <cell r="O4630">
            <v>43476</v>
          </cell>
        </row>
        <row r="4631">
          <cell r="O4631">
            <v>43476</v>
          </cell>
        </row>
        <row r="4632">
          <cell r="O4632">
            <v>43476</v>
          </cell>
        </row>
        <row r="4633">
          <cell r="O4633">
            <v>43476</v>
          </cell>
        </row>
        <row r="4634">
          <cell r="O4634">
            <v>43476</v>
          </cell>
        </row>
        <row r="4635">
          <cell r="O4635">
            <v>43476</v>
          </cell>
        </row>
        <row r="4636">
          <cell r="O4636">
            <v>43476</v>
          </cell>
        </row>
        <row r="4637">
          <cell r="O4637">
            <v>43476</v>
          </cell>
        </row>
        <row r="4638">
          <cell r="O4638">
            <v>43476</v>
          </cell>
        </row>
        <row r="4639">
          <cell r="O4639">
            <v>43476</v>
          </cell>
        </row>
        <row r="4640">
          <cell r="O4640">
            <v>43476</v>
          </cell>
        </row>
        <row r="4641">
          <cell r="O4641">
            <v>43476</v>
          </cell>
        </row>
        <row r="4642">
          <cell r="O4642">
            <v>43476</v>
          </cell>
        </row>
        <row r="4643">
          <cell r="O4643">
            <v>43476</v>
          </cell>
        </row>
        <row r="4644">
          <cell r="O4644">
            <v>43476</v>
          </cell>
        </row>
        <row r="4645">
          <cell r="O4645">
            <v>43479</v>
          </cell>
        </row>
        <row r="4646">
          <cell r="O4646">
            <v>43479</v>
          </cell>
        </row>
        <row r="4647">
          <cell r="O4647">
            <v>43479</v>
          </cell>
        </row>
        <row r="4648">
          <cell r="O4648">
            <v>43479</v>
          </cell>
        </row>
        <row r="4649">
          <cell r="O4649">
            <v>43479</v>
          </cell>
        </row>
        <row r="4650">
          <cell r="O4650">
            <v>43482</v>
          </cell>
        </row>
        <row r="4651">
          <cell r="O4651">
            <v>43482</v>
          </cell>
        </row>
        <row r="4652">
          <cell r="O4652">
            <v>43482</v>
          </cell>
        </row>
        <row r="4653">
          <cell r="O4653">
            <v>43482</v>
          </cell>
        </row>
        <row r="4654">
          <cell r="O4654">
            <v>43482</v>
          </cell>
        </row>
        <row r="4655">
          <cell r="O4655">
            <v>43482</v>
          </cell>
        </row>
        <row r="4656">
          <cell r="O4656">
            <v>43482</v>
          </cell>
        </row>
        <row r="4657">
          <cell r="O4657">
            <v>43482</v>
          </cell>
        </row>
        <row r="4658">
          <cell r="O4658">
            <v>43482</v>
          </cell>
        </row>
        <row r="4659">
          <cell r="O4659">
            <v>43482</v>
          </cell>
        </row>
        <row r="4660">
          <cell r="O4660">
            <v>43482</v>
          </cell>
        </row>
        <row r="4661">
          <cell r="O4661">
            <v>43487</v>
          </cell>
        </row>
        <row r="4662">
          <cell r="O4662">
            <v>43476</v>
          </cell>
        </row>
        <row r="4663">
          <cell r="O4663">
            <v>43476</v>
          </cell>
        </row>
        <row r="4664">
          <cell r="O4664">
            <v>43476</v>
          </cell>
        </row>
        <row r="4665">
          <cell r="O4665">
            <v>43476</v>
          </cell>
        </row>
        <row r="4666">
          <cell r="O4666">
            <v>43476</v>
          </cell>
        </row>
        <row r="4667">
          <cell r="O4667">
            <v>43476</v>
          </cell>
        </row>
        <row r="4668">
          <cell r="O4668">
            <v>43476</v>
          </cell>
        </row>
        <row r="4669">
          <cell r="O4669">
            <v>43476</v>
          </cell>
        </row>
        <row r="4670">
          <cell r="O4670">
            <v>43476</v>
          </cell>
        </row>
        <row r="4671">
          <cell r="O4671">
            <v>43476</v>
          </cell>
        </row>
        <row r="4672">
          <cell r="O4672">
            <v>43476</v>
          </cell>
        </row>
        <row r="4673">
          <cell r="O4673">
            <v>43476</v>
          </cell>
        </row>
        <row r="4674">
          <cell r="O4674">
            <v>43476</v>
          </cell>
        </row>
        <row r="4675">
          <cell r="O4675">
            <v>43476</v>
          </cell>
        </row>
        <row r="4676">
          <cell r="O4676">
            <v>43476</v>
          </cell>
        </row>
        <row r="4677">
          <cell r="O4677">
            <v>43476</v>
          </cell>
        </row>
        <row r="4678">
          <cell r="O4678">
            <v>43476</v>
          </cell>
        </row>
        <row r="4679">
          <cell r="O4679">
            <v>43476</v>
          </cell>
        </row>
        <row r="4680">
          <cell r="O4680">
            <v>43476</v>
          </cell>
        </row>
        <row r="4681">
          <cell r="O4681">
            <v>43476</v>
          </cell>
        </row>
        <row r="4682">
          <cell r="O4682">
            <v>43476</v>
          </cell>
        </row>
        <row r="4683">
          <cell r="O4683">
            <v>43476</v>
          </cell>
        </row>
        <row r="4684">
          <cell r="O4684">
            <v>43476</v>
          </cell>
        </row>
        <row r="4685">
          <cell r="O4685">
            <v>43476</v>
          </cell>
        </row>
        <row r="4686">
          <cell r="O4686">
            <v>43476</v>
          </cell>
        </row>
        <row r="4687">
          <cell r="O4687">
            <v>43476</v>
          </cell>
        </row>
        <row r="4688">
          <cell r="O4688">
            <v>43476</v>
          </cell>
        </row>
        <row r="4689">
          <cell r="O4689">
            <v>43476</v>
          </cell>
        </row>
        <row r="4690">
          <cell r="O4690">
            <v>43476</v>
          </cell>
        </row>
        <row r="4691">
          <cell r="O4691">
            <v>43476</v>
          </cell>
        </row>
        <row r="4692">
          <cell r="O4692">
            <v>43476</v>
          </cell>
        </row>
        <row r="4693">
          <cell r="O4693">
            <v>43476</v>
          </cell>
        </row>
        <row r="4694">
          <cell r="O4694">
            <v>43476</v>
          </cell>
        </row>
        <row r="4695">
          <cell r="O4695">
            <v>43496</v>
          </cell>
        </row>
        <row r="4696">
          <cell r="O4696">
            <v>43476</v>
          </cell>
        </row>
        <row r="4697">
          <cell r="O4697">
            <v>43476</v>
          </cell>
        </row>
        <row r="4698">
          <cell r="O4698">
            <v>43476</v>
          </cell>
        </row>
        <row r="4699">
          <cell r="O4699">
            <v>43476</v>
          </cell>
        </row>
        <row r="4700">
          <cell r="O4700">
            <v>43476</v>
          </cell>
        </row>
        <row r="4701">
          <cell r="O4701">
            <v>43476</v>
          </cell>
        </row>
        <row r="4702">
          <cell r="O4702">
            <v>43476</v>
          </cell>
        </row>
        <row r="4703">
          <cell r="O4703">
            <v>43476</v>
          </cell>
        </row>
        <row r="4704">
          <cell r="O4704">
            <v>43476</v>
          </cell>
        </row>
        <row r="4705">
          <cell r="O4705">
            <v>43476</v>
          </cell>
        </row>
        <row r="4706">
          <cell r="O4706">
            <v>43476</v>
          </cell>
        </row>
        <row r="4707">
          <cell r="O4707">
            <v>43476</v>
          </cell>
        </row>
        <row r="4708">
          <cell r="O4708">
            <v>43476</v>
          </cell>
        </row>
        <row r="4709">
          <cell r="O4709">
            <v>43476</v>
          </cell>
        </row>
        <row r="4710">
          <cell r="O4710">
            <v>43476</v>
          </cell>
        </row>
        <row r="4711">
          <cell r="O4711">
            <v>43476</v>
          </cell>
        </row>
        <row r="4712">
          <cell r="O4712">
            <v>43476</v>
          </cell>
        </row>
        <row r="4713">
          <cell r="O4713">
            <v>43476</v>
          </cell>
        </row>
        <row r="4714">
          <cell r="O4714">
            <v>43476</v>
          </cell>
        </row>
        <row r="4715">
          <cell r="O4715">
            <v>43476</v>
          </cell>
        </row>
        <row r="4716">
          <cell r="O4716">
            <v>43476</v>
          </cell>
        </row>
        <row r="4717">
          <cell r="O4717">
            <v>43476</v>
          </cell>
        </row>
        <row r="4718">
          <cell r="O4718">
            <v>43476</v>
          </cell>
        </row>
        <row r="4719">
          <cell r="O4719">
            <v>43476</v>
          </cell>
        </row>
        <row r="4720">
          <cell r="O4720">
            <v>43476</v>
          </cell>
        </row>
        <row r="4721">
          <cell r="O4721">
            <v>43476</v>
          </cell>
        </row>
        <row r="4722">
          <cell r="O4722">
            <v>43476</v>
          </cell>
        </row>
        <row r="4723">
          <cell r="O4723">
            <v>43476</v>
          </cell>
        </row>
        <row r="4724">
          <cell r="O4724">
            <v>43476</v>
          </cell>
        </row>
        <row r="4725">
          <cell r="O4725">
            <v>43476</v>
          </cell>
        </row>
        <row r="4726">
          <cell r="O4726">
            <v>43476</v>
          </cell>
        </row>
        <row r="4727">
          <cell r="O4727">
            <v>43476</v>
          </cell>
        </row>
        <row r="4728">
          <cell r="O4728">
            <v>43476</v>
          </cell>
        </row>
        <row r="4729">
          <cell r="O4729">
            <v>43476</v>
          </cell>
        </row>
        <row r="4730">
          <cell r="O4730">
            <v>43476</v>
          </cell>
        </row>
        <row r="4731">
          <cell r="O4731">
            <v>43476</v>
          </cell>
        </row>
        <row r="4732">
          <cell r="O4732">
            <v>43476</v>
          </cell>
        </row>
        <row r="4733">
          <cell r="O4733">
            <v>43476</v>
          </cell>
        </row>
        <row r="4734">
          <cell r="O4734">
            <v>43476</v>
          </cell>
        </row>
        <row r="4735">
          <cell r="O4735">
            <v>43476</v>
          </cell>
        </row>
        <row r="4736">
          <cell r="O4736">
            <v>43476</v>
          </cell>
        </row>
        <row r="4737">
          <cell r="O4737">
            <v>43476</v>
          </cell>
        </row>
        <row r="4738">
          <cell r="O4738">
            <v>43476</v>
          </cell>
        </row>
        <row r="4739">
          <cell r="O4739">
            <v>43476</v>
          </cell>
        </row>
        <row r="4740">
          <cell r="O4740">
            <v>43476</v>
          </cell>
        </row>
        <row r="4741">
          <cell r="O4741">
            <v>43476</v>
          </cell>
        </row>
        <row r="4742">
          <cell r="O4742">
            <v>43467</v>
          </cell>
        </row>
        <row r="4743">
          <cell r="O4743">
            <v>43467</v>
          </cell>
        </row>
        <row r="4744">
          <cell r="O4744">
            <v>43467</v>
          </cell>
        </row>
        <row r="4745">
          <cell r="O4745">
            <v>43476</v>
          </cell>
        </row>
        <row r="4746">
          <cell r="O4746">
            <v>43476</v>
          </cell>
        </row>
        <row r="4747">
          <cell r="O4747">
            <v>43476</v>
          </cell>
        </row>
        <row r="4748">
          <cell r="O4748">
            <v>43476</v>
          </cell>
        </row>
        <row r="4749">
          <cell r="O4749">
            <v>43476</v>
          </cell>
        </row>
        <row r="4750">
          <cell r="O4750">
            <v>43476</v>
          </cell>
        </row>
        <row r="4751">
          <cell r="O4751">
            <v>43476</v>
          </cell>
        </row>
        <row r="4752">
          <cell r="O4752">
            <v>43476</v>
          </cell>
        </row>
        <row r="4753">
          <cell r="O4753">
            <v>43476</v>
          </cell>
        </row>
        <row r="4754">
          <cell r="O4754">
            <v>43476</v>
          </cell>
        </row>
        <row r="4755">
          <cell r="O4755">
            <v>43476</v>
          </cell>
        </row>
        <row r="4756">
          <cell r="O4756">
            <v>43476</v>
          </cell>
        </row>
        <row r="4757">
          <cell r="O4757">
            <v>43476</v>
          </cell>
        </row>
        <row r="4758">
          <cell r="O4758">
            <v>43476</v>
          </cell>
        </row>
        <row r="4759">
          <cell r="O4759">
            <v>43476</v>
          </cell>
        </row>
        <row r="4760">
          <cell r="O4760">
            <v>43476</v>
          </cell>
        </row>
        <row r="4761">
          <cell r="O4761">
            <v>43476</v>
          </cell>
        </row>
        <row r="4762">
          <cell r="O4762">
            <v>43476</v>
          </cell>
        </row>
        <row r="4763">
          <cell r="O4763">
            <v>43476</v>
          </cell>
        </row>
        <row r="4764">
          <cell r="O4764">
            <v>43476</v>
          </cell>
        </row>
        <row r="4765">
          <cell r="O4765">
            <v>43476</v>
          </cell>
        </row>
        <row r="4766">
          <cell r="O4766">
            <v>43476</v>
          </cell>
        </row>
        <row r="4767">
          <cell r="O4767">
            <v>43476</v>
          </cell>
        </row>
        <row r="4768">
          <cell r="O4768">
            <v>43476</v>
          </cell>
        </row>
        <row r="4769">
          <cell r="O4769">
            <v>43476</v>
          </cell>
        </row>
        <row r="4770">
          <cell r="O4770">
            <v>43476</v>
          </cell>
        </row>
        <row r="4771">
          <cell r="O4771">
            <v>43476</v>
          </cell>
        </row>
        <row r="4772">
          <cell r="O4772">
            <v>43476</v>
          </cell>
        </row>
        <row r="4773">
          <cell r="O4773">
            <v>43476</v>
          </cell>
        </row>
        <row r="4774">
          <cell r="O4774">
            <v>43476</v>
          </cell>
        </row>
        <row r="4775">
          <cell r="O4775">
            <v>43476</v>
          </cell>
        </row>
        <row r="4776">
          <cell r="O4776">
            <v>43476</v>
          </cell>
        </row>
        <row r="4777">
          <cell r="O4777">
            <v>43476</v>
          </cell>
        </row>
        <row r="4778">
          <cell r="O4778">
            <v>43476</v>
          </cell>
        </row>
        <row r="4779">
          <cell r="O4779">
            <v>43476</v>
          </cell>
        </row>
        <row r="4780">
          <cell r="O4780">
            <v>43476</v>
          </cell>
        </row>
        <row r="4781">
          <cell r="O4781">
            <v>43476</v>
          </cell>
        </row>
        <row r="4782">
          <cell r="O4782">
            <v>43476</v>
          </cell>
        </row>
        <row r="4783">
          <cell r="O4783">
            <v>43476</v>
          </cell>
        </row>
        <row r="4784">
          <cell r="O4784">
            <v>43476</v>
          </cell>
        </row>
        <row r="4785">
          <cell r="O4785">
            <v>43476</v>
          </cell>
        </row>
        <row r="4786">
          <cell r="O4786">
            <v>43476</v>
          </cell>
        </row>
        <row r="4787">
          <cell r="O4787">
            <v>43476</v>
          </cell>
        </row>
        <row r="4788">
          <cell r="O4788">
            <v>43476</v>
          </cell>
        </row>
        <row r="4789">
          <cell r="O4789">
            <v>43476</v>
          </cell>
        </row>
        <row r="4790">
          <cell r="O4790">
            <v>43476</v>
          </cell>
        </row>
        <row r="4791">
          <cell r="O4791">
            <v>43476</v>
          </cell>
        </row>
        <row r="4792">
          <cell r="O4792">
            <v>43476</v>
          </cell>
        </row>
        <row r="4793">
          <cell r="O4793">
            <v>43476</v>
          </cell>
        </row>
        <row r="4794">
          <cell r="O4794">
            <v>43476</v>
          </cell>
        </row>
        <row r="4795">
          <cell r="O4795">
            <v>43476</v>
          </cell>
        </row>
        <row r="4796">
          <cell r="O4796">
            <v>43476</v>
          </cell>
        </row>
        <row r="4797">
          <cell r="O4797">
            <v>43476</v>
          </cell>
        </row>
        <row r="4798">
          <cell r="O4798">
            <v>43476</v>
          </cell>
        </row>
        <row r="4799">
          <cell r="O4799">
            <v>43476</v>
          </cell>
        </row>
        <row r="4800">
          <cell r="O4800">
            <v>43476</v>
          </cell>
        </row>
        <row r="4801">
          <cell r="O4801">
            <v>43476</v>
          </cell>
        </row>
        <row r="4802">
          <cell r="O4802">
            <v>43476</v>
          </cell>
        </row>
        <row r="4803">
          <cell r="O4803">
            <v>43476</v>
          </cell>
        </row>
        <row r="4804">
          <cell r="O4804">
            <v>43476</v>
          </cell>
        </row>
        <row r="4805">
          <cell r="O4805">
            <v>43476</v>
          </cell>
        </row>
        <row r="4806">
          <cell r="O4806">
            <v>43476</v>
          </cell>
        </row>
        <row r="4807">
          <cell r="O4807">
            <v>43476</v>
          </cell>
        </row>
        <row r="4808">
          <cell r="O4808">
            <v>43476</v>
          </cell>
        </row>
        <row r="4809">
          <cell r="O4809">
            <v>43476</v>
          </cell>
        </row>
        <row r="4810">
          <cell r="O4810">
            <v>43476</v>
          </cell>
        </row>
        <row r="4811">
          <cell r="O4811">
            <v>43476</v>
          </cell>
        </row>
        <row r="4812">
          <cell r="O4812">
            <v>43476</v>
          </cell>
        </row>
        <row r="4813">
          <cell r="O4813">
            <v>43476</v>
          </cell>
        </row>
        <row r="4814">
          <cell r="O4814">
            <v>43476</v>
          </cell>
        </row>
        <row r="4815">
          <cell r="O4815">
            <v>43476</v>
          </cell>
        </row>
        <row r="4816">
          <cell r="O4816">
            <v>43476</v>
          </cell>
        </row>
        <row r="4817">
          <cell r="O4817">
            <v>43467</v>
          </cell>
        </row>
        <row r="4818">
          <cell r="O4818">
            <v>43467</v>
          </cell>
        </row>
        <row r="4819">
          <cell r="O4819">
            <v>43469</v>
          </cell>
        </row>
        <row r="4820">
          <cell r="O4820">
            <v>43469</v>
          </cell>
        </row>
        <row r="4821">
          <cell r="O4821">
            <v>43469</v>
          </cell>
        </row>
        <row r="4822">
          <cell r="O4822">
            <v>43474</v>
          </cell>
        </row>
        <row r="4823">
          <cell r="O4823">
            <v>43474</v>
          </cell>
        </row>
        <row r="4824">
          <cell r="O4824">
            <v>43474</v>
          </cell>
        </row>
        <row r="4825">
          <cell r="O4825">
            <v>43474</v>
          </cell>
        </row>
        <row r="4826">
          <cell r="O4826">
            <v>43474</v>
          </cell>
        </row>
        <row r="4827">
          <cell r="O4827">
            <v>43474</v>
          </cell>
        </row>
        <row r="4828">
          <cell r="O4828">
            <v>43474</v>
          </cell>
        </row>
        <row r="4829">
          <cell r="O4829">
            <v>43474</v>
          </cell>
        </row>
        <row r="4830">
          <cell r="O4830">
            <v>43474</v>
          </cell>
        </row>
        <row r="4831">
          <cell r="O4831">
            <v>43474</v>
          </cell>
        </row>
        <row r="4832">
          <cell r="O4832">
            <v>43474</v>
          </cell>
        </row>
        <row r="4833">
          <cell r="O4833">
            <v>43474</v>
          </cell>
        </row>
        <row r="4834">
          <cell r="O4834">
            <v>43474</v>
          </cell>
        </row>
        <row r="4835">
          <cell r="O4835">
            <v>43474</v>
          </cell>
        </row>
        <row r="4836">
          <cell r="O4836">
            <v>43474</v>
          </cell>
        </row>
        <row r="4837">
          <cell r="O4837">
            <v>43474</v>
          </cell>
        </row>
        <row r="4838">
          <cell r="O4838">
            <v>43474</v>
          </cell>
        </row>
        <row r="4839">
          <cell r="O4839">
            <v>43474</v>
          </cell>
        </row>
        <row r="4840">
          <cell r="O4840">
            <v>43474</v>
          </cell>
        </row>
        <row r="4841">
          <cell r="O4841">
            <v>43474</v>
          </cell>
        </row>
        <row r="4842">
          <cell r="O4842">
            <v>43474</v>
          </cell>
        </row>
        <row r="4843">
          <cell r="O4843">
            <v>43474</v>
          </cell>
        </row>
        <row r="4844">
          <cell r="O4844">
            <v>43474</v>
          </cell>
        </row>
        <row r="4845">
          <cell r="O4845">
            <v>43474</v>
          </cell>
        </row>
        <row r="4846">
          <cell r="O4846">
            <v>43474</v>
          </cell>
        </row>
        <row r="4847">
          <cell r="O4847">
            <v>43474</v>
          </cell>
        </row>
        <row r="4848">
          <cell r="O4848">
            <v>43474</v>
          </cell>
        </row>
        <row r="4849">
          <cell r="O4849">
            <v>43474</v>
          </cell>
        </row>
        <row r="4850">
          <cell r="O4850">
            <v>43474</v>
          </cell>
        </row>
        <row r="4851">
          <cell r="O4851">
            <v>43474</v>
          </cell>
        </row>
        <row r="4852">
          <cell r="O4852">
            <v>43474</v>
          </cell>
        </row>
        <row r="4853">
          <cell r="O4853">
            <v>43474</v>
          </cell>
        </row>
        <row r="4854">
          <cell r="O4854">
            <v>43474</v>
          </cell>
        </row>
        <row r="4855">
          <cell r="O4855">
            <v>43474</v>
          </cell>
        </row>
        <row r="4856">
          <cell r="O4856">
            <v>43474</v>
          </cell>
        </row>
        <row r="4857">
          <cell r="O4857">
            <v>43474</v>
          </cell>
        </row>
        <row r="4858">
          <cell r="O4858">
            <v>43474</v>
          </cell>
        </row>
        <row r="4859">
          <cell r="O4859">
            <v>43474</v>
          </cell>
        </row>
        <row r="4860">
          <cell r="O4860">
            <v>43474</v>
          </cell>
        </row>
        <row r="4861">
          <cell r="O4861">
            <v>43474</v>
          </cell>
        </row>
        <row r="4862">
          <cell r="O4862">
            <v>43474</v>
          </cell>
        </row>
        <row r="4863">
          <cell r="O4863">
            <v>43474</v>
          </cell>
        </row>
        <row r="4864">
          <cell r="O4864">
            <v>43474</v>
          </cell>
        </row>
        <row r="4865">
          <cell r="O4865">
            <v>43474</v>
          </cell>
        </row>
        <row r="4866">
          <cell r="O4866">
            <v>43474</v>
          </cell>
        </row>
        <row r="4867">
          <cell r="O4867">
            <v>43474</v>
          </cell>
        </row>
        <row r="4868">
          <cell r="O4868">
            <v>43474</v>
          </cell>
        </row>
        <row r="4869">
          <cell r="O4869">
            <v>43474</v>
          </cell>
        </row>
        <row r="4870">
          <cell r="O4870">
            <v>43474</v>
          </cell>
        </row>
        <row r="4871">
          <cell r="O4871">
            <v>43474</v>
          </cell>
        </row>
        <row r="4872">
          <cell r="O4872">
            <v>43474</v>
          </cell>
        </row>
        <row r="4873">
          <cell r="O4873">
            <v>43474</v>
          </cell>
        </row>
        <row r="4874">
          <cell r="O4874">
            <v>43474</v>
          </cell>
        </row>
        <row r="4875">
          <cell r="O4875">
            <v>43474</v>
          </cell>
        </row>
        <row r="4876">
          <cell r="O4876">
            <v>43474</v>
          </cell>
        </row>
        <row r="4877">
          <cell r="O4877">
            <v>43474</v>
          </cell>
        </row>
        <row r="4878">
          <cell r="O4878">
            <v>43474</v>
          </cell>
        </row>
        <row r="4879">
          <cell r="O4879">
            <v>43476</v>
          </cell>
        </row>
        <row r="4880">
          <cell r="O4880">
            <v>43476</v>
          </cell>
        </row>
        <row r="4881">
          <cell r="O4881">
            <v>43476</v>
          </cell>
        </row>
        <row r="4882">
          <cell r="O4882">
            <v>43476</v>
          </cell>
        </row>
        <row r="4883">
          <cell r="O4883">
            <v>43476</v>
          </cell>
        </row>
        <row r="4884">
          <cell r="O4884">
            <v>43476</v>
          </cell>
        </row>
        <row r="4885">
          <cell r="O4885">
            <v>43467</v>
          </cell>
        </row>
        <row r="4886">
          <cell r="O4886">
            <v>43467</v>
          </cell>
        </row>
        <row r="4887">
          <cell r="O4887">
            <v>43467</v>
          </cell>
        </row>
        <row r="4888">
          <cell r="O4888">
            <v>43467</v>
          </cell>
        </row>
        <row r="4889">
          <cell r="O4889">
            <v>43467</v>
          </cell>
        </row>
        <row r="4890">
          <cell r="O4890">
            <v>43467</v>
          </cell>
        </row>
        <row r="4891">
          <cell r="O4891">
            <v>43467</v>
          </cell>
        </row>
        <row r="4892">
          <cell r="O4892">
            <v>43467</v>
          </cell>
        </row>
        <row r="4893">
          <cell r="O4893">
            <v>43467</v>
          </cell>
        </row>
        <row r="4894">
          <cell r="O4894">
            <v>43467</v>
          </cell>
        </row>
        <row r="4895">
          <cell r="O4895">
            <v>43467</v>
          </cell>
        </row>
        <row r="4896">
          <cell r="O4896">
            <v>43467</v>
          </cell>
        </row>
        <row r="4897">
          <cell r="O4897">
            <v>43467</v>
          </cell>
        </row>
        <row r="4898">
          <cell r="O4898">
            <v>43467</v>
          </cell>
        </row>
        <row r="4899">
          <cell r="O4899">
            <v>43467</v>
          </cell>
        </row>
        <row r="4900">
          <cell r="O4900">
            <v>43476</v>
          </cell>
        </row>
        <row r="4901">
          <cell r="O4901">
            <v>43476</v>
          </cell>
        </row>
        <row r="4902">
          <cell r="O4902">
            <v>43476</v>
          </cell>
        </row>
        <row r="4903">
          <cell r="O4903">
            <v>43476</v>
          </cell>
        </row>
        <row r="4904">
          <cell r="O4904">
            <v>43476</v>
          </cell>
        </row>
        <row r="4905">
          <cell r="O4905">
            <v>43476</v>
          </cell>
        </row>
        <row r="4906">
          <cell r="O4906">
            <v>43476</v>
          </cell>
        </row>
        <row r="4907">
          <cell r="O4907">
            <v>43476</v>
          </cell>
        </row>
        <row r="4908">
          <cell r="O4908">
            <v>43476</v>
          </cell>
        </row>
        <row r="4909">
          <cell r="O4909">
            <v>43476</v>
          </cell>
        </row>
        <row r="4910">
          <cell r="O4910">
            <v>43476</v>
          </cell>
        </row>
        <row r="4911">
          <cell r="O4911">
            <v>43476</v>
          </cell>
        </row>
        <row r="4912">
          <cell r="O4912">
            <v>43476</v>
          </cell>
        </row>
        <row r="4913">
          <cell r="O4913">
            <v>43476</v>
          </cell>
        </row>
        <row r="4914">
          <cell r="O4914">
            <v>43476</v>
          </cell>
        </row>
        <row r="4915">
          <cell r="O4915">
            <v>43476</v>
          </cell>
        </row>
        <row r="4916">
          <cell r="O4916">
            <v>43476</v>
          </cell>
        </row>
        <row r="4917">
          <cell r="O4917">
            <v>43476</v>
          </cell>
        </row>
        <row r="4918">
          <cell r="O4918">
            <v>43474</v>
          </cell>
        </row>
        <row r="4919">
          <cell r="O4919">
            <v>43474</v>
          </cell>
        </row>
        <row r="4920">
          <cell r="O4920">
            <v>43474</v>
          </cell>
        </row>
        <row r="4921">
          <cell r="O4921">
            <v>43474</v>
          </cell>
        </row>
        <row r="4922">
          <cell r="O4922">
            <v>43474</v>
          </cell>
        </row>
        <row r="4923">
          <cell r="O4923">
            <v>43474</v>
          </cell>
        </row>
        <row r="4924">
          <cell r="O4924">
            <v>43474</v>
          </cell>
        </row>
        <row r="4925">
          <cell r="O4925">
            <v>43474</v>
          </cell>
        </row>
        <row r="4926">
          <cell r="O4926">
            <v>43474</v>
          </cell>
        </row>
        <row r="4927">
          <cell r="O4927">
            <v>43474</v>
          </cell>
        </row>
        <row r="4928">
          <cell r="O4928">
            <v>43474</v>
          </cell>
        </row>
        <row r="4929">
          <cell r="O4929">
            <v>43476</v>
          </cell>
        </row>
        <row r="4930">
          <cell r="O4930">
            <v>43476</v>
          </cell>
        </row>
        <row r="4931">
          <cell r="O4931">
            <v>43476</v>
          </cell>
        </row>
        <row r="4932">
          <cell r="O4932">
            <v>43476</v>
          </cell>
        </row>
        <row r="4933">
          <cell r="O4933">
            <v>43476</v>
          </cell>
        </row>
        <row r="4934">
          <cell r="O4934">
            <v>43476</v>
          </cell>
        </row>
        <row r="4935">
          <cell r="O4935">
            <v>43476</v>
          </cell>
        </row>
        <row r="4936">
          <cell r="O4936">
            <v>43476</v>
          </cell>
        </row>
        <row r="4937">
          <cell r="O4937">
            <v>43476</v>
          </cell>
        </row>
        <row r="4938">
          <cell r="O4938">
            <v>43476</v>
          </cell>
        </row>
        <row r="4939">
          <cell r="O4939">
            <v>43476</v>
          </cell>
        </row>
        <row r="4940">
          <cell r="O4940">
            <v>43476</v>
          </cell>
        </row>
        <row r="4941">
          <cell r="O4941">
            <v>43476</v>
          </cell>
        </row>
        <row r="4942">
          <cell r="O4942">
            <v>43476</v>
          </cell>
        </row>
        <row r="4943">
          <cell r="O4943">
            <v>43476</v>
          </cell>
        </row>
        <row r="4944">
          <cell r="O4944">
            <v>43476</v>
          </cell>
        </row>
        <row r="4945">
          <cell r="O4945">
            <v>43474</v>
          </cell>
        </row>
        <row r="4946">
          <cell r="O4946">
            <v>43474</v>
          </cell>
        </row>
        <row r="4947">
          <cell r="O4947">
            <v>43474</v>
          </cell>
        </row>
        <row r="4948">
          <cell r="O4948">
            <v>43474</v>
          </cell>
        </row>
        <row r="4949">
          <cell r="O4949">
            <v>43474</v>
          </cell>
        </row>
        <row r="4950">
          <cell r="O4950">
            <v>43474</v>
          </cell>
        </row>
        <row r="4951">
          <cell r="O4951">
            <v>43474</v>
          </cell>
        </row>
        <row r="4952">
          <cell r="O4952">
            <v>43474</v>
          </cell>
        </row>
        <row r="4953">
          <cell r="O4953">
            <v>43474</v>
          </cell>
        </row>
        <row r="4954">
          <cell r="O4954">
            <v>43474</v>
          </cell>
        </row>
        <row r="4955">
          <cell r="O4955">
            <v>43474</v>
          </cell>
        </row>
        <row r="4956">
          <cell r="O4956">
            <v>43474</v>
          </cell>
        </row>
        <row r="4957">
          <cell r="O4957">
            <v>43474</v>
          </cell>
        </row>
        <row r="4958">
          <cell r="O4958">
            <v>43474</v>
          </cell>
        </row>
        <row r="4959">
          <cell r="O4959">
            <v>43474</v>
          </cell>
        </row>
        <row r="4960">
          <cell r="O4960">
            <v>43474</v>
          </cell>
        </row>
        <row r="4961">
          <cell r="O4961">
            <v>43474</v>
          </cell>
        </row>
        <row r="4962">
          <cell r="O4962">
            <v>43474</v>
          </cell>
        </row>
        <row r="4963">
          <cell r="O4963">
            <v>43474</v>
          </cell>
        </row>
        <row r="4964">
          <cell r="O4964">
            <v>43476</v>
          </cell>
        </row>
        <row r="4965">
          <cell r="O4965">
            <v>43476</v>
          </cell>
        </row>
        <row r="4966">
          <cell r="O4966">
            <v>43476</v>
          </cell>
        </row>
        <row r="4967">
          <cell r="O4967">
            <v>43476</v>
          </cell>
        </row>
        <row r="4968">
          <cell r="O4968">
            <v>43476</v>
          </cell>
        </row>
        <row r="4969">
          <cell r="O4969">
            <v>43476</v>
          </cell>
        </row>
        <row r="4970">
          <cell r="O4970">
            <v>43476</v>
          </cell>
        </row>
        <row r="4971">
          <cell r="O4971">
            <v>43476</v>
          </cell>
        </row>
        <row r="4972">
          <cell r="O4972">
            <v>43476</v>
          </cell>
        </row>
        <row r="4973">
          <cell r="O4973">
            <v>43476</v>
          </cell>
        </row>
        <row r="4974">
          <cell r="O4974">
            <v>43476</v>
          </cell>
        </row>
        <row r="4975">
          <cell r="O4975">
            <v>43476</v>
          </cell>
        </row>
        <row r="4976">
          <cell r="O4976">
            <v>43476</v>
          </cell>
        </row>
        <row r="4977">
          <cell r="O4977">
            <v>43476</v>
          </cell>
        </row>
        <row r="4978">
          <cell r="O4978">
            <v>43476</v>
          </cell>
        </row>
        <row r="4979">
          <cell r="O4979">
            <v>43476</v>
          </cell>
        </row>
        <row r="4980">
          <cell r="O4980">
            <v>43476</v>
          </cell>
        </row>
        <row r="4981">
          <cell r="O4981">
            <v>43476</v>
          </cell>
        </row>
        <row r="4982">
          <cell r="O4982">
            <v>43474</v>
          </cell>
        </row>
        <row r="4983">
          <cell r="O4983">
            <v>43474</v>
          </cell>
        </row>
        <row r="4984">
          <cell r="O4984">
            <v>43474</v>
          </cell>
        </row>
        <row r="4985">
          <cell r="O4985">
            <v>43474</v>
          </cell>
        </row>
        <row r="4986">
          <cell r="O4986">
            <v>43474</v>
          </cell>
        </row>
        <row r="4987">
          <cell r="O4987">
            <v>43474</v>
          </cell>
        </row>
        <row r="4988">
          <cell r="O4988">
            <v>43474</v>
          </cell>
        </row>
        <row r="4989">
          <cell r="O4989">
            <v>43474</v>
          </cell>
        </row>
        <row r="4990">
          <cell r="O4990">
            <v>43474</v>
          </cell>
        </row>
        <row r="4991">
          <cell r="O4991">
            <v>43474</v>
          </cell>
        </row>
        <row r="4992">
          <cell r="O4992">
            <v>43474</v>
          </cell>
        </row>
        <row r="4993">
          <cell r="O4993">
            <v>43476</v>
          </cell>
        </row>
        <row r="4994">
          <cell r="O4994">
            <v>43476</v>
          </cell>
        </row>
        <row r="4995">
          <cell r="O4995">
            <v>43476</v>
          </cell>
        </row>
        <row r="4996">
          <cell r="O4996">
            <v>43476</v>
          </cell>
        </row>
        <row r="4997">
          <cell r="O4997">
            <v>43476</v>
          </cell>
        </row>
        <row r="4998">
          <cell r="O4998">
            <v>43476</v>
          </cell>
        </row>
        <row r="4999">
          <cell r="O4999">
            <v>43476</v>
          </cell>
        </row>
        <row r="5000">
          <cell r="O5000">
            <v>43476</v>
          </cell>
        </row>
        <row r="5001">
          <cell r="O5001">
            <v>43476</v>
          </cell>
        </row>
        <row r="5002">
          <cell r="O5002">
            <v>43476</v>
          </cell>
        </row>
        <row r="5003">
          <cell r="O5003">
            <v>43476</v>
          </cell>
        </row>
        <row r="5004">
          <cell r="O5004">
            <v>43476</v>
          </cell>
        </row>
        <row r="5005">
          <cell r="O5005">
            <v>43476</v>
          </cell>
        </row>
        <row r="5006">
          <cell r="O5006">
            <v>43476</v>
          </cell>
        </row>
        <row r="5007">
          <cell r="O5007">
            <v>43476</v>
          </cell>
        </row>
        <row r="5008">
          <cell r="O5008">
            <v>43476</v>
          </cell>
        </row>
        <row r="5009">
          <cell r="O5009">
            <v>43476</v>
          </cell>
        </row>
        <row r="5010">
          <cell r="O5010">
            <v>43476</v>
          </cell>
        </row>
        <row r="5011">
          <cell r="O5011">
            <v>43476</v>
          </cell>
        </row>
        <row r="5012">
          <cell r="O5012">
            <v>43476</v>
          </cell>
        </row>
        <row r="5013">
          <cell r="O5013">
            <v>43476</v>
          </cell>
        </row>
        <row r="5014">
          <cell r="O5014">
            <v>43476</v>
          </cell>
        </row>
        <row r="5015">
          <cell r="O5015">
            <v>43476</v>
          </cell>
        </row>
        <row r="5016">
          <cell r="O5016">
            <v>43476</v>
          </cell>
        </row>
        <row r="5017">
          <cell r="O5017">
            <v>43476</v>
          </cell>
        </row>
        <row r="5018">
          <cell r="O5018">
            <v>43476</v>
          </cell>
        </row>
        <row r="5019">
          <cell r="O5019">
            <v>43476</v>
          </cell>
        </row>
        <row r="5020">
          <cell r="O5020">
            <v>43476</v>
          </cell>
        </row>
        <row r="5021">
          <cell r="O5021">
            <v>43476</v>
          </cell>
        </row>
        <row r="5022">
          <cell r="O5022">
            <v>43476</v>
          </cell>
        </row>
        <row r="5023">
          <cell r="O5023">
            <v>43476</v>
          </cell>
        </row>
        <row r="5024">
          <cell r="O5024">
            <v>43476</v>
          </cell>
        </row>
        <row r="5025">
          <cell r="O5025">
            <v>43476</v>
          </cell>
        </row>
        <row r="5026">
          <cell r="O5026">
            <v>43476</v>
          </cell>
        </row>
        <row r="5027">
          <cell r="O5027">
            <v>43476</v>
          </cell>
        </row>
        <row r="5028">
          <cell r="O5028">
            <v>43476</v>
          </cell>
        </row>
        <row r="5029">
          <cell r="O5029">
            <v>43476</v>
          </cell>
        </row>
        <row r="5030">
          <cell r="O5030">
            <v>43476</v>
          </cell>
        </row>
        <row r="5031">
          <cell r="O5031">
            <v>43476</v>
          </cell>
        </row>
        <row r="5032">
          <cell r="O5032">
            <v>43476</v>
          </cell>
        </row>
        <row r="5033">
          <cell r="O5033">
            <v>43476</v>
          </cell>
        </row>
        <row r="5034">
          <cell r="O5034">
            <v>43476</v>
          </cell>
        </row>
        <row r="5035">
          <cell r="O5035">
            <v>43476</v>
          </cell>
        </row>
        <row r="5036">
          <cell r="O5036">
            <v>43476</v>
          </cell>
        </row>
        <row r="5037">
          <cell r="O5037">
            <v>43476</v>
          </cell>
        </row>
        <row r="5038">
          <cell r="O5038">
            <v>43476</v>
          </cell>
        </row>
        <row r="5039">
          <cell r="O5039">
            <v>43476</v>
          </cell>
        </row>
        <row r="5040">
          <cell r="O5040">
            <v>43476</v>
          </cell>
        </row>
        <row r="5041">
          <cell r="O5041">
            <v>43476</v>
          </cell>
        </row>
        <row r="5042">
          <cell r="O5042">
            <v>43476</v>
          </cell>
        </row>
        <row r="5043">
          <cell r="O5043">
            <v>43476</v>
          </cell>
        </row>
        <row r="5044">
          <cell r="O5044">
            <v>43476</v>
          </cell>
        </row>
        <row r="5045">
          <cell r="O5045">
            <v>43476</v>
          </cell>
        </row>
        <row r="5046">
          <cell r="O5046">
            <v>43476</v>
          </cell>
        </row>
        <row r="5047">
          <cell r="O5047">
            <v>43476</v>
          </cell>
        </row>
        <row r="5048">
          <cell r="O5048">
            <v>43476</v>
          </cell>
        </row>
        <row r="5049">
          <cell r="O5049">
            <v>43476</v>
          </cell>
        </row>
        <row r="5050">
          <cell r="O5050">
            <v>43476</v>
          </cell>
        </row>
        <row r="5051">
          <cell r="O5051">
            <v>43476</v>
          </cell>
        </row>
        <row r="5052">
          <cell r="O5052">
            <v>43476</v>
          </cell>
        </row>
        <row r="5053">
          <cell r="O5053">
            <v>43476</v>
          </cell>
        </row>
        <row r="5054">
          <cell r="O5054">
            <v>43476</v>
          </cell>
        </row>
        <row r="5055">
          <cell r="O5055">
            <v>43476</v>
          </cell>
        </row>
        <row r="5056">
          <cell r="O5056">
            <v>43476</v>
          </cell>
        </row>
        <row r="5057">
          <cell r="O5057">
            <v>43476</v>
          </cell>
        </row>
        <row r="5058">
          <cell r="O5058">
            <v>43476</v>
          </cell>
        </row>
        <row r="5059">
          <cell r="O5059">
            <v>43476</v>
          </cell>
        </row>
        <row r="5060">
          <cell r="O5060">
            <v>43476</v>
          </cell>
        </row>
        <row r="5061">
          <cell r="O5061">
            <v>43476</v>
          </cell>
        </row>
        <row r="5062">
          <cell r="O5062">
            <v>43476</v>
          </cell>
        </row>
        <row r="5063">
          <cell r="O5063">
            <v>43476</v>
          </cell>
        </row>
        <row r="5064">
          <cell r="O5064">
            <v>43476</v>
          </cell>
        </row>
        <row r="5065">
          <cell r="O5065">
            <v>43476</v>
          </cell>
        </row>
        <row r="5066">
          <cell r="O5066">
            <v>43476</v>
          </cell>
        </row>
        <row r="5067">
          <cell r="O5067">
            <v>43476</v>
          </cell>
        </row>
        <row r="5068">
          <cell r="O5068">
            <v>43476</v>
          </cell>
        </row>
        <row r="5069">
          <cell r="O5069">
            <v>43476</v>
          </cell>
        </row>
        <row r="5070">
          <cell r="O5070">
            <v>43476</v>
          </cell>
        </row>
        <row r="5071">
          <cell r="O5071">
            <v>43476</v>
          </cell>
        </row>
        <row r="5072">
          <cell r="O5072">
            <v>43476</v>
          </cell>
        </row>
        <row r="5073">
          <cell r="O5073">
            <v>43476</v>
          </cell>
        </row>
        <row r="5074">
          <cell r="O5074">
            <v>43476</v>
          </cell>
        </row>
        <row r="5075">
          <cell r="O5075">
            <v>43476</v>
          </cell>
        </row>
        <row r="5076">
          <cell r="O5076">
            <v>43476</v>
          </cell>
        </row>
        <row r="5077">
          <cell r="O5077">
            <v>43476</v>
          </cell>
        </row>
        <row r="5078">
          <cell r="O5078">
            <v>43476</v>
          </cell>
        </row>
        <row r="5079">
          <cell r="O5079">
            <v>43476</v>
          </cell>
        </row>
        <row r="5080">
          <cell r="O5080">
            <v>43476</v>
          </cell>
        </row>
        <row r="5081">
          <cell r="O5081">
            <v>43476</v>
          </cell>
        </row>
        <row r="5082">
          <cell r="O5082">
            <v>43476</v>
          </cell>
        </row>
        <row r="5083">
          <cell r="O5083">
            <v>43476</v>
          </cell>
        </row>
        <row r="5084">
          <cell r="O5084">
            <v>43476</v>
          </cell>
        </row>
        <row r="5085">
          <cell r="O5085">
            <v>43476</v>
          </cell>
        </row>
        <row r="5086">
          <cell r="O5086">
            <v>43476</v>
          </cell>
        </row>
        <row r="5087">
          <cell r="O5087">
            <v>43476</v>
          </cell>
        </row>
        <row r="5088">
          <cell r="O5088">
            <v>43476</v>
          </cell>
        </row>
        <row r="5089">
          <cell r="O5089">
            <v>43476</v>
          </cell>
        </row>
        <row r="5090">
          <cell r="O5090">
            <v>43476</v>
          </cell>
        </row>
        <row r="5091">
          <cell r="O5091">
            <v>43476</v>
          </cell>
        </row>
        <row r="5092">
          <cell r="O5092">
            <v>43476</v>
          </cell>
        </row>
        <row r="5093">
          <cell r="O5093">
            <v>43476</v>
          </cell>
        </row>
        <row r="5094">
          <cell r="O5094">
            <v>43476</v>
          </cell>
        </row>
        <row r="5095">
          <cell r="O5095">
            <v>43476</v>
          </cell>
        </row>
        <row r="5096">
          <cell r="O5096">
            <v>43476</v>
          </cell>
        </row>
        <row r="5097">
          <cell r="O5097">
            <v>43476</v>
          </cell>
        </row>
        <row r="5098">
          <cell r="O5098">
            <v>43476</v>
          </cell>
        </row>
        <row r="5099">
          <cell r="O5099">
            <v>43476</v>
          </cell>
        </row>
        <row r="5100">
          <cell r="O5100">
            <v>43476</v>
          </cell>
        </row>
        <row r="5101">
          <cell r="O5101">
            <v>43476</v>
          </cell>
        </row>
        <row r="5102">
          <cell r="O5102">
            <v>43476</v>
          </cell>
        </row>
        <row r="5103">
          <cell r="O5103">
            <v>43476</v>
          </cell>
        </row>
        <row r="5104">
          <cell r="O5104">
            <v>43476</v>
          </cell>
        </row>
        <row r="5105">
          <cell r="O5105">
            <v>43476</v>
          </cell>
        </row>
        <row r="5106">
          <cell r="O5106">
            <v>43476</v>
          </cell>
        </row>
        <row r="5107">
          <cell r="O5107">
            <v>43476</v>
          </cell>
        </row>
        <row r="5108">
          <cell r="O5108">
            <v>43476</v>
          </cell>
        </row>
        <row r="5109">
          <cell r="O5109">
            <v>43476</v>
          </cell>
        </row>
        <row r="5110">
          <cell r="O5110">
            <v>43476</v>
          </cell>
        </row>
        <row r="5111">
          <cell r="O5111">
            <v>43476</v>
          </cell>
        </row>
        <row r="5112">
          <cell r="O5112">
            <v>43476</v>
          </cell>
        </row>
        <row r="5113">
          <cell r="O5113">
            <v>43476</v>
          </cell>
        </row>
        <row r="5114">
          <cell r="O5114">
            <v>43476</v>
          </cell>
        </row>
        <row r="5115">
          <cell r="O5115">
            <v>43476</v>
          </cell>
        </row>
        <row r="5116">
          <cell r="O5116">
            <v>43476</v>
          </cell>
        </row>
        <row r="5117">
          <cell r="O5117">
            <v>43476</v>
          </cell>
        </row>
        <row r="5118">
          <cell r="O5118">
            <v>43476</v>
          </cell>
        </row>
        <row r="5119">
          <cell r="O5119">
            <v>43476</v>
          </cell>
        </row>
        <row r="5120">
          <cell r="O5120">
            <v>43476</v>
          </cell>
        </row>
        <row r="5121">
          <cell r="O5121">
            <v>43476</v>
          </cell>
        </row>
        <row r="5122">
          <cell r="O5122">
            <v>43476</v>
          </cell>
        </row>
        <row r="5123">
          <cell r="O5123">
            <v>43476</v>
          </cell>
        </row>
        <row r="5124">
          <cell r="O5124">
            <v>43476</v>
          </cell>
        </row>
        <row r="5125">
          <cell r="O5125">
            <v>43476</v>
          </cell>
        </row>
        <row r="5126">
          <cell r="O5126">
            <v>43476</v>
          </cell>
        </row>
        <row r="5127">
          <cell r="O5127">
            <v>43476</v>
          </cell>
        </row>
        <row r="5128">
          <cell r="O5128">
            <v>43476</v>
          </cell>
        </row>
        <row r="5129">
          <cell r="O5129">
            <v>43476</v>
          </cell>
        </row>
        <row r="5130">
          <cell r="O5130">
            <v>43476</v>
          </cell>
        </row>
        <row r="5131">
          <cell r="O5131">
            <v>43476</v>
          </cell>
        </row>
        <row r="5132">
          <cell r="O5132">
            <v>43476</v>
          </cell>
        </row>
        <row r="5133">
          <cell r="O5133">
            <v>43476</v>
          </cell>
        </row>
        <row r="5134">
          <cell r="O5134">
            <v>43476</v>
          </cell>
        </row>
        <row r="5135">
          <cell r="O5135">
            <v>43476</v>
          </cell>
        </row>
        <row r="5136">
          <cell r="O5136">
            <v>43476</v>
          </cell>
        </row>
        <row r="5137">
          <cell r="O5137">
            <v>43476</v>
          </cell>
        </row>
        <row r="5138">
          <cell r="O5138">
            <v>43476</v>
          </cell>
        </row>
        <row r="5139">
          <cell r="O5139">
            <v>43476</v>
          </cell>
        </row>
        <row r="5140">
          <cell r="O5140">
            <v>43476</v>
          </cell>
        </row>
        <row r="5141">
          <cell r="O5141">
            <v>43476</v>
          </cell>
        </row>
        <row r="5142">
          <cell r="O5142">
            <v>43476</v>
          </cell>
        </row>
        <row r="5143">
          <cell r="O5143">
            <v>43476</v>
          </cell>
        </row>
        <row r="5144">
          <cell r="O5144">
            <v>43476</v>
          </cell>
        </row>
        <row r="5145">
          <cell r="O5145">
            <v>43476</v>
          </cell>
        </row>
        <row r="5146">
          <cell r="O5146">
            <v>43476</v>
          </cell>
        </row>
        <row r="5147">
          <cell r="O5147">
            <v>43476</v>
          </cell>
        </row>
        <row r="5148">
          <cell r="O5148">
            <v>43476</v>
          </cell>
        </row>
        <row r="5149">
          <cell r="O5149">
            <v>43476</v>
          </cell>
        </row>
        <row r="5150">
          <cell r="O5150">
            <v>43476</v>
          </cell>
        </row>
        <row r="5151">
          <cell r="O5151">
            <v>43476</v>
          </cell>
        </row>
        <row r="5152">
          <cell r="O5152">
            <v>43476</v>
          </cell>
        </row>
        <row r="5153">
          <cell r="O5153">
            <v>43476</v>
          </cell>
        </row>
        <row r="5154">
          <cell r="O5154">
            <v>43476</v>
          </cell>
        </row>
        <row r="5155">
          <cell r="O5155">
            <v>43476</v>
          </cell>
        </row>
        <row r="5156">
          <cell r="O5156">
            <v>43476</v>
          </cell>
        </row>
        <row r="5157">
          <cell r="O5157">
            <v>43476</v>
          </cell>
        </row>
        <row r="5158">
          <cell r="O5158">
            <v>43476</v>
          </cell>
        </row>
        <row r="5159">
          <cell r="O5159">
            <v>43476</v>
          </cell>
        </row>
        <row r="5160">
          <cell r="O5160">
            <v>43476</v>
          </cell>
        </row>
        <row r="5161">
          <cell r="O5161">
            <v>43476</v>
          </cell>
        </row>
        <row r="5162">
          <cell r="O5162">
            <v>43476</v>
          </cell>
        </row>
        <row r="5163">
          <cell r="O5163">
            <v>43476</v>
          </cell>
        </row>
        <row r="5164">
          <cell r="O5164">
            <v>43476</v>
          </cell>
        </row>
        <row r="5165">
          <cell r="O5165">
            <v>43479</v>
          </cell>
        </row>
        <row r="5166">
          <cell r="O5166">
            <v>43479</v>
          </cell>
        </row>
        <row r="5167">
          <cell r="O5167">
            <v>43479</v>
          </cell>
        </row>
        <row r="5168">
          <cell r="O5168">
            <v>43479</v>
          </cell>
        </row>
        <row r="5169">
          <cell r="O5169">
            <v>43479</v>
          </cell>
        </row>
        <row r="5170">
          <cell r="O5170">
            <v>43479</v>
          </cell>
        </row>
        <row r="5171">
          <cell r="O5171">
            <v>43479</v>
          </cell>
        </row>
        <row r="5172">
          <cell r="O5172">
            <v>43479</v>
          </cell>
        </row>
        <row r="5173">
          <cell r="O5173">
            <v>43479</v>
          </cell>
        </row>
        <row r="5174">
          <cell r="O5174">
            <v>43476</v>
          </cell>
        </row>
        <row r="5175">
          <cell r="O5175">
            <v>43476</v>
          </cell>
        </row>
        <row r="5176">
          <cell r="O5176">
            <v>43476</v>
          </cell>
        </row>
        <row r="5177">
          <cell r="O5177">
            <v>43476</v>
          </cell>
        </row>
        <row r="5178">
          <cell r="O5178">
            <v>43476</v>
          </cell>
        </row>
        <row r="5179">
          <cell r="O5179">
            <v>43476</v>
          </cell>
        </row>
        <row r="5180">
          <cell r="O5180">
            <v>43476</v>
          </cell>
        </row>
        <row r="5181">
          <cell r="O5181">
            <v>43476</v>
          </cell>
        </row>
        <row r="5182">
          <cell r="O5182">
            <v>43476</v>
          </cell>
        </row>
        <row r="5183">
          <cell r="O5183">
            <v>43476</v>
          </cell>
        </row>
        <row r="5184">
          <cell r="O5184">
            <v>43476</v>
          </cell>
        </row>
        <row r="5185">
          <cell r="O5185">
            <v>43479</v>
          </cell>
        </row>
        <row r="5186">
          <cell r="O5186">
            <v>43479</v>
          </cell>
        </row>
        <row r="5187">
          <cell r="O5187">
            <v>43479</v>
          </cell>
        </row>
        <row r="5188">
          <cell r="O5188">
            <v>43479</v>
          </cell>
        </row>
        <row r="5189">
          <cell r="O5189">
            <v>43479</v>
          </cell>
        </row>
        <row r="5190">
          <cell r="O5190">
            <v>43479</v>
          </cell>
        </row>
        <row r="5191">
          <cell r="O5191">
            <v>43479</v>
          </cell>
        </row>
        <row r="5192">
          <cell r="O5192">
            <v>43479</v>
          </cell>
        </row>
        <row r="5193">
          <cell r="O5193">
            <v>43479</v>
          </cell>
        </row>
        <row r="5194">
          <cell r="O5194">
            <v>43479</v>
          </cell>
        </row>
        <row r="5195">
          <cell r="O5195">
            <v>43479</v>
          </cell>
        </row>
        <row r="5196">
          <cell r="O5196">
            <v>43479</v>
          </cell>
        </row>
        <row r="5197">
          <cell r="O5197">
            <v>43479</v>
          </cell>
        </row>
        <row r="5198">
          <cell r="O5198">
            <v>43479</v>
          </cell>
        </row>
        <row r="5199">
          <cell r="O5199">
            <v>43479</v>
          </cell>
        </row>
        <row r="5200">
          <cell r="O5200">
            <v>43479</v>
          </cell>
        </row>
        <row r="5201">
          <cell r="O5201">
            <v>43476</v>
          </cell>
        </row>
        <row r="5202">
          <cell r="O5202">
            <v>43476</v>
          </cell>
        </row>
        <row r="5203">
          <cell r="O5203">
            <v>43476</v>
          </cell>
        </row>
        <row r="5204">
          <cell r="O5204">
            <v>43476</v>
          </cell>
        </row>
        <row r="5205">
          <cell r="O5205">
            <v>43476</v>
          </cell>
        </row>
        <row r="5206">
          <cell r="O5206">
            <v>43476</v>
          </cell>
        </row>
        <row r="5207">
          <cell r="O5207">
            <v>43476</v>
          </cell>
        </row>
        <row r="5208">
          <cell r="O5208">
            <v>43476</v>
          </cell>
        </row>
        <row r="5209">
          <cell r="O5209">
            <v>43476</v>
          </cell>
        </row>
        <row r="5210">
          <cell r="O5210">
            <v>43476</v>
          </cell>
        </row>
        <row r="5211">
          <cell r="O5211">
            <v>43476</v>
          </cell>
        </row>
        <row r="5212">
          <cell r="O5212">
            <v>43476</v>
          </cell>
        </row>
        <row r="5213">
          <cell r="O5213">
            <v>43476</v>
          </cell>
        </row>
        <row r="5214">
          <cell r="O5214">
            <v>43476</v>
          </cell>
        </row>
        <row r="5215">
          <cell r="O5215">
            <v>43476</v>
          </cell>
        </row>
        <row r="5216">
          <cell r="O5216">
            <v>43476</v>
          </cell>
        </row>
        <row r="5217">
          <cell r="O5217">
            <v>43476</v>
          </cell>
        </row>
        <row r="5218">
          <cell r="O5218">
            <v>43476</v>
          </cell>
        </row>
        <row r="5219">
          <cell r="O5219">
            <v>43476</v>
          </cell>
        </row>
        <row r="5220">
          <cell r="O5220">
            <v>43482</v>
          </cell>
        </row>
        <row r="5221">
          <cell r="O5221">
            <v>43482</v>
          </cell>
        </row>
        <row r="5222">
          <cell r="O5222">
            <v>43482</v>
          </cell>
        </row>
        <row r="5223">
          <cell r="O5223">
            <v>43482</v>
          </cell>
        </row>
        <row r="5224">
          <cell r="O5224">
            <v>43482</v>
          </cell>
        </row>
        <row r="5225">
          <cell r="O5225">
            <v>43482</v>
          </cell>
        </row>
        <row r="5226">
          <cell r="O5226">
            <v>43482</v>
          </cell>
        </row>
        <row r="5227">
          <cell r="O5227">
            <v>43482</v>
          </cell>
        </row>
        <row r="5228">
          <cell r="O5228">
            <v>43482</v>
          </cell>
        </row>
        <row r="5229">
          <cell r="O5229">
            <v>43482</v>
          </cell>
        </row>
        <row r="5230">
          <cell r="O5230">
            <v>43482</v>
          </cell>
        </row>
        <row r="5231">
          <cell r="O5231">
            <v>43482</v>
          </cell>
        </row>
        <row r="5232">
          <cell r="O5232">
            <v>43482</v>
          </cell>
        </row>
        <row r="5233">
          <cell r="O5233">
            <v>43482</v>
          </cell>
        </row>
        <row r="5234">
          <cell r="O5234">
            <v>43482</v>
          </cell>
        </row>
        <row r="5235">
          <cell r="O5235">
            <v>43482</v>
          </cell>
        </row>
        <row r="5236">
          <cell r="O5236">
            <v>43482</v>
          </cell>
        </row>
        <row r="5237">
          <cell r="O5237">
            <v>43482</v>
          </cell>
        </row>
        <row r="5238">
          <cell r="O5238">
            <v>43476</v>
          </cell>
        </row>
        <row r="5239">
          <cell r="O5239">
            <v>43476</v>
          </cell>
        </row>
        <row r="5240">
          <cell r="O5240">
            <v>43476</v>
          </cell>
        </row>
        <row r="5241">
          <cell r="O5241">
            <v>43476</v>
          </cell>
        </row>
        <row r="5242">
          <cell r="O5242">
            <v>43476</v>
          </cell>
        </row>
        <row r="5243">
          <cell r="O5243">
            <v>43476</v>
          </cell>
        </row>
        <row r="5244">
          <cell r="O5244">
            <v>43476</v>
          </cell>
        </row>
        <row r="5245">
          <cell r="O5245">
            <v>43476</v>
          </cell>
        </row>
        <row r="5246">
          <cell r="O5246">
            <v>43476</v>
          </cell>
        </row>
        <row r="5247">
          <cell r="O5247">
            <v>43476</v>
          </cell>
        </row>
        <row r="5248">
          <cell r="O5248">
            <v>43476</v>
          </cell>
        </row>
        <row r="5249">
          <cell r="O5249">
            <v>43482</v>
          </cell>
        </row>
        <row r="5250">
          <cell r="O5250">
            <v>43482</v>
          </cell>
        </row>
        <row r="5251">
          <cell r="O5251">
            <v>43482</v>
          </cell>
        </row>
        <row r="5252">
          <cell r="O5252">
            <v>43482</v>
          </cell>
        </row>
        <row r="5253">
          <cell r="O5253">
            <v>43482</v>
          </cell>
        </row>
        <row r="5254">
          <cell r="O5254">
            <v>43482</v>
          </cell>
        </row>
        <row r="5255">
          <cell r="O5255">
            <v>43482</v>
          </cell>
        </row>
        <row r="5256">
          <cell r="O5256">
            <v>43482</v>
          </cell>
        </row>
        <row r="5257">
          <cell r="O5257">
            <v>43482</v>
          </cell>
        </row>
        <row r="5258">
          <cell r="O5258">
            <v>43482</v>
          </cell>
        </row>
        <row r="5259">
          <cell r="O5259">
            <v>43482</v>
          </cell>
        </row>
        <row r="5260">
          <cell r="O5260">
            <v>43482</v>
          </cell>
        </row>
        <row r="5261">
          <cell r="O5261">
            <v>43482</v>
          </cell>
        </row>
        <row r="5262">
          <cell r="O5262">
            <v>43482</v>
          </cell>
        </row>
        <row r="5263">
          <cell r="O5263">
            <v>43482</v>
          </cell>
        </row>
        <row r="5264">
          <cell r="O5264">
            <v>43482</v>
          </cell>
        </row>
        <row r="5265">
          <cell r="O5265">
            <v>43476</v>
          </cell>
        </row>
        <row r="5266">
          <cell r="O5266">
            <v>43476</v>
          </cell>
        </row>
        <row r="5267">
          <cell r="O5267">
            <v>43476</v>
          </cell>
        </row>
        <row r="5268">
          <cell r="O5268">
            <v>43476</v>
          </cell>
        </row>
        <row r="5269">
          <cell r="O5269">
            <v>43476</v>
          </cell>
        </row>
        <row r="5270">
          <cell r="O5270">
            <v>43476</v>
          </cell>
        </row>
        <row r="5271">
          <cell r="O5271">
            <v>43476</v>
          </cell>
        </row>
        <row r="5272">
          <cell r="O5272">
            <v>43476</v>
          </cell>
        </row>
        <row r="5273">
          <cell r="O5273">
            <v>43476</v>
          </cell>
        </row>
        <row r="5274">
          <cell r="O5274">
            <v>43476</v>
          </cell>
        </row>
        <row r="5275">
          <cell r="O5275">
            <v>43476</v>
          </cell>
        </row>
        <row r="5276">
          <cell r="O5276">
            <v>43476</v>
          </cell>
        </row>
        <row r="5277">
          <cell r="O5277">
            <v>43476</v>
          </cell>
        </row>
        <row r="5278">
          <cell r="O5278">
            <v>43476</v>
          </cell>
        </row>
        <row r="5279">
          <cell r="O5279">
            <v>43476</v>
          </cell>
        </row>
        <row r="5280">
          <cell r="O5280">
            <v>43476</v>
          </cell>
        </row>
        <row r="5281">
          <cell r="O5281">
            <v>43476</v>
          </cell>
        </row>
        <row r="5282">
          <cell r="O5282">
            <v>43476</v>
          </cell>
        </row>
        <row r="5283">
          <cell r="O5283">
            <v>43476</v>
          </cell>
        </row>
        <row r="5284">
          <cell r="O5284">
            <v>43482</v>
          </cell>
        </row>
        <row r="5285">
          <cell r="O5285">
            <v>43482</v>
          </cell>
        </row>
        <row r="5286">
          <cell r="O5286">
            <v>43482</v>
          </cell>
        </row>
        <row r="5287">
          <cell r="O5287">
            <v>43482</v>
          </cell>
        </row>
        <row r="5288">
          <cell r="O5288">
            <v>43482</v>
          </cell>
        </row>
        <row r="5289">
          <cell r="O5289">
            <v>43482</v>
          </cell>
        </row>
        <row r="5290">
          <cell r="O5290">
            <v>43482</v>
          </cell>
        </row>
        <row r="5291">
          <cell r="O5291">
            <v>43482</v>
          </cell>
        </row>
        <row r="5292">
          <cell r="O5292">
            <v>43482</v>
          </cell>
        </row>
        <row r="5293">
          <cell r="O5293">
            <v>43482</v>
          </cell>
        </row>
        <row r="5294">
          <cell r="O5294">
            <v>43482</v>
          </cell>
        </row>
        <row r="5295">
          <cell r="O5295">
            <v>43482</v>
          </cell>
        </row>
        <row r="5296">
          <cell r="O5296">
            <v>43482</v>
          </cell>
        </row>
        <row r="5297">
          <cell r="O5297">
            <v>43482</v>
          </cell>
        </row>
        <row r="5298">
          <cell r="O5298">
            <v>43482</v>
          </cell>
        </row>
        <row r="5299">
          <cell r="O5299">
            <v>43482</v>
          </cell>
        </row>
        <row r="5300">
          <cell r="O5300">
            <v>43482</v>
          </cell>
        </row>
        <row r="5301">
          <cell r="O5301">
            <v>43482</v>
          </cell>
        </row>
        <row r="5302">
          <cell r="O5302">
            <v>43479</v>
          </cell>
        </row>
        <row r="5303">
          <cell r="O5303">
            <v>43479</v>
          </cell>
        </row>
        <row r="5304">
          <cell r="O5304">
            <v>43479</v>
          </cell>
        </row>
        <row r="5305">
          <cell r="O5305">
            <v>43479</v>
          </cell>
        </row>
        <row r="5306">
          <cell r="O5306">
            <v>43479</v>
          </cell>
        </row>
        <row r="5307">
          <cell r="O5307">
            <v>43479</v>
          </cell>
        </row>
        <row r="5308">
          <cell r="O5308">
            <v>43479</v>
          </cell>
        </row>
        <row r="5309">
          <cell r="O5309">
            <v>43479</v>
          </cell>
        </row>
        <row r="5310">
          <cell r="O5310">
            <v>43479</v>
          </cell>
        </row>
        <row r="5311">
          <cell r="O5311">
            <v>43479</v>
          </cell>
        </row>
        <row r="5312">
          <cell r="O5312">
            <v>43479</v>
          </cell>
        </row>
        <row r="5313">
          <cell r="O5313">
            <v>43482</v>
          </cell>
        </row>
        <row r="5314">
          <cell r="O5314">
            <v>43482</v>
          </cell>
        </row>
        <row r="5315">
          <cell r="O5315">
            <v>43482</v>
          </cell>
        </row>
        <row r="5316">
          <cell r="O5316">
            <v>43482</v>
          </cell>
        </row>
        <row r="5317">
          <cell r="O5317">
            <v>43482</v>
          </cell>
        </row>
        <row r="5318">
          <cell r="O5318">
            <v>43482</v>
          </cell>
        </row>
        <row r="5319">
          <cell r="O5319">
            <v>43482</v>
          </cell>
        </row>
        <row r="5320">
          <cell r="O5320">
            <v>43482</v>
          </cell>
        </row>
        <row r="5321">
          <cell r="O5321">
            <v>43482</v>
          </cell>
        </row>
        <row r="5322">
          <cell r="O5322">
            <v>43482</v>
          </cell>
        </row>
        <row r="5323">
          <cell r="O5323">
            <v>43482</v>
          </cell>
        </row>
        <row r="5324">
          <cell r="O5324">
            <v>43482</v>
          </cell>
        </row>
        <row r="5325">
          <cell r="O5325">
            <v>43482</v>
          </cell>
        </row>
        <row r="5326">
          <cell r="O5326">
            <v>43482</v>
          </cell>
        </row>
        <row r="5327">
          <cell r="O5327">
            <v>43482</v>
          </cell>
        </row>
        <row r="5328">
          <cell r="O5328">
            <v>43482</v>
          </cell>
        </row>
        <row r="5329">
          <cell r="O5329">
            <v>43479</v>
          </cell>
        </row>
        <row r="5330">
          <cell r="O5330">
            <v>43479</v>
          </cell>
        </row>
        <row r="5331">
          <cell r="O5331">
            <v>43479</v>
          </cell>
        </row>
        <row r="5332">
          <cell r="O5332">
            <v>43479</v>
          </cell>
        </row>
        <row r="5333">
          <cell r="O5333">
            <v>43479</v>
          </cell>
        </row>
        <row r="5334">
          <cell r="O5334">
            <v>43479</v>
          </cell>
        </row>
        <row r="5335">
          <cell r="O5335">
            <v>43479</v>
          </cell>
        </row>
        <row r="5336">
          <cell r="O5336">
            <v>43479</v>
          </cell>
        </row>
        <row r="5337">
          <cell r="O5337">
            <v>43482</v>
          </cell>
        </row>
        <row r="5338">
          <cell r="O5338">
            <v>43482</v>
          </cell>
        </row>
        <row r="5339">
          <cell r="O5339">
            <v>43482</v>
          </cell>
        </row>
        <row r="5340">
          <cell r="O5340">
            <v>43482</v>
          </cell>
        </row>
        <row r="5341">
          <cell r="O5341">
            <v>43482</v>
          </cell>
        </row>
        <row r="5342">
          <cell r="O5342">
            <v>43482</v>
          </cell>
        </row>
        <row r="5343">
          <cell r="O5343">
            <v>43482</v>
          </cell>
        </row>
        <row r="5344">
          <cell r="O5344">
            <v>43482</v>
          </cell>
        </row>
        <row r="5345">
          <cell r="O5345">
            <v>43482</v>
          </cell>
        </row>
        <row r="5346">
          <cell r="O5346">
            <v>43482</v>
          </cell>
        </row>
        <row r="5347">
          <cell r="O5347">
            <v>43482</v>
          </cell>
        </row>
        <row r="5348">
          <cell r="O5348">
            <v>43482</v>
          </cell>
        </row>
        <row r="5349">
          <cell r="O5349">
            <v>43482</v>
          </cell>
        </row>
        <row r="5350">
          <cell r="O5350">
            <v>43482</v>
          </cell>
        </row>
        <row r="5351">
          <cell r="O5351">
            <v>43482</v>
          </cell>
        </row>
        <row r="5352">
          <cell r="O5352">
            <v>43482</v>
          </cell>
        </row>
        <row r="5353">
          <cell r="O5353">
            <v>43482</v>
          </cell>
        </row>
        <row r="5354">
          <cell r="O5354">
            <v>43482</v>
          </cell>
        </row>
        <row r="5355">
          <cell r="O5355">
            <v>43482</v>
          </cell>
        </row>
        <row r="5356">
          <cell r="O5356">
            <v>43482</v>
          </cell>
        </row>
        <row r="5357">
          <cell r="O5357">
            <v>43482</v>
          </cell>
        </row>
        <row r="5358">
          <cell r="O5358">
            <v>43482</v>
          </cell>
        </row>
        <row r="5359">
          <cell r="O5359">
            <v>43482</v>
          </cell>
        </row>
        <row r="5360">
          <cell r="O5360">
            <v>43482</v>
          </cell>
        </row>
        <row r="5361">
          <cell r="O5361">
            <v>43482</v>
          </cell>
        </row>
        <row r="5362">
          <cell r="O5362">
            <v>43482</v>
          </cell>
        </row>
        <row r="5363">
          <cell r="O5363">
            <v>43482</v>
          </cell>
        </row>
        <row r="5364">
          <cell r="O5364">
            <v>43482</v>
          </cell>
        </row>
        <row r="5365">
          <cell r="O5365">
            <v>43482</v>
          </cell>
        </row>
        <row r="5366">
          <cell r="O5366">
            <v>43482</v>
          </cell>
        </row>
        <row r="5367">
          <cell r="O5367">
            <v>43482</v>
          </cell>
        </row>
        <row r="5368">
          <cell r="O5368">
            <v>43482</v>
          </cell>
        </row>
        <row r="5369">
          <cell r="O5369">
            <v>43482</v>
          </cell>
        </row>
        <row r="5370">
          <cell r="O5370">
            <v>43482</v>
          </cell>
        </row>
        <row r="5371">
          <cell r="O5371">
            <v>43482</v>
          </cell>
        </row>
        <row r="5372">
          <cell r="O5372">
            <v>43482</v>
          </cell>
        </row>
        <row r="5373">
          <cell r="O5373">
            <v>43482</v>
          </cell>
        </row>
        <row r="5374">
          <cell r="O5374">
            <v>43482</v>
          </cell>
        </row>
        <row r="5375">
          <cell r="O5375">
            <v>43482</v>
          </cell>
        </row>
        <row r="5376">
          <cell r="O5376">
            <v>43482</v>
          </cell>
        </row>
        <row r="5377">
          <cell r="O5377">
            <v>43482</v>
          </cell>
        </row>
        <row r="5378">
          <cell r="O5378">
            <v>43482</v>
          </cell>
        </row>
        <row r="5379">
          <cell r="O5379">
            <v>43482</v>
          </cell>
        </row>
        <row r="5380">
          <cell r="O5380">
            <v>43482</v>
          </cell>
        </row>
        <row r="5381">
          <cell r="O5381">
            <v>43482</v>
          </cell>
        </row>
        <row r="5382">
          <cell r="O5382">
            <v>43482</v>
          </cell>
        </row>
        <row r="5383">
          <cell r="O5383">
            <v>43482</v>
          </cell>
        </row>
        <row r="5384">
          <cell r="O5384">
            <v>43482</v>
          </cell>
        </row>
        <row r="5385">
          <cell r="O5385">
            <v>43482</v>
          </cell>
        </row>
        <row r="5386">
          <cell r="O5386">
            <v>43482</v>
          </cell>
        </row>
        <row r="5387">
          <cell r="O5387">
            <v>43482</v>
          </cell>
        </row>
        <row r="5388">
          <cell r="O5388">
            <v>43482</v>
          </cell>
        </row>
        <row r="5389">
          <cell r="O5389">
            <v>43482</v>
          </cell>
        </row>
        <row r="5390">
          <cell r="O5390">
            <v>43482</v>
          </cell>
        </row>
        <row r="5391">
          <cell r="O5391">
            <v>43482</v>
          </cell>
        </row>
        <row r="5392">
          <cell r="O5392">
            <v>43482</v>
          </cell>
        </row>
        <row r="5393">
          <cell r="O5393">
            <v>43482</v>
          </cell>
        </row>
        <row r="5394">
          <cell r="O5394">
            <v>43482</v>
          </cell>
        </row>
        <row r="5395">
          <cell r="O5395">
            <v>43482</v>
          </cell>
        </row>
        <row r="5396">
          <cell r="O5396">
            <v>43482</v>
          </cell>
        </row>
        <row r="5397">
          <cell r="O5397">
            <v>43482</v>
          </cell>
        </row>
        <row r="5398">
          <cell r="O5398">
            <v>43482</v>
          </cell>
        </row>
        <row r="5399">
          <cell r="O5399">
            <v>43482</v>
          </cell>
        </row>
        <row r="5400">
          <cell r="O5400">
            <v>43482</v>
          </cell>
        </row>
        <row r="5401">
          <cell r="O5401">
            <v>43482</v>
          </cell>
        </row>
        <row r="5402">
          <cell r="O5402">
            <v>43482</v>
          </cell>
        </row>
        <row r="5403">
          <cell r="O5403">
            <v>43482</v>
          </cell>
        </row>
        <row r="5404">
          <cell r="O5404">
            <v>43482</v>
          </cell>
        </row>
        <row r="5405">
          <cell r="O5405">
            <v>43482</v>
          </cell>
        </row>
        <row r="5406">
          <cell r="O5406">
            <v>43482</v>
          </cell>
        </row>
        <row r="5407">
          <cell r="O5407">
            <v>43482</v>
          </cell>
        </row>
        <row r="5408">
          <cell r="O5408">
            <v>43482</v>
          </cell>
        </row>
        <row r="5409">
          <cell r="O5409">
            <v>43482</v>
          </cell>
        </row>
        <row r="5410">
          <cell r="O5410">
            <v>43482</v>
          </cell>
        </row>
        <row r="5411">
          <cell r="O5411">
            <v>43482</v>
          </cell>
        </row>
        <row r="5412">
          <cell r="O5412">
            <v>43482</v>
          </cell>
        </row>
        <row r="5413">
          <cell r="O5413">
            <v>43482</v>
          </cell>
        </row>
        <row r="5414">
          <cell r="O5414">
            <v>43482</v>
          </cell>
        </row>
        <row r="5415">
          <cell r="O5415">
            <v>43482</v>
          </cell>
        </row>
        <row r="5416">
          <cell r="O5416">
            <v>43482</v>
          </cell>
        </row>
        <row r="5417">
          <cell r="O5417">
            <v>43482</v>
          </cell>
        </row>
        <row r="5418">
          <cell r="O5418">
            <v>43482</v>
          </cell>
        </row>
        <row r="5419">
          <cell r="O5419">
            <v>43482</v>
          </cell>
        </row>
        <row r="5420">
          <cell r="O5420">
            <v>43482</v>
          </cell>
        </row>
        <row r="5421">
          <cell r="O5421">
            <v>43482</v>
          </cell>
        </row>
        <row r="5422">
          <cell r="O5422">
            <v>43482</v>
          </cell>
        </row>
        <row r="5423">
          <cell r="O5423">
            <v>43482</v>
          </cell>
        </row>
        <row r="5424">
          <cell r="O5424">
            <v>43482</v>
          </cell>
        </row>
        <row r="5425">
          <cell r="O5425">
            <v>43482</v>
          </cell>
        </row>
        <row r="5426">
          <cell r="O5426">
            <v>43482</v>
          </cell>
        </row>
        <row r="5427">
          <cell r="O5427">
            <v>43482</v>
          </cell>
        </row>
        <row r="5428">
          <cell r="O5428">
            <v>43482</v>
          </cell>
        </row>
        <row r="5429">
          <cell r="O5429">
            <v>43482</v>
          </cell>
        </row>
        <row r="5430">
          <cell r="O5430">
            <v>43482</v>
          </cell>
        </row>
        <row r="5431">
          <cell r="O5431">
            <v>43482</v>
          </cell>
        </row>
        <row r="5432">
          <cell r="O5432">
            <v>43482</v>
          </cell>
        </row>
        <row r="5433">
          <cell r="O5433">
            <v>43482</v>
          </cell>
        </row>
        <row r="5434">
          <cell r="O5434">
            <v>43482</v>
          </cell>
        </row>
        <row r="5435">
          <cell r="O5435">
            <v>43482</v>
          </cell>
        </row>
        <row r="5436">
          <cell r="O5436">
            <v>43482</v>
          </cell>
        </row>
        <row r="5437">
          <cell r="O5437">
            <v>43482</v>
          </cell>
        </row>
        <row r="5438">
          <cell r="O5438">
            <v>43482</v>
          </cell>
        </row>
        <row r="5439">
          <cell r="O5439">
            <v>43482</v>
          </cell>
        </row>
        <row r="5440">
          <cell r="O5440">
            <v>43482</v>
          </cell>
        </row>
        <row r="5441">
          <cell r="O5441">
            <v>43482</v>
          </cell>
        </row>
        <row r="5442">
          <cell r="O5442">
            <v>43482</v>
          </cell>
        </row>
        <row r="5443">
          <cell r="O5443">
            <v>43482</v>
          </cell>
        </row>
        <row r="5444">
          <cell r="O5444">
            <v>43482</v>
          </cell>
        </row>
        <row r="5445">
          <cell r="O5445">
            <v>43482</v>
          </cell>
        </row>
        <row r="5446">
          <cell r="O5446">
            <v>43482</v>
          </cell>
        </row>
        <row r="5447">
          <cell r="O5447">
            <v>43482</v>
          </cell>
        </row>
        <row r="5448">
          <cell r="O5448">
            <v>43482</v>
          </cell>
        </row>
        <row r="5449">
          <cell r="O5449">
            <v>43482</v>
          </cell>
        </row>
        <row r="5450">
          <cell r="O5450">
            <v>43482</v>
          </cell>
        </row>
        <row r="5451">
          <cell r="O5451">
            <v>43482</v>
          </cell>
        </row>
        <row r="5452">
          <cell r="O5452">
            <v>43482</v>
          </cell>
        </row>
        <row r="5453">
          <cell r="O5453">
            <v>43482</v>
          </cell>
        </row>
        <row r="5454">
          <cell r="O5454">
            <v>43482</v>
          </cell>
        </row>
        <row r="5455">
          <cell r="O5455">
            <v>43482</v>
          </cell>
        </row>
        <row r="5456">
          <cell r="O5456">
            <v>43482</v>
          </cell>
        </row>
        <row r="5457">
          <cell r="O5457">
            <v>43482</v>
          </cell>
        </row>
        <row r="5458">
          <cell r="O5458">
            <v>43482</v>
          </cell>
        </row>
        <row r="5459">
          <cell r="O5459">
            <v>43482</v>
          </cell>
        </row>
        <row r="5460">
          <cell r="O5460">
            <v>43482</v>
          </cell>
        </row>
        <row r="5461">
          <cell r="O5461">
            <v>43482</v>
          </cell>
        </row>
        <row r="5462">
          <cell r="O5462">
            <v>43482</v>
          </cell>
        </row>
        <row r="5463">
          <cell r="O5463">
            <v>43482</v>
          </cell>
        </row>
        <row r="5464">
          <cell r="O5464">
            <v>43482</v>
          </cell>
        </row>
        <row r="5465">
          <cell r="O5465">
            <v>43482</v>
          </cell>
        </row>
        <row r="5466">
          <cell r="O5466">
            <v>43482</v>
          </cell>
        </row>
        <row r="5467">
          <cell r="O5467">
            <v>43482</v>
          </cell>
        </row>
        <row r="5468">
          <cell r="O5468">
            <v>43482</v>
          </cell>
        </row>
        <row r="5469">
          <cell r="O5469">
            <v>43482</v>
          </cell>
        </row>
        <row r="5470">
          <cell r="O5470">
            <v>43482</v>
          </cell>
        </row>
        <row r="5471">
          <cell r="O5471">
            <v>43482</v>
          </cell>
        </row>
        <row r="5472">
          <cell r="O5472">
            <v>43482</v>
          </cell>
        </row>
        <row r="5473">
          <cell r="O5473">
            <v>43482</v>
          </cell>
        </row>
        <row r="5474">
          <cell r="O5474">
            <v>43482</v>
          </cell>
        </row>
        <row r="5475">
          <cell r="O5475">
            <v>43482</v>
          </cell>
        </row>
        <row r="5476">
          <cell r="O5476">
            <v>43482</v>
          </cell>
        </row>
        <row r="5477">
          <cell r="O5477">
            <v>43482</v>
          </cell>
        </row>
        <row r="5478">
          <cell r="O5478">
            <v>43482</v>
          </cell>
        </row>
        <row r="5479">
          <cell r="O5479">
            <v>43482</v>
          </cell>
        </row>
        <row r="5480">
          <cell r="O5480">
            <v>43482</v>
          </cell>
        </row>
        <row r="5481">
          <cell r="O5481">
            <v>43482</v>
          </cell>
        </row>
        <row r="5482">
          <cell r="O5482">
            <v>43482</v>
          </cell>
        </row>
        <row r="5483">
          <cell r="O5483">
            <v>43482</v>
          </cell>
        </row>
        <row r="5484">
          <cell r="O5484">
            <v>43482</v>
          </cell>
        </row>
        <row r="5485">
          <cell r="O5485">
            <v>43482</v>
          </cell>
        </row>
        <row r="5486">
          <cell r="O5486">
            <v>43482</v>
          </cell>
        </row>
        <row r="5487">
          <cell r="O5487">
            <v>43482</v>
          </cell>
        </row>
        <row r="5488">
          <cell r="O5488">
            <v>43482</v>
          </cell>
        </row>
        <row r="5489">
          <cell r="O5489">
            <v>43482</v>
          </cell>
        </row>
        <row r="5490">
          <cell r="O5490">
            <v>43482</v>
          </cell>
        </row>
        <row r="5491">
          <cell r="O5491">
            <v>43482</v>
          </cell>
        </row>
        <row r="5492">
          <cell r="O5492">
            <v>43482</v>
          </cell>
        </row>
        <row r="5493">
          <cell r="O5493">
            <v>43482</v>
          </cell>
        </row>
        <row r="5494">
          <cell r="O5494">
            <v>43482</v>
          </cell>
        </row>
        <row r="5495">
          <cell r="O5495">
            <v>43482</v>
          </cell>
        </row>
        <row r="5496">
          <cell r="O5496">
            <v>43482</v>
          </cell>
        </row>
        <row r="5497">
          <cell r="O5497">
            <v>43482</v>
          </cell>
        </row>
        <row r="5498">
          <cell r="O5498">
            <v>43482</v>
          </cell>
        </row>
        <row r="5499">
          <cell r="O5499">
            <v>43482</v>
          </cell>
        </row>
        <row r="5500">
          <cell r="O5500">
            <v>43482</v>
          </cell>
        </row>
        <row r="5501">
          <cell r="O5501">
            <v>43482</v>
          </cell>
        </row>
        <row r="5502">
          <cell r="O5502">
            <v>43482</v>
          </cell>
        </row>
        <row r="5503">
          <cell r="O5503">
            <v>43482</v>
          </cell>
        </row>
        <row r="5504">
          <cell r="O5504">
            <v>43482</v>
          </cell>
        </row>
        <row r="5505">
          <cell r="O5505">
            <v>43482</v>
          </cell>
        </row>
        <row r="5506">
          <cell r="O5506">
            <v>43482</v>
          </cell>
        </row>
        <row r="5507">
          <cell r="O5507">
            <v>43482</v>
          </cell>
        </row>
        <row r="5508">
          <cell r="O5508">
            <v>43482</v>
          </cell>
        </row>
        <row r="5509">
          <cell r="O5509">
            <v>43482</v>
          </cell>
        </row>
        <row r="5510">
          <cell r="O5510">
            <v>43482</v>
          </cell>
        </row>
        <row r="5511">
          <cell r="O5511">
            <v>43482</v>
          </cell>
        </row>
        <row r="5512">
          <cell r="O5512">
            <v>43482</v>
          </cell>
        </row>
        <row r="5513">
          <cell r="O5513">
            <v>43482</v>
          </cell>
        </row>
        <row r="5514">
          <cell r="O5514">
            <v>43482</v>
          </cell>
        </row>
        <row r="5515">
          <cell r="O5515">
            <v>43482</v>
          </cell>
        </row>
        <row r="5516">
          <cell r="O5516">
            <v>43482</v>
          </cell>
        </row>
        <row r="5517">
          <cell r="O5517">
            <v>43482</v>
          </cell>
        </row>
        <row r="5518">
          <cell r="O5518">
            <v>43482</v>
          </cell>
        </row>
        <row r="5519">
          <cell r="O5519">
            <v>43482</v>
          </cell>
        </row>
        <row r="5520">
          <cell r="O5520">
            <v>43482</v>
          </cell>
        </row>
        <row r="5521">
          <cell r="O5521">
            <v>43482</v>
          </cell>
        </row>
        <row r="5522">
          <cell r="O5522">
            <v>43482</v>
          </cell>
        </row>
        <row r="5523">
          <cell r="O5523">
            <v>43482</v>
          </cell>
        </row>
        <row r="5524">
          <cell r="O5524">
            <v>43482</v>
          </cell>
        </row>
        <row r="5525">
          <cell r="O5525">
            <v>43482</v>
          </cell>
        </row>
        <row r="5526">
          <cell r="O5526">
            <v>43482</v>
          </cell>
        </row>
        <row r="5527">
          <cell r="O5527">
            <v>43482</v>
          </cell>
        </row>
        <row r="5528">
          <cell r="O5528">
            <v>43482</v>
          </cell>
        </row>
        <row r="5529">
          <cell r="O5529">
            <v>43482</v>
          </cell>
        </row>
        <row r="5530">
          <cell r="O5530">
            <v>43482</v>
          </cell>
        </row>
        <row r="5531">
          <cell r="O5531">
            <v>43482</v>
          </cell>
        </row>
        <row r="5532">
          <cell r="O5532">
            <v>43482</v>
          </cell>
        </row>
        <row r="5533">
          <cell r="O5533">
            <v>43482</v>
          </cell>
        </row>
        <row r="5534">
          <cell r="O5534">
            <v>43482</v>
          </cell>
        </row>
        <row r="5535">
          <cell r="O5535">
            <v>43482</v>
          </cell>
        </row>
        <row r="5536">
          <cell r="O5536">
            <v>43482</v>
          </cell>
        </row>
        <row r="5537">
          <cell r="O5537">
            <v>43482</v>
          </cell>
        </row>
        <row r="5538">
          <cell r="O5538">
            <v>43482</v>
          </cell>
        </row>
        <row r="5539">
          <cell r="O5539">
            <v>43482</v>
          </cell>
        </row>
        <row r="5540">
          <cell r="O5540">
            <v>43482</v>
          </cell>
        </row>
        <row r="5541">
          <cell r="O5541">
            <v>43482</v>
          </cell>
        </row>
        <row r="5542">
          <cell r="O5542">
            <v>43482</v>
          </cell>
        </row>
        <row r="5543">
          <cell r="O5543">
            <v>43482</v>
          </cell>
        </row>
        <row r="5544">
          <cell r="O5544">
            <v>43482</v>
          </cell>
        </row>
        <row r="5545">
          <cell r="O5545">
            <v>43482</v>
          </cell>
        </row>
        <row r="5546">
          <cell r="O5546">
            <v>43482</v>
          </cell>
        </row>
        <row r="5547">
          <cell r="O5547">
            <v>43482</v>
          </cell>
        </row>
        <row r="5548">
          <cell r="O5548">
            <v>43482</v>
          </cell>
        </row>
        <row r="5549">
          <cell r="O5549">
            <v>43482</v>
          </cell>
        </row>
        <row r="5550">
          <cell r="O5550">
            <v>43482</v>
          </cell>
        </row>
        <row r="5551">
          <cell r="O5551">
            <v>43482</v>
          </cell>
        </row>
        <row r="5552">
          <cell r="O5552">
            <v>43482</v>
          </cell>
        </row>
        <row r="5553">
          <cell r="O5553">
            <v>43482</v>
          </cell>
        </row>
        <row r="5554">
          <cell r="O5554">
            <v>43482</v>
          </cell>
        </row>
        <row r="5555">
          <cell r="O5555">
            <v>43482</v>
          </cell>
        </row>
        <row r="5556">
          <cell r="O5556">
            <v>43482</v>
          </cell>
        </row>
        <row r="5557">
          <cell r="O5557">
            <v>43482</v>
          </cell>
        </row>
        <row r="5558">
          <cell r="O5558">
            <v>43482</v>
          </cell>
        </row>
        <row r="5559">
          <cell r="O5559">
            <v>43482</v>
          </cell>
        </row>
        <row r="5560">
          <cell r="O5560">
            <v>43482</v>
          </cell>
        </row>
        <row r="5561">
          <cell r="O5561">
            <v>43482</v>
          </cell>
        </row>
        <row r="5562">
          <cell r="O5562">
            <v>43482</v>
          </cell>
        </row>
        <row r="5563">
          <cell r="O5563">
            <v>43482</v>
          </cell>
        </row>
        <row r="5564">
          <cell r="O5564">
            <v>43482</v>
          </cell>
        </row>
        <row r="5565">
          <cell r="O5565">
            <v>43482</v>
          </cell>
        </row>
        <row r="5566">
          <cell r="O5566">
            <v>43482</v>
          </cell>
        </row>
        <row r="5567">
          <cell r="O5567">
            <v>43482</v>
          </cell>
        </row>
        <row r="5568">
          <cell r="O5568">
            <v>43482</v>
          </cell>
        </row>
        <row r="5569">
          <cell r="O5569">
            <v>43482</v>
          </cell>
        </row>
        <row r="5570">
          <cell r="O5570">
            <v>43482</v>
          </cell>
        </row>
        <row r="5571">
          <cell r="O5571">
            <v>43482</v>
          </cell>
        </row>
        <row r="5572">
          <cell r="O5572">
            <v>43482</v>
          </cell>
        </row>
        <row r="5573">
          <cell r="O5573">
            <v>43482</v>
          </cell>
        </row>
        <row r="5574">
          <cell r="O5574">
            <v>43482</v>
          </cell>
        </row>
        <row r="5575">
          <cell r="O5575">
            <v>43483</v>
          </cell>
        </row>
        <row r="5576">
          <cell r="O5576">
            <v>43483</v>
          </cell>
        </row>
        <row r="5577">
          <cell r="O5577">
            <v>43483</v>
          </cell>
        </row>
        <row r="5578">
          <cell r="O5578">
            <v>43483</v>
          </cell>
        </row>
        <row r="5579">
          <cell r="O5579">
            <v>43483</v>
          </cell>
        </row>
        <row r="5580">
          <cell r="O5580">
            <v>43483</v>
          </cell>
        </row>
        <row r="5581">
          <cell r="O5581">
            <v>43483</v>
          </cell>
        </row>
        <row r="5582">
          <cell r="O5582">
            <v>43483</v>
          </cell>
        </row>
        <row r="5583">
          <cell r="O5583">
            <v>43483</v>
          </cell>
        </row>
        <row r="5584">
          <cell r="O5584">
            <v>43483</v>
          </cell>
        </row>
        <row r="5585">
          <cell r="O5585">
            <v>43482</v>
          </cell>
        </row>
        <row r="5586">
          <cell r="O5586">
            <v>43482</v>
          </cell>
        </row>
        <row r="5587">
          <cell r="O5587">
            <v>43482</v>
          </cell>
        </row>
        <row r="5588">
          <cell r="O5588">
            <v>43482</v>
          </cell>
        </row>
        <row r="5589">
          <cell r="O5589">
            <v>43482</v>
          </cell>
        </row>
        <row r="5590">
          <cell r="O5590">
            <v>43482</v>
          </cell>
        </row>
        <row r="5591">
          <cell r="O5591">
            <v>43482</v>
          </cell>
        </row>
        <row r="5592">
          <cell r="O5592">
            <v>43482</v>
          </cell>
        </row>
        <row r="5593">
          <cell r="O5593">
            <v>43482</v>
          </cell>
        </row>
        <row r="5594">
          <cell r="O5594">
            <v>43482</v>
          </cell>
        </row>
        <row r="5595">
          <cell r="O5595">
            <v>43482</v>
          </cell>
        </row>
        <row r="5596">
          <cell r="O5596">
            <v>43482</v>
          </cell>
        </row>
        <row r="5597">
          <cell r="O5597">
            <v>43482</v>
          </cell>
        </row>
        <row r="5598">
          <cell r="O5598">
            <v>43482</v>
          </cell>
        </row>
        <row r="5599">
          <cell r="O5599">
            <v>43482</v>
          </cell>
        </row>
        <row r="5600">
          <cell r="O5600">
            <v>43482</v>
          </cell>
        </row>
        <row r="5601">
          <cell r="O5601">
            <v>43482</v>
          </cell>
        </row>
        <row r="5602">
          <cell r="O5602">
            <v>43482</v>
          </cell>
        </row>
        <row r="5603">
          <cell r="O5603">
            <v>43482</v>
          </cell>
        </row>
        <row r="5604">
          <cell r="O5604">
            <v>43483</v>
          </cell>
        </row>
        <row r="5605">
          <cell r="O5605">
            <v>43483</v>
          </cell>
        </row>
        <row r="5606">
          <cell r="O5606">
            <v>43483</v>
          </cell>
        </row>
        <row r="5607">
          <cell r="O5607">
            <v>43483</v>
          </cell>
        </row>
        <row r="5608">
          <cell r="O5608">
            <v>43483</v>
          </cell>
        </row>
        <row r="5609">
          <cell r="O5609">
            <v>43483</v>
          </cell>
        </row>
        <row r="5610">
          <cell r="O5610">
            <v>43483</v>
          </cell>
        </row>
        <row r="5611">
          <cell r="O5611">
            <v>43483</v>
          </cell>
        </row>
        <row r="5612">
          <cell r="O5612">
            <v>43483</v>
          </cell>
        </row>
        <row r="5613">
          <cell r="O5613">
            <v>43483</v>
          </cell>
        </row>
        <row r="5614">
          <cell r="O5614">
            <v>43483</v>
          </cell>
        </row>
        <row r="5615">
          <cell r="O5615">
            <v>43483</v>
          </cell>
        </row>
        <row r="5616">
          <cell r="O5616">
            <v>43483</v>
          </cell>
        </row>
        <row r="5617">
          <cell r="O5617">
            <v>43483</v>
          </cell>
        </row>
        <row r="5618">
          <cell r="O5618">
            <v>43483</v>
          </cell>
        </row>
        <row r="5619">
          <cell r="O5619">
            <v>43483</v>
          </cell>
        </row>
        <row r="5620">
          <cell r="O5620">
            <v>43483</v>
          </cell>
        </row>
        <row r="5621">
          <cell r="O5621">
            <v>43483</v>
          </cell>
        </row>
        <row r="5622">
          <cell r="O5622">
            <v>43482</v>
          </cell>
        </row>
        <row r="5623">
          <cell r="O5623">
            <v>43482</v>
          </cell>
        </row>
        <row r="5624">
          <cell r="O5624">
            <v>43482</v>
          </cell>
        </row>
        <row r="5625">
          <cell r="O5625">
            <v>43482</v>
          </cell>
        </row>
        <row r="5626">
          <cell r="O5626">
            <v>43482</v>
          </cell>
        </row>
        <row r="5627">
          <cell r="O5627">
            <v>43482</v>
          </cell>
        </row>
        <row r="5628">
          <cell r="O5628">
            <v>43482</v>
          </cell>
        </row>
        <row r="5629">
          <cell r="O5629">
            <v>43482</v>
          </cell>
        </row>
        <row r="5630">
          <cell r="O5630">
            <v>43482</v>
          </cell>
        </row>
        <row r="5631">
          <cell r="O5631">
            <v>43482</v>
          </cell>
        </row>
        <row r="5632">
          <cell r="O5632">
            <v>43482</v>
          </cell>
        </row>
        <row r="5633">
          <cell r="O5633">
            <v>43483</v>
          </cell>
        </row>
        <row r="5634">
          <cell r="O5634">
            <v>43483</v>
          </cell>
        </row>
        <row r="5635">
          <cell r="O5635">
            <v>43483</v>
          </cell>
        </row>
        <row r="5636">
          <cell r="O5636">
            <v>43483</v>
          </cell>
        </row>
        <row r="5637">
          <cell r="O5637">
            <v>43483</v>
          </cell>
        </row>
        <row r="5638">
          <cell r="O5638">
            <v>43483</v>
          </cell>
        </row>
        <row r="5639">
          <cell r="O5639">
            <v>43483</v>
          </cell>
        </row>
        <row r="5640">
          <cell r="O5640">
            <v>43483</v>
          </cell>
        </row>
        <row r="5641">
          <cell r="O5641">
            <v>43483</v>
          </cell>
        </row>
        <row r="5642">
          <cell r="O5642">
            <v>43483</v>
          </cell>
        </row>
        <row r="5643">
          <cell r="O5643">
            <v>43483</v>
          </cell>
        </row>
        <row r="5644">
          <cell r="O5644">
            <v>43486</v>
          </cell>
        </row>
        <row r="5645">
          <cell r="O5645">
            <v>43486</v>
          </cell>
        </row>
        <row r="5646">
          <cell r="O5646">
            <v>43486</v>
          </cell>
        </row>
        <row r="5647">
          <cell r="O5647">
            <v>43487</v>
          </cell>
        </row>
        <row r="5648">
          <cell r="O5648">
            <v>43487</v>
          </cell>
        </row>
        <row r="5649">
          <cell r="O5649">
            <v>43482</v>
          </cell>
        </row>
        <row r="5650">
          <cell r="O5650">
            <v>43482</v>
          </cell>
        </row>
        <row r="5651">
          <cell r="O5651">
            <v>43482</v>
          </cell>
        </row>
        <row r="5652">
          <cell r="O5652">
            <v>43482</v>
          </cell>
        </row>
        <row r="5653">
          <cell r="O5653">
            <v>43482</v>
          </cell>
        </row>
        <row r="5654">
          <cell r="O5654">
            <v>43482</v>
          </cell>
        </row>
        <row r="5655">
          <cell r="O5655">
            <v>43482</v>
          </cell>
        </row>
        <row r="5656">
          <cell r="O5656">
            <v>43482</v>
          </cell>
        </row>
        <row r="5657">
          <cell r="O5657">
            <v>43482</v>
          </cell>
        </row>
        <row r="5658">
          <cell r="O5658">
            <v>43482</v>
          </cell>
        </row>
        <row r="5659">
          <cell r="O5659">
            <v>43482</v>
          </cell>
        </row>
        <row r="5660">
          <cell r="O5660">
            <v>43482</v>
          </cell>
        </row>
        <row r="5661">
          <cell r="O5661">
            <v>43482</v>
          </cell>
        </row>
        <row r="5662">
          <cell r="O5662">
            <v>43482</v>
          </cell>
        </row>
        <row r="5663">
          <cell r="O5663">
            <v>43482</v>
          </cell>
        </row>
        <row r="5664">
          <cell r="O5664">
            <v>43482</v>
          </cell>
        </row>
        <row r="5665">
          <cell r="O5665">
            <v>43482</v>
          </cell>
        </row>
        <row r="5666">
          <cell r="O5666">
            <v>43482</v>
          </cell>
        </row>
        <row r="5667">
          <cell r="O5667">
            <v>43482</v>
          </cell>
        </row>
        <row r="5668">
          <cell r="O5668">
            <v>43482</v>
          </cell>
        </row>
        <row r="5669">
          <cell r="O5669">
            <v>43482</v>
          </cell>
        </row>
        <row r="5670">
          <cell r="O5670">
            <v>43482</v>
          </cell>
        </row>
        <row r="5671">
          <cell r="O5671">
            <v>43482</v>
          </cell>
        </row>
        <row r="5672">
          <cell r="O5672">
            <v>43482</v>
          </cell>
        </row>
        <row r="5673">
          <cell r="O5673">
            <v>43482</v>
          </cell>
        </row>
        <row r="5674">
          <cell r="O5674">
            <v>43482</v>
          </cell>
        </row>
        <row r="5675">
          <cell r="O5675">
            <v>43482</v>
          </cell>
        </row>
        <row r="5676">
          <cell r="O5676">
            <v>43482</v>
          </cell>
        </row>
        <row r="5677">
          <cell r="O5677">
            <v>43482</v>
          </cell>
        </row>
        <row r="5678">
          <cell r="O5678">
            <v>43482</v>
          </cell>
        </row>
        <row r="5679">
          <cell r="O5679">
            <v>43483</v>
          </cell>
        </row>
        <row r="5680">
          <cell r="O5680">
            <v>43483</v>
          </cell>
        </row>
        <row r="5681">
          <cell r="O5681">
            <v>43483</v>
          </cell>
        </row>
        <row r="5682">
          <cell r="O5682">
            <v>43483</v>
          </cell>
        </row>
        <row r="5683">
          <cell r="O5683">
            <v>43483</v>
          </cell>
        </row>
        <row r="5684">
          <cell r="O5684">
            <v>43483</v>
          </cell>
        </row>
        <row r="5685">
          <cell r="O5685">
            <v>43483</v>
          </cell>
        </row>
        <row r="5686">
          <cell r="O5686">
            <v>43483</v>
          </cell>
        </row>
        <row r="5687">
          <cell r="O5687">
            <v>43483</v>
          </cell>
        </row>
        <row r="5688">
          <cell r="O5688">
            <v>43483</v>
          </cell>
        </row>
        <row r="5689">
          <cell r="O5689">
            <v>43483</v>
          </cell>
        </row>
        <row r="5690">
          <cell r="O5690">
            <v>43483</v>
          </cell>
        </row>
        <row r="5691">
          <cell r="O5691">
            <v>43483</v>
          </cell>
        </row>
        <row r="5692">
          <cell r="O5692">
            <v>43483</v>
          </cell>
        </row>
        <row r="5693">
          <cell r="O5693">
            <v>43483</v>
          </cell>
        </row>
        <row r="5694">
          <cell r="O5694">
            <v>43483</v>
          </cell>
        </row>
        <row r="5695">
          <cell r="O5695">
            <v>43483</v>
          </cell>
        </row>
        <row r="5696">
          <cell r="O5696">
            <v>43483</v>
          </cell>
        </row>
        <row r="5697">
          <cell r="O5697">
            <v>43483</v>
          </cell>
        </row>
        <row r="5698">
          <cell r="O5698">
            <v>43483</v>
          </cell>
        </row>
        <row r="5699">
          <cell r="O5699">
            <v>43483</v>
          </cell>
        </row>
        <row r="5700">
          <cell r="O5700">
            <v>43483</v>
          </cell>
        </row>
        <row r="5701">
          <cell r="O5701">
            <v>43483</v>
          </cell>
        </row>
        <row r="5702">
          <cell r="O5702">
            <v>43483</v>
          </cell>
        </row>
        <row r="5703">
          <cell r="O5703">
            <v>43483</v>
          </cell>
        </row>
        <row r="5704">
          <cell r="O5704">
            <v>43483</v>
          </cell>
        </row>
        <row r="5705">
          <cell r="O5705">
            <v>43483</v>
          </cell>
        </row>
        <row r="5706">
          <cell r="O5706">
            <v>43483</v>
          </cell>
        </row>
        <row r="5707">
          <cell r="O5707">
            <v>43483</v>
          </cell>
        </row>
        <row r="5708">
          <cell r="O5708">
            <v>43483</v>
          </cell>
        </row>
        <row r="5709">
          <cell r="O5709">
            <v>43487</v>
          </cell>
        </row>
        <row r="5710">
          <cell r="O5710">
            <v>43487</v>
          </cell>
        </row>
        <row r="5711">
          <cell r="O5711">
            <v>43487</v>
          </cell>
        </row>
        <row r="5712">
          <cell r="O5712">
            <v>43487</v>
          </cell>
        </row>
        <row r="5713">
          <cell r="O5713">
            <v>43487</v>
          </cell>
        </row>
        <row r="5714">
          <cell r="O5714">
            <v>43487</v>
          </cell>
        </row>
        <row r="5715">
          <cell r="O5715">
            <v>43474</v>
          </cell>
        </row>
        <row r="5716">
          <cell r="O5716">
            <v>43474</v>
          </cell>
        </row>
        <row r="5717">
          <cell r="O5717">
            <v>43474</v>
          </cell>
        </row>
        <row r="5718">
          <cell r="O5718">
            <v>43479</v>
          </cell>
        </row>
        <row r="5719">
          <cell r="O5719">
            <v>43479</v>
          </cell>
        </row>
        <row r="5720">
          <cell r="O5720">
            <v>43479</v>
          </cell>
        </row>
        <row r="5721">
          <cell r="O5721">
            <v>43479</v>
          </cell>
        </row>
        <row r="5722">
          <cell r="O5722">
            <v>43479</v>
          </cell>
        </row>
        <row r="5723">
          <cell r="O5723">
            <v>43479</v>
          </cell>
        </row>
        <row r="5724">
          <cell r="O5724">
            <v>43479</v>
          </cell>
        </row>
        <row r="5725">
          <cell r="O5725">
            <v>43479</v>
          </cell>
        </row>
        <row r="5726">
          <cell r="O5726">
            <v>43479</v>
          </cell>
        </row>
        <row r="5727">
          <cell r="O5727">
            <v>43479</v>
          </cell>
        </row>
        <row r="5728">
          <cell r="O5728">
            <v>43479</v>
          </cell>
        </row>
        <row r="5729">
          <cell r="O5729">
            <v>43479</v>
          </cell>
        </row>
        <row r="5730">
          <cell r="O5730">
            <v>43479</v>
          </cell>
        </row>
        <row r="5731">
          <cell r="O5731">
            <v>43479</v>
          </cell>
        </row>
        <row r="5732">
          <cell r="O5732">
            <v>43479</v>
          </cell>
        </row>
        <row r="5733">
          <cell r="O5733">
            <v>43479</v>
          </cell>
        </row>
        <row r="5734">
          <cell r="O5734">
            <v>43479</v>
          </cell>
        </row>
        <row r="5735">
          <cell r="O5735">
            <v>43479</v>
          </cell>
        </row>
        <row r="5736">
          <cell r="O5736">
            <v>43479</v>
          </cell>
        </row>
        <row r="5737">
          <cell r="O5737">
            <v>43479</v>
          </cell>
        </row>
        <row r="5738">
          <cell r="O5738">
            <v>43479</v>
          </cell>
        </row>
        <row r="5739">
          <cell r="O5739">
            <v>43479</v>
          </cell>
        </row>
        <row r="5740">
          <cell r="O5740">
            <v>43479</v>
          </cell>
        </row>
        <row r="5741">
          <cell r="O5741">
            <v>43479</v>
          </cell>
        </row>
        <row r="5742">
          <cell r="O5742">
            <v>43479</v>
          </cell>
        </row>
        <row r="5743">
          <cell r="O5743">
            <v>43479</v>
          </cell>
        </row>
        <row r="5744">
          <cell r="O5744">
            <v>43479</v>
          </cell>
        </row>
        <row r="5745">
          <cell r="O5745">
            <v>43479</v>
          </cell>
        </row>
        <row r="5746">
          <cell r="O5746">
            <v>43479</v>
          </cell>
        </row>
        <row r="5747">
          <cell r="O5747">
            <v>43479</v>
          </cell>
        </row>
        <row r="5748">
          <cell r="O5748">
            <v>43479</v>
          </cell>
        </row>
        <row r="5749">
          <cell r="O5749">
            <v>43479</v>
          </cell>
        </row>
        <row r="5750">
          <cell r="O5750">
            <v>43479</v>
          </cell>
        </row>
        <row r="5751">
          <cell r="O5751">
            <v>43479</v>
          </cell>
        </row>
        <row r="5752">
          <cell r="O5752">
            <v>43479</v>
          </cell>
        </row>
        <row r="5753">
          <cell r="O5753">
            <v>43479</v>
          </cell>
        </row>
        <row r="5754">
          <cell r="O5754">
            <v>43479</v>
          </cell>
        </row>
        <row r="5755">
          <cell r="O5755">
            <v>43479</v>
          </cell>
        </row>
        <row r="5756">
          <cell r="O5756">
            <v>43479</v>
          </cell>
        </row>
        <row r="5757">
          <cell r="O5757">
            <v>43479</v>
          </cell>
        </row>
        <row r="5758">
          <cell r="O5758">
            <v>43479</v>
          </cell>
        </row>
        <row r="5759">
          <cell r="O5759">
            <v>43479</v>
          </cell>
        </row>
        <row r="5760">
          <cell r="O5760">
            <v>43479</v>
          </cell>
        </row>
        <row r="5761">
          <cell r="O5761">
            <v>43474</v>
          </cell>
        </row>
        <row r="5762">
          <cell r="O5762">
            <v>43474</v>
          </cell>
        </row>
        <row r="5763">
          <cell r="O5763">
            <v>43474</v>
          </cell>
        </row>
        <row r="5764">
          <cell r="O5764">
            <v>43474</v>
          </cell>
        </row>
        <row r="5765">
          <cell r="O5765">
            <v>43474</v>
          </cell>
        </row>
        <row r="5766">
          <cell r="O5766">
            <v>43474</v>
          </cell>
        </row>
        <row r="5767">
          <cell r="O5767">
            <v>43474</v>
          </cell>
        </row>
        <row r="5768">
          <cell r="O5768">
            <v>43474</v>
          </cell>
        </row>
        <row r="5769">
          <cell r="O5769">
            <v>43474</v>
          </cell>
        </row>
        <row r="5770">
          <cell r="O5770">
            <v>43474</v>
          </cell>
        </row>
        <row r="5771">
          <cell r="O5771">
            <v>43474</v>
          </cell>
        </row>
        <row r="5772">
          <cell r="O5772">
            <v>43479</v>
          </cell>
        </row>
        <row r="5773">
          <cell r="O5773">
            <v>43479</v>
          </cell>
        </row>
        <row r="5774">
          <cell r="O5774">
            <v>43479</v>
          </cell>
        </row>
        <row r="5775">
          <cell r="O5775">
            <v>43479</v>
          </cell>
        </row>
        <row r="5776">
          <cell r="O5776">
            <v>43479</v>
          </cell>
        </row>
        <row r="5777">
          <cell r="O5777">
            <v>43479</v>
          </cell>
        </row>
        <row r="5778">
          <cell r="O5778">
            <v>43479</v>
          </cell>
        </row>
        <row r="5779">
          <cell r="O5779">
            <v>43474</v>
          </cell>
        </row>
        <row r="5780">
          <cell r="O5780">
            <v>43474</v>
          </cell>
        </row>
        <row r="5781">
          <cell r="O5781">
            <v>43474</v>
          </cell>
        </row>
        <row r="5782">
          <cell r="O5782">
            <v>43474</v>
          </cell>
        </row>
        <row r="5783">
          <cell r="O5783">
            <v>43474</v>
          </cell>
        </row>
        <row r="5784">
          <cell r="O5784">
            <v>43474</v>
          </cell>
        </row>
        <row r="5785">
          <cell r="O5785">
            <v>43474</v>
          </cell>
        </row>
        <row r="5786">
          <cell r="O5786">
            <v>43474</v>
          </cell>
        </row>
        <row r="5787">
          <cell r="O5787">
            <v>43474</v>
          </cell>
        </row>
        <row r="5788">
          <cell r="O5788">
            <v>43474</v>
          </cell>
        </row>
        <row r="5789">
          <cell r="O5789">
            <v>43479</v>
          </cell>
        </row>
        <row r="5790">
          <cell r="O5790">
            <v>43479</v>
          </cell>
        </row>
        <row r="5791">
          <cell r="O5791">
            <v>43479</v>
          </cell>
        </row>
        <row r="5792">
          <cell r="O5792">
            <v>43479</v>
          </cell>
        </row>
        <row r="5793">
          <cell r="O5793">
            <v>43479</v>
          </cell>
        </row>
        <row r="5794">
          <cell r="O5794">
            <v>43479</v>
          </cell>
        </row>
        <row r="5795">
          <cell r="O5795">
            <v>43479</v>
          </cell>
        </row>
        <row r="5796">
          <cell r="O5796">
            <v>43479</v>
          </cell>
        </row>
        <row r="5797">
          <cell r="O5797">
            <v>43479</v>
          </cell>
        </row>
        <row r="5798">
          <cell r="O5798">
            <v>43479</v>
          </cell>
        </row>
        <row r="5799">
          <cell r="O5799">
            <v>43479</v>
          </cell>
        </row>
        <row r="5800">
          <cell r="O5800">
            <v>43479</v>
          </cell>
        </row>
        <row r="5801">
          <cell r="O5801">
            <v>43479</v>
          </cell>
        </row>
        <row r="5802">
          <cell r="O5802">
            <v>43479</v>
          </cell>
        </row>
        <row r="5803">
          <cell r="O5803">
            <v>43479</v>
          </cell>
        </row>
        <row r="5804">
          <cell r="O5804">
            <v>43479</v>
          </cell>
        </row>
        <row r="5805">
          <cell r="O5805">
            <v>43479</v>
          </cell>
        </row>
        <row r="5806">
          <cell r="O5806">
            <v>43479</v>
          </cell>
        </row>
        <row r="5807">
          <cell r="O5807">
            <v>43479</v>
          </cell>
        </row>
        <row r="5808">
          <cell r="O5808">
            <v>43479</v>
          </cell>
        </row>
        <row r="5809">
          <cell r="O5809">
            <v>43479</v>
          </cell>
        </row>
        <row r="5810">
          <cell r="O5810">
            <v>43479</v>
          </cell>
        </row>
        <row r="5811">
          <cell r="O5811">
            <v>43479</v>
          </cell>
        </row>
        <row r="5812">
          <cell r="O5812">
            <v>43479</v>
          </cell>
        </row>
        <row r="5813">
          <cell r="O5813">
            <v>43479</v>
          </cell>
        </row>
        <row r="5814">
          <cell r="O5814">
            <v>43479</v>
          </cell>
        </row>
        <row r="5815">
          <cell r="O5815">
            <v>43474</v>
          </cell>
        </row>
        <row r="5816">
          <cell r="O5816">
            <v>43474</v>
          </cell>
        </row>
        <row r="5817">
          <cell r="O5817">
            <v>43474</v>
          </cell>
        </row>
        <row r="5818">
          <cell r="O5818">
            <v>43474</v>
          </cell>
        </row>
        <row r="5819">
          <cell r="O5819">
            <v>43474</v>
          </cell>
        </row>
        <row r="5820">
          <cell r="O5820">
            <v>43474</v>
          </cell>
        </row>
        <row r="5821">
          <cell r="O5821">
            <v>43474</v>
          </cell>
        </row>
        <row r="5822">
          <cell r="O5822">
            <v>43479</v>
          </cell>
        </row>
        <row r="5823">
          <cell r="O5823">
            <v>43479</v>
          </cell>
        </row>
        <row r="5824">
          <cell r="O5824">
            <v>43479</v>
          </cell>
        </row>
        <row r="5825">
          <cell r="O5825">
            <v>43474</v>
          </cell>
        </row>
        <row r="5826">
          <cell r="O5826">
            <v>43474</v>
          </cell>
        </row>
        <row r="5827">
          <cell r="O5827">
            <v>43474</v>
          </cell>
        </row>
        <row r="5828">
          <cell r="O5828">
            <v>43474</v>
          </cell>
        </row>
        <row r="5829">
          <cell r="O5829">
            <v>43474</v>
          </cell>
        </row>
        <row r="5830">
          <cell r="O5830">
            <v>43474</v>
          </cell>
        </row>
        <row r="5831">
          <cell r="O5831">
            <v>43474</v>
          </cell>
        </row>
        <row r="5832">
          <cell r="O5832">
            <v>43474</v>
          </cell>
        </row>
        <row r="5833">
          <cell r="O5833">
            <v>43474</v>
          </cell>
        </row>
        <row r="5834">
          <cell r="O5834">
            <v>43474</v>
          </cell>
        </row>
        <row r="5835">
          <cell r="O5835">
            <v>43474</v>
          </cell>
        </row>
        <row r="5836">
          <cell r="O5836">
            <v>43479</v>
          </cell>
        </row>
        <row r="5837">
          <cell r="O5837">
            <v>43479</v>
          </cell>
        </row>
        <row r="5838">
          <cell r="O5838">
            <v>43479</v>
          </cell>
        </row>
        <row r="5839">
          <cell r="O5839">
            <v>43479</v>
          </cell>
        </row>
        <row r="5840">
          <cell r="O5840">
            <v>43479</v>
          </cell>
        </row>
        <row r="5841">
          <cell r="O5841">
            <v>43479</v>
          </cell>
        </row>
        <row r="5842">
          <cell r="O5842">
            <v>43479</v>
          </cell>
        </row>
        <row r="5843">
          <cell r="O5843">
            <v>43479</v>
          </cell>
        </row>
        <row r="5844">
          <cell r="O5844">
            <v>43479</v>
          </cell>
        </row>
        <row r="5845">
          <cell r="O5845">
            <v>43479</v>
          </cell>
        </row>
        <row r="5846">
          <cell r="O5846">
            <v>43474</v>
          </cell>
        </row>
        <row r="5847">
          <cell r="O5847">
            <v>43474</v>
          </cell>
        </row>
        <row r="5848">
          <cell r="O5848">
            <v>43474</v>
          </cell>
        </row>
        <row r="5849">
          <cell r="O5849">
            <v>43474</v>
          </cell>
        </row>
        <row r="5850">
          <cell r="O5850">
            <v>43474</v>
          </cell>
        </row>
        <row r="5851">
          <cell r="O5851">
            <v>43474</v>
          </cell>
        </row>
        <row r="5852">
          <cell r="O5852">
            <v>43474</v>
          </cell>
        </row>
        <row r="5853">
          <cell r="O5853">
            <v>43474</v>
          </cell>
        </row>
        <row r="5854">
          <cell r="O5854">
            <v>43474</v>
          </cell>
        </row>
        <row r="5855">
          <cell r="O5855">
            <v>43474</v>
          </cell>
        </row>
        <row r="5856">
          <cell r="O5856">
            <v>43474</v>
          </cell>
        </row>
        <row r="5857">
          <cell r="O5857">
            <v>43474</v>
          </cell>
        </row>
        <row r="5858">
          <cell r="O5858">
            <v>43474</v>
          </cell>
        </row>
        <row r="5859">
          <cell r="O5859">
            <v>43474</v>
          </cell>
        </row>
        <row r="5860">
          <cell r="O5860">
            <v>43474</v>
          </cell>
        </row>
        <row r="5861">
          <cell r="O5861">
            <v>43474</v>
          </cell>
        </row>
        <row r="5862">
          <cell r="O5862">
            <v>43474</v>
          </cell>
        </row>
        <row r="5863">
          <cell r="O5863">
            <v>43474</v>
          </cell>
        </row>
        <row r="5864">
          <cell r="O5864">
            <v>43474</v>
          </cell>
        </row>
        <row r="5865">
          <cell r="O5865">
            <v>43474</v>
          </cell>
        </row>
        <row r="5866">
          <cell r="O5866">
            <v>43474</v>
          </cell>
        </row>
        <row r="5867">
          <cell r="O5867">
            <v>43474</v>
          </cell>
        </row>
        <row r="5868">
          <cell r="O5868">
            <v>43474</v>
          </cell>
        </row>
        <row r="5869">
          <cell r="O5869">
            <v>43474</v>
          </cell>
        </row>
        <row r="5870">
          <cell r="O5870">
            <v>43474</v>
          </cell>
        </row>
        <row r="5871">
          <cell r="O5871">
            <v>43479</v>
          </cell>
        </row>
        <row r="5872">
          <cell r="O5872">
            <v>43479</v>
          </cell>
        </row>
        <row r="5873">
          <cell r="O5873">
            <v>43479</v>
          </cell>
        </row>
        <row r="5874">
          <cell r="O5874">
            <v>43479</v>
          </cell>
        </row>
        <row r="5875">
          <cell r="O5875">
            <v>43479</v>
          </cell>
        </row>
        <row r="5876">
          <cell r="O5876">
            <v>43479</v>
          </cell>
        </row>
        <row r="5877">
          <cell r="O5877">
            <v>43479</v>
          </cell>
        </row>
        <row r="5878">
          <cell r="O5878">
            <v>43479</v>
          </cell>
        </row>
        <row r="5879">
          <cell r="O5879">
            <v>43479</v>
          </cell>
        </row>
        <row r="5880">
          <cell r="O5880">
            <v>43479</v>
          </cell>
        </row>
        <row r="5881">
          <cell r="O5881">
            <v>43479</v>
          </cell>
        </row>
        <row r="5882">
          <cell r="O5882">
            <v>43479</v>
          </cell>
        </row>
        <row r="5883">
          <cell r="O5883">
            <v>43479</v>
          </cell>
        </row>
        <row r="5884">
          <cell r="O5884">
            <v>43479</v>
          </cell>
        </row>
        <row r="5885">
          <cell r="O5885">
            <v>43479</v>
          </cell>
        </row>
        <row r="5886">
          <cell r="O5886">
            <v>43474</v>
          </cell>
        </row>
        <row r="5887">
          <cell r="O5887">
            <v>43474</v>
          </cell>
        </row>
        <row r="5888">
          <cell r="O5888">
            <v>43474</v>
          </cell>
        </row>
        <row r="5889">
          <cell r="O5889">
            <v>43474</v>
          </cell>
        </row>
        <row r="5890">
          <cell r="O5890">
            <v>43474</v>
          </cell>
        </row>
        <row r="5891">
          <cell r="O5891">
            <v>43474</v>
          </cell>
        </row>
        <row r="5892">
          <cell r="O5892">
            <v>43474</v>
          </cell>
        </row>
        <row r="5893">
          <cell r="O5893">
            <v>43474</v>
          </cell>
        </row>
        <row r="5894">
          <cell r="O5894">
            <v>43474</v>
          </cell>
        </row>
        <row r="5895">
          <cell r="O5895">
            <v>43474</v>
          </cell>
        </row>
        <row r="5896">
          <cell r="O5896">
            <v>43474</v>
          </cell>
        </row>
        <row r="5897">
          <cell r="O5897">
            <v>43474</v>
          </cell>
        </row>
        <row r="5898">
          <cell r="O5898">
            <v>43474</v>
          </cell>
        </row>
        <row r="5899">
          <cell r="O5899">
            <v>43474</v>
          </cell>
        </row>
        <row r="5900">
          <cell r="O5900">
            <v>43474</v>
          </cell>
        </row>
        <row r="5901">
          <cell r="O5901">
            <v>43474</v>
          </cell>
        </row>
        <row r="5902">
          <cell r="O5902">
            <v>43474</v>
          </cell>
        </row>
        <row r="5903">
          <cell r="O5903">
            <v>43474</v>
          </cell>
        </row>
        <row r="5904">
          <cell r="O5904">
            <v>43474</v>
          </cell>
        </row>
        <row r="5905">
          <cell r="O5905">
            <v>43474</v>
          </cell>
        </row>
        <row r="5906">
          <cell r="O5906">
            <v>43474</v>
          </cell>
        </row>
        <row r="5907">
          <cell r="O5907">
            <v>43474</v>
          </cell>
        </row>
        <row r="5908">
          <cell r="O5908">
            <v>43475</v>
          </cell>
        </row>
        <row r="5909">
          <cell r="O5909">
            <v>43475</v>
          </cell>
        </row>
        <row r="5910">
          <cell r="O5910">
            <v>43479</v>
          </cell>
        </row>
        <row r="5911">
          <cell r="O5911">
            <v>43479</v>
          </cell>
        </row>
        <row r="5912">
          <cell r="O5912">
            <v>43479</v>
          </cell>
        </row>
        <row r="5913">
          <cell r="O5913">
            <v>43479</v>
          </cell>
        </row>
        <row r="5914">
          <cell r="O5914">
            <v>43479</v>
          </cell>
        </row>
        <row r="5915">
          <cell r="O5915">
            <v>43479</v>
          </cell>
        </row>
        <row r="5916">
          <cell r="O5916">
            <v>43479</v>
          </cell>
        </row>
        <row r="5917">
          <cell r="O5917">
            <v>43479</v>
          </cell>
        </row>
        <row r="5918">
          <cell r="O5918">
            <v>43474</v>
          </cell>
        </row>
        <row r="5919">
          <cell r="O5919">
            <v>43474</v>
          </cell>
        </row>
        <row r="5920">
          <cell r="O5920">
            <v>43474</v>
          </cell>
        </row>
        <row r="5921">
          <cell r="O5921">
            <v>43474</v>
          </cell>
        </row>
        <row r="5922">
          <cell r="O5922">
            <v>43474</v>
          </cell>
        </row>
        <row r="5923">
          <cell r="O5923">
            <v>43474</v>
          </cell>
        </row>
        <row r="5924">
          <cell r="O5924">
            <v>43474</v>
          </cell>
        </row>
        <row r="5925">
          <cell r="O5925">
            <v>43474</v>
          </cell>
        </row>
        <row r="5926">
          <cell r="O5926">
            <v>43474</v>
          </cell>
        </row>
        <row r="5927">
          <cell r="O5927">
            <v>43474</v>
          </cell>
        </row>
        <row r="5928">
          <cell r="O5928">
            <v>43474</v>
          </cell>
        </row>
        <row r="5929">
          <cell r="O5929">
            <v>43474</v>
          </cell>
        </row>
        <row r="5930">
          <cell r="O5930">
            <v>43474</v>
          </cell>
        </row>
        <row r="5931">
          <cell r="O5931">
            <v>43474</v>
          </cell>
        </row>
        <row r="5932">
          <cell r="O5932">
            <v>43474</v>
          </cell>
        </row>
        <row r="5933">
          <cell r="O5933">
            <v>43474</v>
          </cell>
        </row>
        <row r="5934">
          <cell r="O5934">
            <v>43474</v>
          </cell>
        </row>
        <row r="5935">
          <cell r="O5935">
            <v>43479</v>
          </cell>
        </row>
        <row r="5936">
          <cell r="O5936">
            <v>43479</v>
          </cell>
        </row>
        <row r="5937">
          <cell r="O5937">
            <v>43479</v>
          </cell>
        </row>
        <row r="5938">
          <cell r="O5938">
            <v>43479</v>
          </cell>
        </row>
        <row r="5939">
          <cell r="O5939">
            <v>43479</v>
          </cell>
        </row>
        <row r="5940">
          <cell r="O5940">
            <v>43479</v>
          </cell>
        </row>
        <row r="5941">
          <cell r="O5941">
            <v>43479</v>
          </cell>
        </row>
        <row r="5942">
          <cell r="O5942">
            <v>43479</v>
          </cell>
        </row>
        <row r="5943">
          <cell r="O5943">
            <v>43479</v>
          </cell>
        </row>
        <row r="5944">
          <cell r="O5944">
            <v>43479</v>
          </cell>
        </row>
        <row r="5945">
          <cell r="O5945">
            <v>43479</v>
          </cell>
        </row>
        <row r="5946">
          <cell r="O5946">
            <v>43479</v>
          </cell>
        </row>
        <row r="5947">
          <cell r="O5947">
            <v>43479</v>
          </cell>
        </row>
        <row r="5948">
          <cell r="O5948">
            <v>43479</v>
          </cell>
        </row>
        <row r="5949">
          <cell r="O5949">
            <v>43479</v>
          </cell>
        </row>
        <row r="5950">
          <cell r="O5950">
            <v>43474</v>
          </cell>
        </row>
        <row r="5951">
          <cell r="O5951">
            <v>43474</v>
          </cell>
        </row>
        <row r="5952">
          <cell r="O5952">
            <v>43474</v>
          </cell>
        </row>
        <row r="5953">
          <cell r="O5953">
            <v>43474</v>
          </cell>
        </row>
        <row r="5954">
          <cell r="O5954">
            <v>43474</v>
          </cell>
        </row>
        <row r="5955">
          <cell r="O5955">
            <v>43474</v>
          </cell>
        </row>
        <row r="5956">
          <cell r="O5956">
            <v>43474</v>
          </cell>
        </row>
        <row r="5957">
          <cell r="O5957">
            <v>43474</v>
          </cell>
        </row>
        <row r="5958">
          <cell r="O5958">
            <v>43474</v>
          </cell>
        </row>
        <row r="5959">
          <cell r="O5959">
            <v>43474</v>
          </cell>
        </row>
        <row r="5960">
          <cell r="O5960">
            <v>43474</v>
          </cell>
        </row>
        <row r="5961">
          <cell r="O5961">
            <v>43474</v>
          </cell>
        </row>
        <row r="5962">
          <cell r="O5962">
            <v>43474</v>
          </cell>
        </row>
        <row r="5963">
          <cell r="O5963">
            <v>43474</v>
          </cell>
        </row>
        <row r="5964">
          <cell r="O5964">
            <v>43474</v>
          </cell>
        </row>
        <row r="5965">
          <cell r="O5965">
            <v>43474</v>
          </cell>
        </row>
        <row r="5966">
          <cell r="O5966">
            <v>43474</v>
          </cell>
        </row>
        <row r="5967">
          <cell r="O5967">
            <v>43474</v>
          </cell>
        </row>
        <row r="5968">
          <cell r="O5968">
            <v>43474</v>
          </cell>
        </row>
        <row r="5969">
          <cell r="O5969">
            <v>43474</v>
          </cell>
        </row>
        <row r="5970">
          <cell r="O5970">
            <v>43474</v>
          </cell>
        </row>
        <row r="5971">
          <cell r="O5971">
            <v>43474</v>
          </cell>
        </row>
        <row r="5972">
          <cell r="O5972">
            <v>43474</v>
          </cell>
        </row>
        <row r="5973">
          <cell r="O5973">
            <v>43474</v>
          </cell>
        </row>
        <row r="5974">
          <cell r="O5974">
            <v>43474</v>
          </cell>
        </row>
        <row r="5975">
          <cell r="O5975">
            <v>43474</v>
          </cell>
        </row>
        <row r="5976">
          <cell r="O5976">
            <v>43474</v>
          </cell>
        </row>
        <row r="5977">
          <cell r="O5977">
            <v>43474</v>
          </cell>
        </row>
        <row r="5978">
          <cell r="O5978">
            <v>43474</v>
          </cell>
        </row>
        <row r="5979">
          <cell r="O5979">
            <v>43474</v>
          </cell>
        </row>
        <row r="5980">
          <cell r="O5980">
            <v>43474</v>
          </cell>
        </row>
        <row r="5981">
          <cell r="O5981">
            <v>43474</v>
          </cell>
        </row>
        <row r="5982">
          <cell r="O5982">
            <v>43474</v>
          </cell>
        </row>
        <row r="5983">
          <cell r="O5983">
            <v>43474</v>
          </cell>
        </row>
        <row r="5984">
          <cell r="O5984">
            <v>43474</v>
          </cell>
        </row>
        <row r="5985">
          <cell r="O5985">
            <v>43474</v>
          </cell>
        </row>
        <row r="5986">
          <cell r="O5986">
            <v>43474</v>
          </cell>
        </row>
        <row r="5987">
          <cell r="O5987">
            <v>43474</v>
          </cell>
        </row>
        <row r="5988">
          <cell r="O5988">
            <v>43474</v>
          </cell>
        </row>
        <row r="5989">
          <cell r="O5989">
            <v>43474</v>
          </cell>
        </row>
        <row r="5990">
          <cell r="O5990">
            <v>43474</v>
          </cell>
        </row>
        <row r="5991">
          <cell r="O5991">
            <v>43474</v>
          </cell>
        </row>
        <row r="5992">
          <cell r="O5992">
            <v>43474</v>
          </cell>
        </row>
        <row r="5993">
          <cell r="O5993">
            <v>43474</v>
          </cell>
        </row>
        <row r="5994">
          <cell r="O5994">
            <v>43474</v>
          </cell>
        </row>
        <row r="5995">
          <cell r="O5995">
            <v>43474</v>
          </cell>
        </row>
        <row r="5996">
          <cell r="O5996">
            <v>43474</v>
          </cell>
        </row>
        <row r="5997">
          <cell r="O5997">
            <v>43474</v>
          </cell>
        </row>
        <row r="5998">
          <cell r="O5998">
            <v>43474</v>
          </cell>
        </row>
        <row r="5999">
          <cell r="O5999">
            <v>43474</v>
          </cell>
        </row>
        <row r="6000">
          <cell r="O6000">
            <v>43474</v>
          </cell>
        </row>
        <row r="6001">
          <cell r="O6001">
            <v>43474</v>
          </cell>
        </row>
        <row r="6002">
          <cell r="O6002">
            <v>43474</v>
          </cell>
        </row>
        <row r="6003">
          <cell r="O6003">
            <v>43474</v>
          </cell>
        </row>
        <row r="6004">
          <cell r="O6004">
            <v>43474</v>
          </cell>
        </row>
        <row r="6005">
          <cell r="O6005">
            <v>43474</v>
          </cell>
        </row>
        <row r="6006">
          <cell r="O6006">
            <v>43474</v>
          </cell>
        </row>
        <row r="6007">
          <cell r="O6007">
            <v>43474</v>
          </cell>
        </row>
        <row r="6008">
          <cell r="O6008">
            <v>43474</v>
          </cell>
        </row>
        <row r="6009">
          <cell r="O6009">
            <v>43474</v>
          </cell>
        </row>
        <row r="6010">
          <cell r="O6010">
            <v>43474</v>
          </cell>
        </row>
        <row r="6011">
          <cell r="O6011">
            <v>43474</v>
          </cell>
        </row>
        <row r="6012">
          <cell r="O6012">
            <v>43474</v>
          </cell>
        </row>
        <row r="6013">
          <cell r="O6013">
            <v>43474</v>
          </cell>
        </row>
        <row r="6014">
          <cell r="O6014">
            <v>43468</v>
          </cell>
        </row>
        <row r="6015">
          <cell r="O6015">
            <v>43479</v>
          </cell>
        </row>
        <row r="6016">
          <cell r="O6016">
            <v>43469</v>
          </cell>
        </row>
        <row r="6017">
          <cell r="O6017">
            <v>43469</v>
          </cell>
        </row>
        <row r="6018">
          <cell r="O6018">
            <v>43469</v>
          </cell>
        </row>
        <row r="6019">
          <cell r="O6019">
            <v>43469</v>
          </cell>
        </row>
        <row r="6020">
          <cell r="O6020">
            <v>43469</v>
          </cell>
        </row>
        <row r="6021">
          <cell r="O6021">
            <v>43469</v>
          </cell>
        </row>
        <row r="6022">
          <cell r="O6022">
            <v>43472</v>
          </cell>
        </row>
        <row r="6023">
          <cell r="O6023">
            <v>43479</v>
          </cell>
        </row>
        <row r="6024">
          <cell r="O6024">
            <v>43481</v>
          </cell>
        </row>
        <row r="6025">
          <cell r="O6025">
            <v>43481</v>
          </cell>
        </row>
        <row r="6026">
          <cell r="O6026">
            <v>43481</v>
          </cell>
        </row>
        <row r="6027">
          <cell r="O6027">
            <v>43481</v>
          </cell>
        </row>
        <row r="6028">
          <cell r="O6028">
            <v>43481</v>
          </cell>
        </row>
        <row r="6029">
          <cell r="O6029">
            <v>43481</v>
          </cell>
        </row>
        <row r="6030">
          <cell r="O6030">
            <v>43481</v>
          </cell>
        </row>
        <row r="6031">
          <cell r="O6031">
            <v>43481</v>
          </cell>
        </row>
        <row r="6032">
          <cell r="O6032">
            <v>43481</v>
          </cell>
        </row>
        <row r="6033">
          <cell r="O6033">
            <v>43481</v>
          </cell>
        </row>
        <row r="6034">
          <cell r="O6034">
            <v>43481</v>
          </cell>
        </row>
        <row r="6035">
          <cell r="O6035">
            <v>43487</v>
          </cell>
        </row>
        <row r="6036">
          <cell r="O6036">
            <v>43489</v>
          </cell>
        </row>
        <row r="6037">
          <cell r="O6037">
            <v>43494</v>
          </cell>
        </row>
        <row r="6038">
          <cell r="O6038">
            <v>43494</v>
          </cell>
        </row>
        <row r="6039">
          <cell r="O6039">
            <v>43494</v>
          </cell>
        </row>
        <row r="6040">
          <cell r="O6040">
            <v>43494</v>
          </cell>
        </row>
        <row r="6041">
          <cell r="O6041">
            <v>43472</v>
          </cell>
        </row>
        <row r="6042">
          <cell r="O6042">
            <v>43473</v>
          </cell>
        </row>
        <row r="6043">
          <cell r="O6043">
            <v>43473</v>
          </cell>
        </row>
        <row r="6044">
          <cell r="O6044">
            <v>43473</v>
          </cell>
        </row>
        <row r="6045">
          <cell r="O6045">
            <v>43473</v>
          </cell>
        </row>
        <row r="6046">
          <cell r="O6046">
            <v>43473</v>
          </cell>
        </row>
        <row r="6047">
          <cell r="O6047">
            <v>43479</v>
          </cell>
        </row>
        <row r="6048">
          <cell r="O6048">
            <v>43479</v>
          </cell>
        </row>
        <row r="6049">
          <cell r="O6049">
            <v>43479</v>
          </cell>
        </row>
        <row r="6050">
          <cell r="O6050">
            <v>43479</v>
          </cell>
        </row>
        <row r="6051">
          <cell r="O6051">
            <v>43479</v>
          </cell>
        </row>
        <row r="6052">
          <cell r="O6052">
            <v>43479</v>
          </cell>
        </row>
        <row r="6053">
          <cell r="O6053">
            <v>43479</v>
          </cell>
        </row>
        <row r="6054">
          <cell r="O6054">
            <v>43479</v>
          </cell>
        </row>
        <row r="6055">
          <cell r="O6055">
            <v>43479</v>
          </cell>
        </row>
        <row r="6056">
          <cell r="O6056">
            <v>43494</v>
          </cell>
        </row>
        <row r="6057">
          <cell r="O6057">
            <v>43494</v>
          </cell>
        </row>
        <row r="6058">
          <cell r="O6058">
            <v>43494</v>
          </cell>
        </row>
        <row r="6059">
          <cell r="O6059">
            <v>43494</v>
          </cell>
        </row>
        <row r="6060">
          <cell r="O6060">
            <v>43494</v>
          </cell>
        </row>
        <row r="6061">
          <cell r="O6061">
            <v>43494</v>
          </cell>
        </row>
        <row r="6062">
          <cell r="O6062">
            <v>43494</v>
          </cell>
        </row>
        <row r="6063">
          <cell r="O6063">
            <v>43494</v>
          </cell>
        </row>
        <row r="6064">
          <cell r="O6064">
            <v>43473</v>
          </cell>
        </row>
        <row r="6065">
          <cell r="O6065">
            <v>43473</v>
          </cell>
        </row>
        <row r="6066">
          <cell r="O6066">
            <v>43476</v>
          </cell>
        </row>
        <row r="6067">
          <cell r="O6067">
            <v>43476</v>
          </cell>
        </row>
        <row r="6068">
          <cell r="O6068">
            <v>43476</v>
          </cell>
        </row>
        <row r="6069">
          <cell r="O6069">
            <v>43476</v>
          </cell>
        </row>
        <row r="6070">
          <cell r="O6070">
            <v>43476</v>
          </cell>
        </row>
        <row r="6071">
          <cell r="O6071">
            <v>43476</v>
          </cell>
        </row>
        <row r="6072">
          <cell r="O6072">
            <v>43479</v>
          </cell>
        </row>
        <row r="6073">
          <cell r="O6073">
            <v>43468</v>
          </cell>
        </row>
        <row r="6074">
          <cell r="O6074">
            <v>43479</v>
          </cell>
        </row>
        <row r="6075">
          <cell r="O6075">
            <v>43479</v>
          </cell>
        </row>
        <row r="6076">
          <cell r="O6076">
            <v>43479</v>
          </cell>
        </row>
        <row r="6077">
          <cell r="O6077">
            <v>43479</v>
          </cell>
        </row>
        <row r="6078">
          <cell r="O6078">
            <v>43479</v>
          </cell>
        </row>
        <row r="6079">
          <cell r="O6079">
            <v>43479</v>
          </cell>
        </row>
        <row r="6080">
          <cell r="O6080">
            <v>43479</v>
          </cell>
        </row>
        <row r="6081">
          <cell r="O6081">
            <v>43479</v>
          </cell>
        </row>
        <row r="6082">
          <cell r="O6082">
            <v>43479</v>
          </cell>
        </row>
        <row r="6083">
          <cell r="O6083">
            <v>43479</v>
          </cell>
        </row>
        <row r="6084">
          <cell r="O6084">
            <v>43479</v>
          </cell>
        </row>
        <row r="6085">
          <cell r="O6085">
            <v>43479</v>
          </cell>
        </row>
        <row r="6086">
          <cell r="O6086">
            <v>43479</v>
          </cell>
        </row>
        <row r="6087">
          <cell r="O6087">
            <v>43479</v>
          </cell>
        </row>
        <row r="6088">
          <cell r="O6088">
            <v>43479</v>
          </cell>
        </row>
        <row r="6089">
          <cell r="O6089">
            <v>43479</v>
          </cell>
        </row>
        <row r="6090">
          <cell r="O6090">
            <v>43479</v>
          </cell>
        </row>
        <row r="6091">
          <cell r="O6091">
            <v>43479</v>
          </cell>
        </row>
        <row r="6092">
          <cell r="O6092">
            <v>43479</v>
          </cell>
        </row>
        <row r="6093">
          <cell r="O6093">
            <v>43479</v>
          </cell>
        </row>
        <row r="6094">
          <cell r="O6094">
            <v>43479</v>
          </cell>
        </row>
        <row r="6095">
          <cell r="O6095">
            <v>43479</v>
          </cell>
        </row>
        <row r="6096">
          <cell r="O6096">
            <v>43479</v>
          </cell>
        </row>
        <row r="6097">
          <cell r="O6097">
            <v>43479</v>
          </cell>
        </row>
        <row r="6098">
          <cell r="O6098">
            <v>43479</v>
          </cell>
        </row>
        <row r="6099">
          <cell r="O6099">
            <v>43479</v>
          </cell>
        </row>
        <row r="6100">
          <cell r="O6100">
            <v>43479</v>
          </cell>
        </row>
        <row r="6101">
          <cell r="O6101">
            <v>43479</v>
          </cell>
        </row>
        <row r="6102">
          <cell r="O6102">
            <v>43480</v>
          </cell>
        </row>
        <row r="6103">
          <cell r="O6103">
            <v>43480</v>
          </cell>
        </row>
        <row r="6104">
          <cell r="O6104">
            <v>43480</v>
          </cell>
        </row>
        <row r="6105">
          <cell r="O6105">
            <v>43480</v>
          </cell>
        </row>
        <row r="6106">
          <cell r="O6106">
            <v>43480</v>
          </cell>
        </row>
        <row r="6107">
          <cell r="O6107">
            <v>43480</v>
          </cell>
        </row>
        <row r="6108">
          <cell r="O6108">
            <v>43480</v>
          </cell>
        </row>
        <row r="6109">
          <cell r="O6109">
            <v>43480</v>
          </cell>
        </row>
        <row r="6110">
          <cell r="O6110">
            <v>43480</v>
          </cell>
        </row>
        <row r="6111">
          <cell r="O6111">
            <v>43480</v>
          </cell>
        </row>
        <row r="6112">
          <cell r="O6112">
            <v>43480</v>
          </cell>
        </row>
        <row r="6113">
          <cell r="O6113">
            <v>43480</v>
          </cell>
        </row>
        <row r="6114">
          <cell r="O6114">
            <v>43480</v>
          </cell>
        </row>
        <row r="6115">
          <cell r="O6115">
            <v>43480</v>
          </cell>
        </row>
        <row r="6116">
          <cell r="O6116">
            <v>43480</v>
          </cell>
        </row>
        <row r="6117">
          <cell r="O6117">
            <v>43480</v>
          </cell>
        </row>
        <row r="6118">
          <cell r="O6118">
            <v>43480</v>
          </cell>
        </row>
        <row r="6119">
          <cell r="O6119">
            <v>43480</v>
          </cell>
        </row>
        <row r="6120">
          <cell r="O6120">
            <v>43480</v>
          </cell>
        </row>
        <row r="6121">
          <cell r="O6121">
            <v>43480</v>
          </cell>
        </row>
        <row r="6122">
          <cell r="O6122">
            <v>43480</v>
          </cell>
        </row>
        <row r="6123">
          <cell r="O6123">
            <v>43480</v>
          </cell>
        </row>
        <row r="6124">
          <cell r="O6124">
            <v>43480</v>
          </cell>
        </row>
        <row r="6125">
          <cell r="O6125">
            <v>43480</v>
          </cell>
        </row>
        <row r="6126">
          <cell r="O6126">
            <v>43480</v>
          </cell>
        </row>
        <row r="6127">
          <cell r="O6127">
            <v>43480</v>
          </cell>
        </row>
        <row r="6128">
          <cell r="O6128">
            <v>43480</v>
          </cell>
        </row>
        <row r="6129">
          <cell r="O6129">
            <v>43480</v>
          </cell>
        </row>
        <row r="6130">
          <cell r="O6130">
            <v>43479</v>
          </cell>
        </row>
        <row r="6131">
          <cell r="O6131">
            <v>43479</v>
          </cell>
        </row>
        <row r="6132">
          <cell r="O6132">
            <v>43479</v>
          </cell>
        </row>
        <row r="6133">
          <cell r="O6133">
            <v>43480</v>
          </cell>
        </row>
        <row r="6134">
          <cell r="O6134">
            <v>43480</v>
          </cell>
        </row>
        <row r="6135">
          <cell r="O6135">
            <v>43480</v>
          </cell>
        </row>
        <row r="6136">
          <cell r="O6136">
            <v>43480</v>
          </cell>
        </row>
        <row r="6137">
          <cell r="O6137">
            <v>43480</v>
          </cell>
        </row>
        <row r="6138">
          <cell r="O6138">
            <v>43480</v>
          </cell>
        </row>
        <row r="6139">
          <cell r="O6139">
            <v>43480</v>
          </cell>
        </row>
        <row r="6140">
          <cell r="O6140">
            <v>43480</v>
          </cell>
        </row>
        <row r="6141">
          <cell r="O6141">
            <v>43480</v>
          </cell>
        </row>
        <row r="6142">
          <cell r="O6142">
            <v>43480</v>
          </cell>
        </row>
        <row r="6143">
          <cell r="O6143">
            <v>43479</v>
          </cell>
        </row>
        <row r="6144">
          <cell r="O6144">
            <v>43479</v>
          </cell>
        </row>
        <row r="6145">
          <cell r="O6145">
            <v>43479</v>
          </cell>
        </row>
        <row r="6146">
          <cell r="O6146">
            <v>43479</v>
          </cell>
        </row>
        <row r="6147">
          <cell r="O6147">
            <v>43479</v>
          </cell>
        </row>
        <row r="6148">
          <cell r="O6148">
            <v>43479</v>
          </cell>
        </row>
        <row r="6149">
          <cell r="O6149">
            <v>43479</v>
          </cell>
        </row>
        <row r="6150">
          <cell r="O6150">
            <v>43479</v>
          </cell>
        </row>
        <row r="6151">
          <cell r="O6151">
            <v>43479</v>
          </cell>
        </row>
        <row r="6152">
          <cell r="O6152">
            <v>43479</v>
          </cell>
        </row>
        <row r="6153">
          <cell r="O6153">
            <v>43479</v>
          </cell>
        </row>
        <row r="6154">
          <cell r="O6154">
            <v>43479</v>
          </cell>
        </row>
        <row r="6155">
          <cell r="O6155">
            <v>43479</v>
          </cell>
        </row>
        <row r="6156">
          <cell r="O6156">
            <v>43479</v>
          </cell>
        </row>
        <row r="6157">
          <cell r="O6157">
            <v>43479</v>
          </cell>
        </row>
        <row r="6158">
          <cell r="O6158">
            <v>43480</v>
          </cell>
        </row>
        <row r="6159">
          <cell r="O6159">
            <v>43480</v>
          </cell>
        </row>
        <row r="6160">
          <cell r="O6160">
            <v>43480</v>
          </cell>
        </row>
        <row r="6161">
          <cell r="O6161">
            <v>43480</v>
          </cell>
        </row>
        <row r="6162">
          <cell r="O6162">
            <v>43480</v>
          </cell>
        </row>
        <row r="6163">
          <cell r="O6163">
            <v>43480</v>
          </cell>
        </row>
        <row r="6164">
          <cell r="O6164">
            <v>43480</v>
          </cell>
        </row>
        <row r="6165">
          <cell r="O6165">
            <v>43480</v>
          </cell>
        </row>
        <row r="6166">
          <cell r="O6166">
            <v>43480</v>
          </cell>
        </row>
        <row r="6167">
          <cell r="O6167">
            <v>43480</v>
          </cell>
        </row>
        <row r="6168">
          <cell r="O6168">
            <v>43480</v>
          </cell>
        </row>
        <row r="6169">
          <cell r="O6169">
            <v>43480</v>
          </cell>
        </row>
        <row r="6170">
          <cell r="O6170">
            <v>43480</v>
          </cell>
        </row>
        <row r="6171">
          <cell r="O6171">
            <v>43480</v>
          </cell>
        </row>
        <row r="6172">
          <cell r="O6172">
            <v>43480</v>
          </cell>
        </row>
        <row r="6173">
          <cell r="O6173">
            <v>43480</v>
          </cell>
        </row>
        <row r="6174">
          <cell r="O6174">
            <v>43480</v>
          </cell>
        </row>
        <row r="6175">
          <cell r="O6175">
            <v>43480</v>
          </cell>
        </row>
        <row r="6176">
          <cell r="O6176">
            <v>43479</v>
          </cell>
        </row>
        <row r="6177">
          <cell r="O6177">
            <v>43479</v>
          </cell>
        </row>
        <row r="6178">
          <cell r="O6178">
            <v>43479</v>
          </cell>
        </row>
        <row r="6179">
          <cell r="O6179">
            <v>43479</v>
          </cell>
        </row>
        <row r="6180">
          <cell r="O6180">
            <v>43479</v>
          </cell>
        </row>
        <row r="6181">
          <cell r="O6181">
            <v>43480</v>
          </cell>
        </row>
        <row r="6182">
          <cell r="O6182">
            <v>43480</v>
          </cell>
        </row>
        <row r="6183">
          <cell r="O6183">
            <v>43480</v>
          </cell>
        </row>
        <row r="6184">
          <cell r="O6184">
            <v>43480</v>
          </cell>
        </row>
        <row r="6185">
          <cell r="O6185">
            <v>43480</v>
          </cell>
        </row>
        <row r="6186">
          <cell r="O6186">
            <v>43480</v>
          </cell>
        </row>
        <row r="6187">
          <cell r="O6187">
            <v>43480</v>
          </cell>
        </row>
        <row r="6188">
          <cell r="O6188">
            <v>43480</v>
          </cell>
        </row>
        <row r="6189">
          <cell r="O6189">
            <v>43480</v>
          </cell>
        </row>
        <row r="6190">
          <cell r="O6190">
            <v>43480</v>
          </cell>
        </row>
        <row r="6191">
          <cell r="O6191">
            <v>43480</v>
          </cell>
        </row>
        <row r="6192">
          <cell r="O6192">
            <v>43480</v>
          </cell>
        </row>
        <row r="6193">
          <cell r="O6193">
            <v>43480</v>
          </cell>
        </row>
        <row r="6194">
          <cell r="O6194">
            <v>43480</v>
          </cell>
        </row>
        <row r="6195">
          <cell r="O6195">
            <v>43480</v>
          </cell>
        </row>
        <row r="6196">
          <cell r="O6196">
            <v>43480</v>
          </cell>
        </row>
        <row r="6197">
          <cell r="O6197">
            <v>43480</v>
          </cell>
        </row>
        <row r="6198">
          <cell r="O6198">
            <v>43480</v>
          </cell>
        </row>
        <row r="6199">
          <cell r="O6199">
            <v>43480</v>
          </cell>
        </row>
        <row r="6200">
          <cell r="O6200">
            <v>43480</v>
          </cell>
        </row>
        <row r="6201">
          <cell r="O6201">
            <v>43480</v>
          </cell>
        </row>
        <row r="6202">
          <cell r="O6202">
            <v>43480</v>
          </cell>
        </row>
        <row r="6203">
          <cell r="O6203">
            <v>43480</v>
          </cell>
        </row>
        <row r="6204">
          <cell r="O6204">
            <v>43480</v>
          </cell>
        </row>
        <row r="6205">
          <cell r="O6205">
            <v>43480</v>
          </cell>
        </row>
        <row r="6206">
          <cell r="O6206">
            <v>43480</v>
          </cell>
        </row>
        <row r="6207">
          <cell r="O6207">
            <v>43480</v>
          </cell>
        </row>
        <row r="6208">
          <cell r="O6208">
            <v>43480</v>
          </cell>
        </row>
        <row r="6209">
          <cell r="O6209">
            <v>43480</v>
          </cell>
        </row>
        <row r="6210">
          <cell r="O6210">
            <v>43480</v>
          </cell>
        </row>
        <row r="6211">
          <cell r="O6211">
            <v>43480</v>
          </cell>
        </row>
        <row r="6212">
          <cell r="O6212">
            <v>43480</v>
          </cell>
        </row>
        <row r="6213">
          <cell r="O6213">
            <v>43480</v>
          </cell>
        </row>
        <row r="6214">
          <cell r="O6214">
            <v>43480</v>
          </cell>
        </row>
        <row r="6215">
          <cell r="O6215">
            <v>43480</v>
          </cell>
        </row>
        <row r="6216">
          <cell r="O6216">
            <v>43480</v>
          </cell>
        </row>
        <row r="6217">
          <cell r="O6217">
            <v>43480</v>
          </cell>
        </row>
        <row r="6218">
          <cell r="O6218">
            <v>43480</v>
          </cell>
        </row>
        <row r="6219">
          <cell r="O6219">
            <v>43480</v>
          </cell>
        </row>
        <row r="6220">
          <cell r="O6220">
            <v>43480</v>
          </cell>
        </row>
        <row r="6221">
          <cell r="O6221">
            <v>43480</v>
          </cell>
        </row>
        <row r="6222">
          <cell r="O6222">
            <v>43480</v>
          </cell>
        </row>
        <row r="6223">
          <cell r="O6223">
            <v>43480</v>
          </cell>
        </row>
        <row r="6224">
          <cell r="O6224">
            <v>43480</v>
          </cell>
        </row>
        <row r="6225">
          <cell r="O6225">
            <v>43480</v>
          </cell>
        </row>
        <row r="6226">
          <cell r="O6226">
            <v>43480</v>
          </cell>
        </row>
        <row r="6227">
          <cell r="O6227">
            <v>43480</v>
          </cell>
        </row>
        <row r="6228">
          <cell r="O6228">
            <v>43480</v>
          </cell>
        </row>
        <row r="6229">
          <cell r="O6229">
            <v>43480</v>
          </cell>
        </row>
        <row r="6230">
          <cell r="O6230">
            <v>43480</v>
          </cell>
        </row>
        <row r="6231">
          <cell r="O6231">
            <v>43480</v>
          </cell>
        </row>
        <row r="6232">
          <cell r="O6232">
            <v>43480</v>
          </cell>
        </row>
        <row r="6233">
          <cell r="O6233">
            <v>43480</v>
          </cell>
        </row>
        <row r="6234">
          <cell r="O6234">
            <v>43480</v>
          </cell>
        </row>
        <row r="6235">
          <cell r="O6235">
            <v>43480</v>
          </cell>
        </row>
        <row r="6236">
          <cell r="O6236">
            <v>43480</v>
          </cell>
        </row>
        <row r="6237">
          <cell r="O6237">
            <v>43480</v>
          </cell>
        </row>
        <row r="6238">
          <cell r="O6238">
            <v>43480</v>
          </cell>
        </row>
        <row r="6239">
          <cell r="O6239">
            <v>43479</v>
          </cell>
        </row>
        <row r="6240">
          <cell r="O6240">
            <v>43479</v>
          </cell>
        </row>
        <row r="6241">
          <cell r="O6241">
            <v>43479</v>
          </cell>
        </row>
        <row r="6242">
          <cell r="O6242">
            <v>43479</v>
          </cell>
        </row>
        <row r="6243">
          <cell r="O6243">
            <v>43479</v>
          </cell>
        </row>
        <row r="6244">
          <cell r="O6244">
            <v>43479</v>
          </cell>
        </row>
        <row r="6245">
          <cell r="O6245">
            <v>43479</v>
          </cell>
        </row>
        <row r="6246">
          <cell r="O6246">
            <v>43479</v>
          </cell>
        </row>
        <row r="6247">
          <cell r="O6247">
            <v>43479</v>
          </cell>
        </row>
        <row r="6248">
          <cell r="O6248">
            <v>43479</v>
          </cell>
        </row>
        <row r="6249">
          <cell r="O6249">
            <v>43480</v>
          </cell>
        </row>
        <row r="6250">
          <cell r="O6250">
            <v>43480</v>
          </cell>
        </row>
        <row r="6251">
          <cell r="O6251">
            <v>43480</v>
          </cell>
        </row>
        <row r="6252">
          <cell r="O6252">
            <v>43480</v>
          </cell>
        </row>
        <row r="6253">
          <cell r="O6253">
            <v>43480</v>
          </cell>
        </row>
        <row r="6254">
          <cell r="O6254">
            <v>43480</v>
          </cell>
        </row>
        <row r="6255">
          <cell r="O6255">
            <v>43480</v>
          </cell>
        </row>
        <row r="6256">
          <cell r="O6256">
            <v>43480</v>
          </cell>
        </row>
        <row r="6257">
          <cell r="O6257">
            <v>43480</v>
          </cell>
        </row>
        <row r="6258">
          <cell r="O6258">
            <v>43480</v>
          </cell>
        </row>
        <row r="6259">
          <cell r="O6259">
            <v>43480</v>
          </cell>
        </row>
        <row r="6260">
          <cell r="O6260">
            <v>43480</v>
          </cell>
        </row>
        <row r="6261">
          <cell r="O6261">
            <v>43480</v>
          </cell>
        </row>
        <row r="6262">
          <cell r="O6262">
            <v>43480</v>
          </cell>
        </row>
        <row r="6263">
          <cell r="O6263">
            <v>43480</v>
          </cell>
        </row>
        <row r="6264">
          <cell r="O6264">
            <v>43480</v>
          </cell>
        </row>
        <row r="6265">
          <cell r="O6265">
            <v>43480</v>
          </cell>
        </row>
        <row r="6266">
          <cell r="O6266">
            <v>43480</v>
          </cell>
        </row>
        <row r="6267">
          <cell r="O6267">
            <v>43480</v>
          </cell>
        </row>
        <row r="6268">
          <cell r="O6268">
            <v>43480</v>
          </cell>
        </row>
        <row r="6269">
          <cell r="O6269">
            <v>43480</v>
          </cell>
        </row>
        <row r="6270">
          <cell r="O6270">
            <v>43480</v>
          </cell>
        </row>
        <row r="6271">
          <cell r="O6271">
            <v>43480</v>
          </cell>
        </row>
        <row r="6272">
          <cell r="O6272">
            <v>43480</v>
          </cell>
        </row>
        <row r="6273">
          <cell r="O6273">
            <v>43480</v>
          </cell>
        </row>
        <row r="6274">
          <cell r="O6274">
            <v>43480</v>
          </cell>
        </row>
        <row r="6275">
          <cell r="O6275">
            <v>43480</v>
          </cell>
        </row>
        <row r="6276">
          <cell r="O6276">
            <v>43480</v>
          </cell>
        </row>
        <row r="6277">
          <cell r="O6277">
            <v>43480</v>
          </cell>
        </row>
        <row r="6278">
          <cell r="O6278">
            <v>43480</v>
          </cell>
        </row>
        <row r="6279">
          <cell r="O6279">
            <v>43480</v>
          </cell>
        </row>
        <row r="6280">
          <cell r="O6280">
            <v>43480</v>
          </cell>
        </row>
        <row r="6281">
          <cell r="O6281">
            <v>43480</v>
          </cell>
        </row>
        <row r="6282">
          <cell r="O6282">
            <v>43480</v>
          </cell>
        </row>
        <row r="6283">
          <cell r="O6283">
            <v>43480</v>
          </cell>
        </row>
        <row r="6284">
          <cell r="O6284">
            <v>43480</v>
          </cell>
        </row>
        <row r="6285">
          <cell r="O6285">
            <v>43480</v>
          </cell>
        </row>
        <row r="6286">
          <cell r="O6286">
            <v>43480</v>
          </cell>
        </row>
        <row r="6287">
          <cell r="O6287">
            <v>43480</v>
          </cell>
        </row>
        <row r="6288">
          <cell r="O6288">
            <v>43480</v>
          </cell>
        </row>
        <row r="6289">
          <cell r="O6289">
            <v>43480</v>
          </cell>
        </row>
        <row r="6290">
          <cell r="O6290">
            <v>43480</v>
          </cell>
        </row>
        <row r="6291">
          <cell r="O6291">
            <v>43480</v>
          </cell>
        </row>
        <row r="6292">
          <cell r="O6292">
            <v>43480</v>
          </cell>
        </row>
        <row r="6293">
          <cell r="O6293">
            <v>43480</v>
          </cell>
        </row>
        <row r="6294">
          <cell r="O6294">
            <v>43480</v>
          </cell>
        </row>
        <row r="6295">
          <cell r="O6295">
            <v>43480</v>
          </cell>
        </row>
        <row r="6296">
          <cell r="O6296">
            <v>43480</v>
          </cell>
        </row>
        <row r="6297">
          <cell r="O6297">
            <v>43480</v>
          </cell>
        </row>
        <row r="6298">
          <cell r="O6298">
            <v>43480</v>
          </cell>
        </row>
        <row r="6299">
          <cell r="O6299">
            <v>43480</v>
          </cell>
        </row>
        <row r="6300">
          <cell r="O6300">
            <v>43480</v>
          </cell>
        </row>
        <row r="6301">
          <cell r="O6301">
            <v>43480</v>
          </cell>
        </row>
        <row r="6302">
          <cell r="O6302">
            <v>43480</v>
          </cell>
        </row>
        <row r="6303">
          <cell r="O6303">
            <v>43468</v>
          </cell>
        </row>
        <row r="6304">
          <cell r="O6304">
            <v>43493</v>
          </cell>
        </row>
        <row r="6305">
          <cell r="O6305">
            <v>43468</v>
          </cell>
        </row>
        <row r="6306">
          <cell r="O6306">
            <v>43468</v>
          </cell>
        </row>
        <row r="6307">
          <cell r="O6307">
            <v>43468</v>
          </cell>
        </row>
        <row r="6308">
          <cell r="O6308">
            <v>43468</v>
          </cell>
        </row>
        <row r="6309">
          <cell r="O6309">
            <v>43468</v>
          </cell>
        </row>
        <row r="6310">
          <cell r="O6310">
            <v>43468</v>
          </cell>
        </row>
        <row r="6311">
          <cell r="O6311">
            <v>43468</v>
          </cell>
        </row>
        <row r="6312">
          <cell r="O6312">
            <v>43468</v>
          </cell>
        </row>
        <row r="6313">
          <cell r="O6313">
            <v>43469</v>
          </cell>
        </row>
        <row r="6314">
          <cell r="O6314">
            <v>43480</v>
          </cell>
        </row>
        <row r="6315">
          <cell r="O6315">
            <v>43480</v>
          </cell>
        </row>
        <row r="6316">
          <cell r="O6316">
            <v>43480</v>
          </cell>
        </row>
        <row r="6317">
          <cell r="O6317">
            <v>43480</v>
          </cell>
        </row>
        <row r="6318">
          <cell r="O6318">
            <v>43480</v>
          </cell>
        </row>
        <row r="6319">
          <cell r="O6319">
            <v>43480</v>
          </cell>
        </row>
        <row r="6320">
          <cell r="O6320">
            <v>43480</v>
          </cell>
        </row>
        <row r="6321">
          <cell r="O6321">
            <v>43468</v>
          </cell>
        </row>
        <row r="6322">
          <cell r="O6322">
            <v>43480</v>
          </cell>
        </row>
        <row r="6323">
          <cell r="O6323">
            <v>43493</v>
          </cell>
        </row>
        <row r="6324">
          <cell r="O6324">
            <v>43493</v>
          </cell>
        </row>
        <row r="6325">
          <cell r="O6325">
            <v>43493</v>
          </cell>
        </row>
        <row r="6326">
          <cell r="O6326">
            <v>43493</v>
          </cell>
        </row>
        <row r="6327">
          <cell r="O6327">
            <v>43493</v>
          </cell>
        </row>
        <row r="6328">
          <cell r="O6328">
            <v>43493</v>
          </cell>
        </row>
        <row r="6329">
          <cell r="O6329">
            <v>43493</v>
          </cell>
        </row>
        <row r="6330">
          <cell r="O6330">
            <v>43468</v>
          </cell>
        </row>
        <row r="6331">
          <cell r="O6331">
            <v>43467</v>
          </cell>
        </row>
        <row r="6332">
          <cell r="O6332">
            <v>43476</v>
          </cell>
        </row>
        <row r="6333">
          <cell r="O6333">
            <v>43476</v>
          </cell>
        </row>
        <row r="6334">
          <cell r="O6334">
            <v>43483</v>
          </cell>
        </row>
        <row r="6335">
          <cell r="O6335">
            <v>43476</v>
          </cell>
        </row>
        <row r="6336">
          <cell r="O6336">
            <v>43476</v>
          </cell>
        </row>
        <row r="6337">
          <cell r="O6337">
            <v>43476</v>
          </cell>
        </row>
        <row r="6338">
          <cell r="O6338">
            <v>43482</v>
          </cell>
        </row>
        <row r="6339">
          <cell r="O6339">
            <v>43482</v>
          </cell>
        </row>
        <row r="6340">
          <cell r="O6340">
            <v>43482</v>
          </cell>
        </row>
        <row r="6341">
          <cell r="O6341">
            <v>43483</v>
          </cell>
        </row>
        <row r="6342">
          <cell r="O6342">
            <v>43476</v>
          </cell>
        </row>
        <row r="6343">
          <cell r="O6343">
            <v>43476</v>
          </cell>
        </row>
        <row r="6344">
          <cell r="O6344">
            <v>43476</v>
          </cell>
        </row>
        <row r="6345">
          <cell r="O6345">
            <v>43476</v>
          </cell>
        </row>
        <row r="6346">
          <cell r="O6346">
            <v>43476</v>
          </cell>
        </row>
        <row r="6347">
          <cell r="O6347">
            <v>43476</v>
          </cell>
        </row>
        <row r="6348">
          <cell r="O6348">
            <v>43476</v>
          </cell>
        </row>
        <row r="6349">
          <cell r="O6349">
            <v>43476</v>
          </cell>
        </row>
        <row r="6350">
          <cell r="O6350">
            <v>43476</v>
          </cell>
        </row>
        <row r="6351">
          <cell r="O6351">
            <v>43476</v>
          </cell>
        </row>
        <row r="6352">
          <cell r="O6352">
            <v>43476</v>
          </cell>
        </row>
        <row r="6353">
          <cell r="O6353">
            <v>43467</v>
          </cell>
        </row>
        <row r="6354">
          <cell r="O6354">
            <v>43482</v>
          </cell>
        </row>
        <row r="6355">
          <cell r="O6355">
            <v>43482</v>
          </cell>
        </row>
        <row r="6356">
          <cell r="O6356">
            <v>43482</v>
          </cell>
        </row>
        <row r="6357">
          <cell r="O6357">
            <v>43482</v>
          </cell>
        </row>
        <row r="6358">
          <cell r="O6358">
            <v>43482</v>
          </cell>
        </row>
        <row r="6359">
          <cell r="O6359">
            <v>43482</v>
          </cell>
        </row>
        <row r="6360">
          <cell r="O6360">
            <v>43479</v>
          </cell>
        </row>
        <row r="6361">
          <cell r="O6361">
            <v>43479</v>
          </cell>
        </row>
        <row r="6362">
          <cell r="O6362">
            <v>43482</v>
          </cell>
        </row>
        <row r="6363">
          <cell r="O6363">
            <v>43482</v>
          </cell>
        </row>
        <row r="6364">
          <cell r="O6364">
            <v>43482</v>
          </cell>
        </row>
        <row r="6365">
          <cell r="O6365">
            <v>43482</v>
          </cell>
        </row>
        <row r="6366">
          <cell r="O6366">
            <v>43482</v>
          </cell>
        </row>
        <row r="6367">
          <cell r="O6367">
            <v>43482</v>
          </cell>
        </row>
        <row r="6368">
          <cell r="O6368">
            <v>43483</v>
          </cell>
        </row>
        <row r="6369">
          <cell r="O6369">
            <v>43483</v>
          </cell>
        </row>
        <row r="6370">
          <cell r="O6370">
            <v>43483</v>
          </cell>
        </row>
        <row r="6371">
          <cell r="O6371">
            <v>43483</v>
          </cell>
        </row>
        <row r="6372">
          <cell r="O6372">
            <v>43483</v>
          </cell>
        </row>
        <row r="6373">
          <cell r="O6373">
            <v>43483</v>
          </cell>
        </row>
        <row r="6374">
          <cell r="O6374">
            <v>43483</v>
          </cell>
        </row>
        <row r="6375">
          <cell r="O6375">
            <v>43483</v>
          </cell>
        </row>
        <row r="6376">
          <cell r="O6376">
            <v>43483</v>
          </cell>
        </row>
        <row r="6377">
          <cell r="O6377">
            <v>43483</v>
          </cell>
        </row>
        <row r="6378">
          <cell r="O6378">
            <v>43483</v>
          </cell>
        </row>
        <row r="6379">
          <cell r="O6379">
            <v>43483</v>
          </cell>
        </row>
        <row r="6380">
          <cell r="O6380">
            <v>43483</v>
          </cell>
        </row>
        <row r="6381">
          <cell r="O6381">
            <v>43483</v>
          </cell>
        </row>
        <row r="6382">
          <cell r="O6382">
            <v>43483</v>
          </cell>
        </row>
        <row r="6383">
          <cell r="O6383">
            <v>43483</v>
          </cell>
        </row>
        <row r="6384">
          <cell r="O6384">
            <v>43483</v>
          </cell>
        </row>
        <row r="6385">
          <cell r="O6385">
            <v>43479</v>
          </cell>
        </row>
        <row r="6386">
          <cell r="O6386">
            <v>43479</v>
          </cell>
        </row>
        <row r="6387">
          <cell r="O6387">
            <v>43479</v>
          </cell>
        </row>
        <row r="6388">
          <cell r="O6388">
            <v>43479</v>
          </cell>
        </row>
        <row r="6389">
          <cell r="O6389">
            <v>43479</v>
          </cell>
        </row>
        <row r="6390">
          <cell r="O6390">
            <v>43479</v>
          </cell>
        </row>
        <row r="6391">
          <cell r="O6391">
            <v>43479</v>
          </cell>
        </row>
        <row r="6392">
          <cell r="O6392">
            <v>43479</v>
          </cell>
        </row>
        <row r="6393">
          <cell r="O6393">
            <v>43479</v>
          </cell>
        </row>
        <row r="6394">
          <cell r="O6394">
            <v>43479</v>
          </cell>
        </row>
        <row r="6395">
          <cell r="O6395">
            <v>43479</v>
          </cell>
        </row>
        <row r="6396">
          <cell r="O6396">
            <v>43479</v>
          </cell>
        </row>
        <row r="6397">
          <cell r="O6397">
            <v>43479</v>
          </cell>
        </row>
        <row r="6398">
          <cell r="O6398">
            <v>43479</v>
          </cell>
        </row>
        <row r="6399">
          <cell r="O6399">
            <v>43479</v>
          </cell>
        </row>
        <row r="6400">
          <cell r="O6400">
            <v>43479</v>
          </cell>
        </row>
        <row r="6401">
          <cell r="O6401">
            <v>43479</v>
          </cell>
        </row>
        <row r="6402">
          <cell r="O6402">
            <v>43479</v>
          </cell>
        </row>
        <row r="6403">
          <cell r="O6403">
            <v>43479</v>
          </cell>
        </row>
        <row r="6404">
          <cell r="O6404">
            <v>43482</v>
          </cell>
        </row>
        <row r="6405">
          <cell r="O6405">
            <v>43482</v>
          </cell>
        </row>
        <row r="6406">
          <cell r="O6406">
            <v>43482</v>
          </cell>
        </row>
        <row r="6407">
          <cell r="O6407">
            <v>43482</v>
          </cell>
        </row>
        <row r="6408">
          <cell r="O6408">
            <v>43482</v>
          </cell>
        </row>
        <row r="6409">
          <cell r="O6409">
            <v>43482</v>
          </cell>
        </row>
        <row r="6410">
          <cell r="O6410">
            <v>43482</v>
          </cell>
        </row>
        <row r="6411">
          <cell r="O6411">
            <v>43482</v>
          </cell>
        </row>
        <row r="6412">
          <cell r="O6412">
            <v>43482</v>
          </cell>
        </row>
        <row r="6413">
          <cell r="O6413">
            <v>43482</v>
          </cell>
        </row>
        <row r="6414">
          <cell r="O6414">
            <v>43482</v>
          </cell>
        </row>
        <row r="6415">
          <cell r="O6415">
            <v>43482</v>
          </cell>
        </row>
        <row r="6416">
          <cell r="O6416">
            <v>43482</v>
          </cell>
        </row>
        <row r="6417">
          <cell r="O6417">
            <v>43482</v>
          </cell>
        </row>
        <row r="6418">
          <cell r="O6418">
            <v>43482</v>
          </cell>
        </row>
        <row r="6419">
          <cell r="O6419">
            <v>43482</v>
          </cell>
        </row>
        <row r="6420">
          <cell r="O6420">
            <v>43482</v>
          </cell>
        </row>
        <row r="6421">
          <cell r="O6421">
            <v>43482</v>
          </cell>
        </row>
        <row r="6422">
          <cell r="O6422">
            <v>43482</v>
          </cell>
        </row>
        <row r="6423">
          <cell r="O6423">
            <v>43482</v>
          </cell>
        </row>
        <row r="6424">
          <cell r="O6424">
            <v>43479</v>
          </cell>
        </row>
        <row r="6425">
          <cell r="O6425">
            <v>43479</v>
          </cell>
        </row>
        <row r="6426">
          <cell r="O6426">
            <v>43479</v>
          </cell>
        </row>
        <row r="6427">
          <cell r="O6427">
            <v>43479</v>
          </cell>
        </row>
        <row r="6428">
          <cell r="O6428">
            <v>43479</v>
          </cell>
        </row>
        <row r="6429">
          <cell r="O6429">
            <v>43479</v>
          </cell>
        </row>
        <row r="6430">
          <cell r="O6430">
            <v>43479</v>
          </cell>
        </row>
        <row r="6431">
          <cell r="O6431">
            <v>43479</v>
          </cell>
        </row>
        <row r="6432">
          <cell r="O6432">
            <v>43479</v>
          </cell>
        </row>
        <row r="6433">
          <cell r="O6433">
            <v>43479</v>
          </cell>
        </row>
        <row r="6434">
          <cell r="O6434">
            <v>43479</v>
          </cell>
        </row>
        <row r="6435">
          <cell r="O6435">
            <v>43479</v>
          </cell>
        </row>
        <row r="6436">
          <cell r="O6436">
            <v>43479</v>
          </cell>
        </row>
        <row r="6437">
          <cell r="O6437">
            <v>43479</v>
          </cell>
        </row>
        <row r="6438">
          <cell r="O6438">
            <v>43479</v>
          </cell>
        </row>
        <row r="6439">
          <cell r="O6439">
            <v>43479</v>
          </cell>
        </row>
        <row r="6440">
          <cell r="O6440">
            <v>43479</v>
          </cell>
        </row>
        <row r="6441">
          <cell r="O6441">
            <v>43479</v>
          </cell>
        </row>
        <row r="6442">
          <cell r="O6442">
            <v>43479</v>
          </cell>
        </row>
        <row r="6443">
          <cell r="O6443">
            <v>43479</v>
          </cell>
        </row>
        <row r="6444">
          <cell r="O6444">
            <v>43479</v>
          </cell>
        </row>
        <row r="6445">
          <cell r="O6445">
            <v>43479</v>
          </cell>
        </row>
        <row r="6446">
          <cell r="O6446">
            <v>43479</v>
          </cell>
        </row>
        <row r="6447">
          <cell r="O6447">
            <v>43479</v>
          </cell>
        </row>
        <row r="6448">
          <cell r="O6448">
            <v>43479</v>
          </cell>
        </row>
        <row r="6449">
          <cell r="O6449">
            <v>43479</v>
          </cell>
        </row>
        <row r="6450">
          <cell r="O6450">
            <v>43479</v>
          </cell>
        </row>
        <row r="6451">
          <cell r="O6451">
            <v>43479</v>
          </cell>
        </row>
        <row r="6452">
          <cell r="O6452">
            <v>43482</v>
          </cell>
        </row>
        <row r="6453">
          <cell r="O6453">
            <v>43482</v>
          </cell>
        </row>
        <row r="6454">
          <cell r="O6454">
            <v>43482</v>
          </cell>
        </row>
        <row r="6455">
          <cell r="O6455">
            <v>43482</v>
          </cell>
        </row>
        <row r="6456">
          <cell r="O6456">
            <v>43479</v>
          </cell>
        </row>
        <row r="6457">
          <cell r="O6457">
            <v>43479</v>
          </cell>
        </row>
        <row r="6458">
          <cell r="O6458">
            <v>43482</v>
          </cell>
        </row>
        <row r="6459">
          <cell r="O6459">
            <v>43482</v>
          </cell>
        </row>
        <row r="6460">
          <cell r="O6460">
            <v>43482</v>
          </cell>
        </row>
        <row r="6461">
          <cell r="O6461">
            <v>43482</v>
          </cell>
        </row>
        <row r="6462">
          <cell r="O6462">
            <v>43482</v>
          </cell>
        </row>
        <row r="6463">
          <cell r="O6463">
            <v>43482</v>
          </cell>
        </row>
        <row r="6464">
          <cell r="O6464">
            <v>43482</v>
          </cell>
        </row>
        <row r="6465">
          <cell r="O6465">
            <v>43482</v>
          </cell>
        </row>
        <row r="6466">
          <cell r="O6466">
            <v>43482</v>
          </cell>
        </row>
        <row r="6467">
          <cell r="O6467">
            <v>43482</v>
          </cell>
        </row>
        <row r="6468">
          <cell r="O6468">
            <v>43482</v>
          </cell>
        </row>
        <row r="6469">
          <cell r="O6469">
            <v>43479</v>
          </cell>
        </row>
        <row r="6470">
          <cell r="O6470">
            <v>43479</v>
          </cell>
        </row>
        <row r="6471">
          <cell r="O6471">
            <v>43479</v>
          </cell>
        </row>
        <row r="6472">
          <cell r="O6472">
            <v>43479</v>
          </cell>
        </row>
        <row r="6473">
          <cell r="O6473">
            <v>43479</v>
          </cell>
        </row>
        <row r="6474">
          <cell r="O6474">
            <v>43479</v>
          </cell>
        </row>
        <row r="6475">
          <cell r="O6475">
            <v>43479</v>
          </cell>
        </row>
        <row r="6476">
          <cell r="O6476">
            <v>43479</v>
          </cell>
        </row>
        <row r="6477">
          <cell r="O6477">
            <v>43479</v>
          </cell>
        </row>
        <row r="6478">
          <cell r="O6478">
            <v>43479</v>
          </cell>
        </row>
        <row r="6479">
          <cell r="O6479">
            <v>43479</v>
          </cell>
        </row>
        <row r="6480">
          <cell r="O6480">
            <v>43479</v>
          </cell>
        </row>
        <row r="6481">
          <cell r="O6481">
            <v>43479</v>
          </cell>
        </row>
        <row r="6482">
          <cell r="O6482">
            <v>43479</v>
          </cell>
        </row>
        <row r="6483">
          <cell r="O6483">
            <v>43479</v>
          </cell>
        </row>
        <row r="6484">
          <cell r="O6484">
            <v>43479</v>
          </cell>
        </row>
        <row r="6485">
          <cell r="O6485">
            <v>43479</v>
          </cell>
        </row>
        <row r="6486">
          <cell r="O6486">
            <v>43479</v>
          </cell>
        </row>
        <row r="6487">
          <cell r="O6487">
            <v>43479</v>
          </cell>
        </row>
        <row r="6488">
          <cell r="O6488">
            <v>43479</v>
          </cell>
        </row>
        <row r="6489">
          <cell r="O6489">
            <v>43479</v>
          </cell>
        </row>
        <row r="6490">
          <cell r="O6490">
            <v>43479</v>
          </cell>
        </row>
        <row r="6491">
          <cell r="O6491">
            <v>43467</v>
          </cell>
        </row>
        <row r="6492">
          <cell r="O6492">
            <v>43467</v>
          </cell>
        </row>
        <row r="6493">
          <cell r="O6493">
            <v>43467</v>
          </cell>
        </row>
        <row r="6494">
          <cell r="O6494">
            <v>43467</v>
          </cell>
        </row>
        <row r="6495">
          <cell r="O6495">
            <v>43467</v>
          </cell>
        </row>
        <row r="6496">
          <cell r="O6496">
            <v>43467</v>
          </cell>
        </row>
        <row r="6497">
          <cell r="O6497">
            <v>43467</v>
          </cell>
        </row>
        <row r="6498">
          <cell r="O6498">
            <v>43467</v>
          </cell>
        </row>
        <row r="6499">
          <cell r="O6499">
            <v>43467</v>
          </cell>
        </row>
        <row r="6500">
          <cell r="O6500">
            <v>43467</v>
          </cell>
        </row>
        <row r="6501">
          <cell r="O6501">
            <v>43467</v>
          </cell>
        </row>
        <row r="6502">
          <cell r="O6502">
            <v>43479</v>
          </cell>
        </row>
        <row r="6503">
          <cell r="O6503">
            <v>43479</v>
          </cell>
        </row>
        <row r="6504">
          <cell r="O6504">
            <v>43479</v>
          </cell>
        </row>
        <row r="6505">
          <cell r="O6505">
            <v>43479</v>
          </cell>
        </row>
        <row r="6506">
          <cell r="O6506">
            <v>43479</v>
          </cell>
        </row>
        <row r="6507">
          <cell r="O6507">
            <v>43479</v>
          </cell>
        </row>
        <row r="6508">
          <cell r="O6508">
            <v>43479</v>
          </cell>
        </row>
        <row r="6509">
          <cell r="O6509">
            <v>43479</v>
          </cell>
        </row>
        <row r="6510">
          <cell r="O6510">
            <v>43479</v>
          </cell>
        </row>
        <row r="6511">
          <cell r="O6511">
            <v>43479</v>
          </cell>
        </row>
        <row r="6512">
          <cell r="O6512">
            <v>43479</v>
          </cell>
        </row>
        <row r="6513">
          <cell r="O6513">
            <v>43479</v>
          </cell>
        </row>
        <row r="6514">
          <cell r="O6514">
            <v>43479</v>
          </cell>
        </row>
        <row r="6515">
          <cell r="O6515">
            <v>43479</v>
          </cell>
        </row>
        <row r="6516">
          <cell r="O6516">
            <v>43479</v>
          </cell>
        </row>
        <row r="6517">
          <cell r="O6517">
            <v>43479</v>
          </cell>
        </row>
        <row r="6518">
          <cell r="O6518">
            <v>43479</v>
          </cell>
        </row>
        <row r="6519">
          <cell r="O6519">
            <v>43479</v>
          </cell>
        </row>
        <row r="6520">
          <cell r="O6520">
            <v>43479</v>
          </cell>
        </row>
        <row r="6521">
          <cell r="O6521">
            <v>43479</v>
          </cell>
        </row>
        <row r="6522">
          <cell r="O6522">
            <v>43479</v>
          </cell>
        </row>
        <row r="6523">
          <cell r="O6523">
            <v>43479</v>
          </cell>
        </row>
        <row r="6524">
          <cell r="O6524">
            <v>43479</v>
          </cell>
        </row>
        <row r="6525">
          <cell r="O6525">
            <v>43482</v>
          </cell>
        </row>
        <row r="6526">
          <cell r="O6526">
            <v>43482</v>
          </cell>
        </row>
        <row r="6527">
          <cell r="O6527">
            <v>43482</v>
          </cell>
        </row>
        <row r="6528">
          <cell r="O6528">
            <v>43482</v>
          </cell>
        </row>
        <row r="6529">
          <cell r="O6529">
            <v>43482</v>
          </cell>
        </row>
        <row r="6530">
          <cell r="O6530">
            <v>43482</v>
          </cell>
        </row>
        <row r="6531">
          <cell r="O6531">
            <v>43482</v>
          </cell>
        </row>
        <row r="6532">
          <cell r="O6532">
            <v>43482</v>
          </cell>
        </row>
        <row r="6533">
          <cell r="O6533">
            <v>43479</v>
          </cell>
        </row>
        <row r="6534">
          <cell r="O6534">
            <v>43479</v>
          </cell>
        </row>
        <row r="6535">
          <cell r="O6535">
            <v>43479</v>
          </cell>
        </row>
        <row r="6536">
          <cell r="O6536">
            <v>43479</v>
          </cell>
        </row>
        <row r="6537">
          <cell r="O6537">
            <v>43479</v>
          </cell>
        </row>
        <row r="6538">
          <cell r="O6538">
            <v>43479</v>
          </cell>
        </row>
        <row r="6539">
          <cell r="O6539">
            <v>43479</v>
          </cell>
        </row>
        <row r="6540">
          <cell r="O6540">
            <v>43479</v>
          </cell>
        </row>
        <row r="6541">
          <cell r="O6541">
            <v>43479</v>
          </cell>
        </row>
        <row r="6542">
          <cell r="O6542">
            <v>43479</v>
          </cell>
        </row>
        <row r="6543">
          <cell r="O6543">
            <v>43479</v>
          </cell>
        </row>
        <row r="6544">
          <cell r="O6544">
            <v>43479</v>
          </cell>
        </row>
        <row r="6545">
          <cell r="O6545">
            <v>43479</v>
          </cell>
        </row>
        <row r="6546">
          <cell r="O6546">
            <v>43479</v>
          </cell>
        </row>
        <row r="6547">
          <cell r="O6547">
            <v>43479</v>
          </cell>
        </row>
        <row r="6548">
          <cell r="O6548">
            <v>43479</v>
          </cell>
        </row>
        <row r="6549">
          <cell r="O6549">
            <v>43479</v>
          </cell>
        </row>
        <row r="6550">
          <cell r="O6550">
            <v>43479</v>
          </cell>
        </row>
        <row r="6551">
          <cell r="O6551">
            <v>43479</v>
          </cell>
        </row>
        <row r="6552">
          <cell r="O6552">
            <v>43479</v>
          </cell>
        </row>
        <row r="6553">
          <cell r="O6553">
            <v>43479</v>
          </cell>
        </row>
        <row r="6554">
          <cell r="O6554">
            <v>43479</v>
          </cell>
        </row>
        <row r="6555">
          <cell r="O6555">
            <v>43479</v>
          </cell>
        </row>
        <row r="6556">
          <cell r="O6556">
            <v>43479</v>
          </cell>
        </row>
        <row r="6557">
          <cell r="O6557">
            <v>43479</v>
          </cell>
        </row>
        <row r="6558">
          <cell r="O6558">
            <v>43479</v>
          </cell>
        </row>
        <row r="6559">
          <cell r="O6559">
            <v>43482</v>
          </cell>
        </row>
        <row r="6560">
          <cell r="O6560">
            <v>43482</v>
          </cell>
        </row>
        <row r="6561">
          <cell r="O6561">
            <v>43479</v>
          </cell>
        </row>
        <row r="6562">
          <cell r="O6562">
            <v>43479</v>
          </cell>
        </row>
        <row r="6563">
          <cell r="O6563">
            <v>43479</v>
          </cell>
        </row>
        <row r="6564">
          <cell r="O6564">
            <v>43479</v>
          </cell>
        </row>
        <row r="6565">
          <cell r="O6565">
            <v>43479</v>
          </cell>
        </row>
        <row r="6566">
          <cell r="O6566">
            <v>43479</v>
          </cell>
        </row>
        <row r="6567">
          <cell r="O6567">
            <v>43479</v>
          </cell>
        </row>
        <row r="6568">
          <cell r="O6568">
            <v>43479</v>
          </cell>
        </row>
        <row r="6569">
          <cell r="O6569">
            <v>43479</v>
          </cell>
        </row>
        <row r="6570">
          <cell r="O6570">
            <v>43479</v>
          </cell>
        </row>
        <row r="6571">
          <cell r="O6571">
            <v>43479</v>
          </cell>
        </row>
        <row r="6572">
          <cell r="O6572">
            <v>43479</v>
          </cell>
        </row>
        <row r="6573">
          <cell r="O6573">
            <v>43479</v>
          </cell>
        </row>
        <row r="6574">
          <cell r="O6574">
            <v>43479</v>
          </cell>
        </row>
        <row r="6575">
          <cell r="O6575">
            <v>43479</v>
          </cell>
        </row>
        <row r="6576">
          <cell r="O6576">
            <v>43479</v>
          </cell>
        </row>
        <row r="6577">
          <cell r="O6577">
            <v>43479</v>
          </cell>
        </row>
        <row r="6578">
          <cell r="O6578">
            <v>43479</v>
          </cell>
        </row>
        <row r="6579">
          <cell r="O6579">
            <v>43479</v>
          </cell>
        </row>
        <row r="6580">
          <cell r="O6580">
            <v>43479</v>
          </cell>
        </row>
        <row r="6581">
          <cell r="O6581">
            <v>43479</v>
          </cell>
        </row>
        <row r="6582">
          <cell r="O6582">
            <v>43479</v>
          </cell>
        </row>
        <row r="6583">
          <cell r="O6583">
            <v>43482</v>
          </cell>
        </row>
        <row r="6584">
          <cell r="O6584">
            <v>43483</v>
          </cell>
        </row>
        <row r="6585">
          <cell r="O6585">
            <v>43483</v>
          </cell>
        </row>
        <row r="6586">
          <cell r="O6586">
            <v>43483</v>
          </cell>
        </row>
        <row r="6587">
          <cell r="O6587">
            <v>43483</v>
          </cell>
        </row>
        <row r="6588">
          <cell r="O6588">
            <v>43483</v>
          </cell>
        </row>
        <row r="6589">
          <cell r="O6589">
            <v>43483</v>
          </cell>
        </row>
        <row r="6590">
          <cell r="O6590">
            <v>43483</v>
          </cell>
        </row>
        <row r="6591">
          <cell r="O6591">
            <v>43483</v>
          </cell>
        </row>
        <row r="6592">
          <cell r="O6592">
            <v>43479</v>
          </cell>
        </row>
        <row r="6593">
          <cell r="O6593">
            <v>43479</v>
          </cell>
        </row>
        <row r="6594">
          <cell r="O6594">
            <v>43479</v>
          </cell>
        </row>
        <row r="6595">
          <cell r="O6595">
            <v>43479</v>
          </cell>
        </row>
        <row r="6596">
          <cell r="O6596">
            <v>43479</v>
          </cell>
        </row>
        <row r="6597">
          <cell r="O6597">
            <v>43483</v>
          </cell>
        </row>
        <row r="6598">
          <cell r="O6598">
            <v>43483</v>
          </cell>
        </row>
        <row r="6599">
          <cell r="O6599">
            <v>43479</v>
          </cell>
        </row>
        <row r="6600">
          <cell r="O6600">
            <v>43479</v>
          </cell>
        </row>
        <row r="6601">
          <cell r="O6601">
            <v>43482</v>
          </cell>
        </row>
        <row r="6602">
          <cell r="O6602">
            <v>43482</v>
          </cell>
        </row>
        <row r="6603">
          <cell r="O6603">
            <v>43482</v>
          </cell>
        </row>
        <row r="6604">
          <cell r="O6604">
            <v>43483</v>
          </cell>
        </row>
        <row r="6605">
          <cell r="O6605">
            <v>43483</v>
          </cell>
        </row>
        <row r="6606">
          <cell r="O6606">
            <v>43483</v>
          </cell>
        </row>
        <row r="6607">
          <cell r="O6607">
            <v>43483</v>
          </cell>
        </row>
        <row r="6608">
          <cell r="O6608">
            <v>43483</v>
          </cell>
        </row>
        <row r="6609">
          <cell r="O6609">
            <v>43483</v>
          </cell>
        </row>
        <row r="6610">
          <cell r="O6610">
            <v>43483</v>
          </cell>
        </row>
        <row r="6611">
          <cell r="O6611">
            <v>43483</v>
          </cell>
        </row>
        <row r="6612">
          <cell r="O6612">
            <v>43483</v>
          </cell>
        </row>
        <row r="6613">
          <cell r="O6613">
            <v>43483</v>
          </cell>
        </row>
        <row r="6614">
          <cell r="O6614">
            <v>43483</v>
          </cell>
        </row>
        <row r="6615">
          <cell r="O6615">
            <v>43483</v>
          </cell>
        </row>
        <row r="6616">
          <cell r="O6616">
            <v>43483</v>
          </cell>
        </row>
        <row r="6617">
          <cell r="O6617">
            <v>43483</v>
          </cell>
        </row>
        <row r="6618">
          <cell r="O6618">
            <v>43479</v>
          </cell>
        </row>
        <row r="6619">
          <cell r="O6619">
            <v>43479</v>
          </cell>
        </row>
        <row r="6620">
          <cell r="O6620">
            <v>43483</v>
          </cell>
        </row>
        <row r="6621">
          <cell r="O6621">
            <v>43483</v>
          </cell>
        </row>
        <row r="6622">
          <cell r="O6622">
            <v>43483</v>
          </cell>
        </row>
        <row r="6623">
          <cell r="O6623">
            <v>43483</v>
          </cell>
        </row>
        <row r="6624">
          <cell r="O6624">
            <v>43483</v>
          </cell>
        </row>
        <row r="6625">
          <cell r="O6625">
            <v>43483</v>
          </cell>
        </row>
        <row r="6626">
          <cell r="O6626">
            <v>43479</v>
          </cell>
        </row>
        <row r="6627">
          <cell r="O6627">
            <v>43479</v>
          </cell>
        </row>
        <row r="6628">
          <cell r="O6628">
            <v>43479</v>
          </cell>
        </row>
        <row r="6629">
          <cell r="O6629">
            <v>43479</v>
          </cell>
        </row>
        <row r="6630">
          <cell r="O6630">
            <v>43479</v>
          </cell>
        </row>
        <row r="6631">
          <cell r="O6631">
            <v>43479</v>
          </cell>
        </row>
        <row r="6632">
          <cell r="O6632">
            <v>43479</v>
          </cell>
        </row>
        <row r="6633">
          <cell r="O6633">
            <v>43479</v>
          </cell>
        </row>
        <row r="6634">
          <cell r="O6634">
            <v>43479</v>
          </cell>
        </row>
        <row r="6635">
          <cell r="O6635">
            <v>43479</v>
          </cell>
        </row>
        <row r="6636">
          <cell r="O6636">
            <v>43479</v>
          </cell>
        </row>
        <row r="6637">
          <cell r="O6637">
            <v>43479</v>
          </cell>
        </row>
        <row r="6638">
          <cell r="O6638">
            <v>43479</v>
          </cell>
        </row>
        <row r="6639">
          <cell r="O6639">
            <v>43479</v>
          </cell>
        </row>
        <row r="6640">
          <cell r="O6640">
            <v>43479</v>
          </cell>
        </row>
        <row r="6641">
          <cell r="O6641">
            <v>43479</v>
          </cell>
        </row>
        <row r="6642">
          <cell r="O6642">
            <v>43479</v>
          </cell>
        </row>
        <row r="6643">
          <cell r="O6643">
            <v>43479</v>
          </cell>
        </row>
        <row r="6644">
          <cell r="O6644">
            <v>43479</v>
          </cell>
        </row>
        <row r="6645">
          <cell r="O6645">
            <v>43479</v>
          </cell>
        </row>
        <row r="6646">
          <cell r="O6646">
            <v>43479</v>
          </cell>
        </row>
        <row r="6647">
          <cell r="O6647">
            <v>43479</v>
          </cell>
        </row>
        <row r="6648">
          <cell r="O6648">
            <v>43479</v>
          </cell>
        </row>
        <row r="6649">
          <cell r="O6649">
            <v>43479</v>
          </cell>
        </row>
        <row r="6650">
          <cell r="O6650">
            <v>43479</v>
          </cell>
        </row>
        <row r="6651">
          <cell r="O6651">
            <v>43479</v>
          </cell>
        </row>
        <row r="6652">
          <cell r="O6652">
            <v>43479</v>
          </cell>
        </row>
        <row r="6653">
          <cell r="O6653">
            <v>43479</v>
          </cell>
        </row>
        <row r="6654">
          <cell r="O6654">
            <v>43479</v>
          </cell>
        </row>
        <row r="6655">
          <cell r="O6655">
            <v>43479</v>
          </cell>
        </row>
        <row r="6656">
          <cell r="O6656">
            <v>43479</v>
          </cell>
        </row>
        <row r="6657">
          <cell r="O6657">
            <v>43479</v>
          </cell>
        </row>
        <row r="6658">
          <cell r="O6658">
            <v>43479</v>
          </cell>
        </row>
        <row r="6659">
          <cell r="O6659">
            <v>43479</v>
          </cell>
        </row>
        <row r="6660">
          <cell r="O6660">
            <v>43482</v>
          </cell>
        </row>
        <row r="6661">
          <cell r="O6661">
            <v>43482</v>
          </cell>
        </row>
        <row r="6662">
          <cell r="O6662">
            <v>43482</v>
          </cell>
        </row>
        <row r="6663">
          <cell r="O6663">
            <v>43482</v>
          </cell>
        </row>
        <row r="6664">
          <cell r="O6664">
            <v>43482</v>
          </cell>
        </row>
        <row r="6665">
          <cell r="O6665">
            <v>43482</v>
          </cell>
        </row>
        <row r="6666">
          <cell r="O6666">
            <v>43482</v>
          </cell>
        </row>
        <row r="6667">
          <cell r="O6667">
            <v>43482</v>
          </cell>
        </row>
        <row r="6668">
          <cell r="O6668">
            <v>43482</v>
          </cell>
        </row>
        <row r="6669">
          <cell r="O6669">
            <v>43482</v>
          </cell>
        </row>
        <row r="6670">
          <cell r="O6670">
            <v>43482</v>
          </cell>
        </row>
        <row r="6671">
          <cell r="O6671">
            <v>43482</v>
          </cell>
        </row>
        <row r="6672">
          <cell r="O6672">
            <v>43482</v>
          </cell>
        </row>
        <row r="6673">
          <cell r="O6673">
            <v>43482</v>
          </cell>
        </row>
        <row r="6674">
          <cell r="O6674">
            <v>43482</v>
          </cell>
        </row>
        <row r="6675">
          <cell r="O6675">
            <v>43482</v>
          </cell>
        </row>
        <row r="6676">
          <cell r="O6676">
            <v>43482</v>
          </cell>
        </row>
        <row r="6677">
          <cell r="O6677">
            <v>43482</v>
          </cell>
        </row>
        <row r="6678">
          <cell r="O6678">
            <v>43479</v>
          </cell>
        </row>
        <row r="6679">
          <cell r="O6679">
            <v>43479</v>
          </cell>
        </row>
        <row r="6680">
          <cell r="O6680">
            <v>43479</v>
          </cell>
        </row>
        <row r="6681">
          <cell r="O6681">
            <v>43479</v>
          </cell>
        </row>
        <row r="6682">
          <cell r="O6682">
            <v>43479</v>
          </cell>
        </row>
        <row r="6683">
          <cell r="O6683">
            <v>43479</v>
          </cell>
        </row>
        <row r="6684">
          <cell r="O6684">
            <v>43479</v>
          </cell>
        </row>
        <row r="6685">
          <cell r="O6685">
            <v>43479</v>
          </cell>
        </row>
        <row r="6686">
          <cell r="O6686">
            <v>43479</v>
          </cell>
        </row>
        <row r="6687">
          <cell r="O6687">
            <v>43479</v>
          </cell>
        </row>
        <row r="6688">
          <cell r="O6688">
            <v>43479</v>
          </cell>
        </row>
        <row r="6689">
          <cell r="O6689">
            <v>43479</v>
          </cell>
        </row>
        <row r="6690">
          <cell r="O6690">
            <v>43479</v>
          </cell>
        </row>
        <row r="6691">
          <cell r="O6691">
            <v>43479</v>
          </cell>
        </row>
        <row r="6692">
          <cell r="O6692">
            <v>43479</v>
          </cell>
        </row>
        <row r="6693">
          <cell r="O6693">
            <v>43479</v>
          </cell>
        </row>
        <row r="6694">
          <cell r="O6694">
            <v>43479</v>
          </cell>
        </row>
        <row r="6695">
          <cell r="O6695">
            <v>43479</v>
          </cell>
        </row>
        <row r="6696">
          <cell r="O6696">
            <v>43479</v>
          </cell>
        </row>
        <row r="6697">
          <cell r="O6697">
            <v>43479</v>
          </cell>
        </row>
        <row r="6698">
          <cell r="O6698">
            <v>43479</v>
          </cell>
        </row>
        <row r="6699">
          <cell r="O6699">
            <v>43479</v>
          </cell>
        </row>
        <row r="6700">
          <cell r="O6700">
            <v>43479</v>
          </cell>
        </row>
        <row r="6701">
          <cell r="O6701">
            <v>43479</v>
          </cell>
        </row>
        <row r="6702">
          <cell r="O6702">
            <v>43479</v>
          </cell>
        </row>
        <row r="6703">
          <cell r="O6703">
            <v>43483</v>
          </cell>
        </row>
        <row r="6704">
          <cell r="O6704">
            <v>43483</v>
          </cell>
        </row>
        <row r="6705">
          <cell r="O6705">
            <v>43483</v>
          </cell>
        </row>
        <row r="6706">
          <cell r="O6706">
            <v>43483</v>
          </cell>
        </row>
        <row r="6707">
          <cell r="O6707">
            <v>43483</v>
          </cell>
        </row>
        <row r="6708">
          <cell r="O6708">
            <v>43479</v>
          </cell>
        </row>
        <row r="6709">
          <cell r="O6709">
            <v>43479</v>
          </cell>
        </row>
        <row r="6710">
          <cell r="O6710">
            <v>43479</v>
          </cell>
        </row>
        <row r="6711">
          <cell r="O6711">
            <v>43479</v>
          </cell>
        </row>
        <row r="6712">
          <cell r="O6712">
            <v>43479</v>
          </cell>
        </row>
        <row r="6713">
          <cell r="O6713">
            <v>43479</v>
          </cell>
        </row>
        <row r="6714">
          <cell r="O6714">
            <v>43479</v>
          </cell>
        </row>
        <row r="6715">
          <cell r="O6715">
            <v>43479</v>
          </cell>
        </row>
        <row r="6716">
          <cell r="O6716">
            <v>43479</v>
          </cell>
        </row>
        <row r="6717">
          <cell r="O6717">
            <v>43479</v>
          </cell>
        </row>
        <row r="6718">
          <cell r="O6718">
            <v>43479</v>
          </cell>
        </row>
        <row r="6719">
          <cell r="O6719">
            <v>43479</v>
          </cell>
        </row>
        <row r="6720">
          <cell r="O6720">
            <v>43479</v>
          </cell>
        </row>
        <row r="6721">
          <cell r="O6721">
            <v>43479</v>
          </cell>
        </row>
        <row r="6722">
          <cell r="O6722">
            <v>43479</v>
          </cell>
        </row>
        <row r="6723">
          <cell r="O6723">
            <v>43479</v>
          </cell>
        </row>
        <row r="6724">
          <cell r="O6724">
            <v>43479</v>
          </cell>
        </row>
        <row r="6725">
          <cell r="O6725">
            <v>43479</v>
          </cell>
        </row>
        <row r="6726">
          <cell r="O6726">
            <v>43479</v>
          </cell>
        </row>
        <row r="6727">
          <cell r="O6727">
            <v>43479</v>
          </cell>
        </row>
        <row r="6728">
          <cell r="O6728">
            <v>43479</v>
          </cell>
        </row>
        <row r="6729">
          <cell r="O6729">
            <v>43479</v>
          </cell>
        </row>
        <row r="6730">
          <cell r="O6730">
            <v>43479</v>
          </cell>
        </row>
        <row r="6731">
          <cell r="O6731">
            <v>43479</v>
          </cell>
        </row>
        <row r="6732">
          <cell r="O6732">
            <v>43479</v>
          </cell>
        </row>
        <row r="6733">
          <cell r="O6733">
            <v>43479</v>
          </cell>
        </row>
        <row r="6734">
          <cell r="O6734">
            <v>43479</v>
          </cell>
        </row>
        <row r="6735">
          <cell r="O6735">
            <v>43479</v>
          </cell>
        </row>
        <row r="6736">
          <cell r="O6736">
            <v>43479</v>
          </cell>
        </row>
        <row r="6737">
          <cell r="O6737">
            <v>43479</v>
          </cell>
        </row>
        <row r="6738">
          <cell r="O6738">
            <v>43479</v>
          </cell>
        </row>
        <row r="6739">
          <cell r="O6739">
            <v>43479</v>
          </cell>
        </row>
        <row r="6740">
          <cell r="O6740">
            <v>43479</v>
          </cell>
        </row>
        <row r="6741">
          <cell r="O6741">
            <v>43479</v>
          </cell>
        </row>
        <row r="6742">
          <cell r="O6742">
            <v>43479</v>
          </cell>
        </row>
        <row r="6743">
          <cell r="O6743">
            <v>43479</v>
          </cell>
        </row>
        <row r="6744">
          <cell r="O6744">
            <v>43479</v>
          </cell>
        </row>
        <row r="6745">
          <cell r="O6745">
            <v>43479</v>
          </cell>
        </row>
        <row r="6746">
          <cell r="O6746">
            <v>43479</v>
          </cell>
        </row>
        <row r="6747">
          <cell r="O6747">
            <v>43479</v>
          </cell>
        </row>
        <row r="6748">
          <cell r="O6748">
            <v>43479</v>
          </cell>
        </row>
        <row r="6749">
          <cell r="O6749">
            <v>43479</v>
          </cell>
        </row>
        <row r="6750">
          <cell r="O6750">
            <v>43479</v>
          </cell>
        </row>
        <row r="6751">
          <cell r="O6751">
            <v>43479</v>
          </cell>
        </row>
        <row r="6752">
          <cell r="O6752">
            <v>43475</v>
          </cell>
        </row>
        <row r="6753">
          <cell r="O6753">
            <v>43475</v>
          </cell>
        </row>
        <row r="6754">
          <cell r="O6754">
            <v>43479</v>
          </cell>
        </row>
        <row r="6755">
          <cell r="O6755">
            <v>43479</v>
          </cell>
        </row>
        <row r="6756">
          <cell r="O6756">
            <v>43479</v>
          </cell>
        </row>
        <row r="6757">
          <cell r="O6757">
            <v>43479</v>
          </cell>
        </row>
        <row r="6758">
          <cell r="O6758">
            <v>43479</v>
          </cell>
        </row>
        <row r="6759">
          <cell r="O6759">
            <v>43479</v>
          </cell>
        </row>
        <row r="6760">
          <cell r="O6760">
            <v>43479</v>
          </cell>
        </row>
        <row r="6761">
          <cell r="O6761">
            <v>43479</v>
          </cell>
        </row>
        <row r="6762">
          <cell r="O6762">
            <v>43479</v>
          </cell>
        </row>
        <row r="6763">
          <cell r="O6763">
            <v>43479</v>
          </cell>
        </row>
        <row r="6764">
          <cell r="O6764">
            <v>43479</v>
          </cell>
        </row>
        <row r="6765">
          <cell r="O6765">
            <v>43479</v>
          </cell>
        </row>
        <row r="6766">
          <cell r="O6766">
            <v>43479</v>
          </cell>
        </row>
        <row r="6767">
          <cell r="O6767">
            <v>43479</v>
          </cell>
        </row>
        <row r="6768">
          <cell r="O6768">
            <v>43479</v>
          </cell>
        </row>
        <row r="6769">
          <cell r="O6769">
            <v>43479</v>
          </cell>
        </row>
        <row r="6770">
          <cell r="O6770">
            <v>43479</v>
          </cell>
        </row>
        <row r="6771">
          <cell r="O6771">
            <v>43479</v>
          </cell>
        </row>
        <row r="6772">
          <cell r="O6772">
            <v>43479</v>
          </cell>
        </row>
        <row r="6773">
          <cell r="O6773">
            <v>43479</v>
          </cell>
        </row>
        <row r="6774">
          <cell r="O6774">
            <v>43479</v>
          </cell>
        </row>
        <row r="6775">
          <cell r="O6775">
            <v>43479</v>
          </cell>
        </row>
        <row r="6776">
          <cell r="O6776">
            <v>43479</v>
          </cell>
        </row>
        <row r="6777">
          <cell r="O6777">
            <v>43479</v>
          </cell>
        </row>
        <row r="6778">
          <cell r="O6778">
            <v>43479</v>
          </cell>
        </row>
        <row r="6779">
          <cell r="O6779">
            <v>43479</v>
          </cell>
        </row>
        <row r="6780">
          <cell r="O6780">
            <v>43479</v>
          </cell>
        </row>
        <row r="6781">
          <cell r="O6781">
            <v>43479</v>
          </cell>
        </row>
        <row r="6782">
          <cell r="O6782">
            <v>43479</v>
          </cell>
        </row>
        <row r="6783">
          <cell r="O6783">
            <v>43479</v>
          </cell>
        </row>
        <row r="6784">
          <cell r="O6784">
            <v>43479</v>
          </cell>
        </row>
        <row r="6785">
          <cell r="O6785">
            <v>43479</v>
          </cell>
        </row>
        <row r="6786">
          <cell r="O6786">
            <v>43479</v>
          </cell>
        </row>
        <row r="6787">
          <cell r="O6787">
            <v>43479</v>
          </cell>
        </row>
        <row r="6788">
          <cell r="O6788">
            <v>43479</v>
          </cell>
        </row>
        <row r="6789">
          <cell r="O6789">
            <v>43479</v>
          </cell>
        </row>
        <row r="6790">
          <cell r="O6790">
            <v>43479</v>
          </cell>
        </row>
        <row r="6791">
          <cell r="O6791">
            <v>43479</v>
          </cell>
        </row>
        <row r="6792">
          <cell r="O6792">
            <v>43479</v>
          </cell>
        </row>
        <row r="6793">
          <cell r="O6793">
            <v>43479</v>
          </cell>
        </row>
        <row r="6794">
          <cell r="O6794">
            <v>43479</v>
          </cell>
        </row>
        <row r="6795">
          <cell r="O6795">
            <v>43479</v>
          </cell>
        </row>
        <row r="6796">
          <cell r="O6796">
            <v>43479</v>
          </cell>
        </row>
        <row r="6797">
          <cell r="O6797">
            <v>43479</v>
          </cell>
        </row>
        <row r="6798">
          <cell r="O6798">
            <v>43479</v>
          </cell>
        </row>
        <row r="6799">
          <cell r="O6799">
            <v>43479</v>
          </cell>
        </row>
        <row r="6800">
          <cell r="O6800">
            <v>43479</v>
          </cell>
        </row>
        <row r="6801">
          <cell r="O6801">
            <v>43479</v>
          </cell>
        </row>
        <row r="6802">
          <cell r="O6802">
            <v>43479</v>
          </cell>
        </row>
        <row r="6803">
          <cell r="O6803">
            <v>43479</v>
          </cell>
        </row>
        <row r="6804">
          <cell r="O6804">
            <v>43479</v>
          </cell>
        </row>
        <row r="6805">
          <cell r="O6805">
            <v>43479</v>
          </cell>
        </row>
        <row r="6806">
          <cell r="O6806">
            <v>43479</v>
          </cell>
        </row>
        <row r="6807">
          <cell r="O6807">
            <v>43479</v>
          </cell>
        </row>
        <row r="6808">
          <cell r="O6808">
            <v>43479</v>
          </cell>
        </row>
        <row r="6809">
          <cell r="O6809">
            <v>43479</v>
          </cell>
        </row>
        <row r="6810">
          <cell r="O6810">
            <v>43479</v>
          </cell>
        </row>
        <row r="6811">
          <cell r="O6811">
            <v>43479</v>
          </cell>
        </row>
        <row r="6812">
          <cell r="O6812">
            <v>43479</v>
          </cell>
        </row>
        <row r="6813">
          <cell r="O6813">
            <v>43479</v>
          </cell>
        </row>
        <row r="6814">
          <cell r="O6814">
            <v>43479</v>
          </cell>
        </row>
        <row r="6815">
          <cell r="O6815">
            <v>43479</v>
          </cell>
        </row>
        <row r="6816">
          <cell r="O6816">
            <v>43475</v>
          </cell>
        </row>
        <row r="6817">
          <cell r="O6817">
            <v>43475</v>
          </cell>
        </row>
        <row r="6818">
          <cell r="O6818">
            <v>43479</v>
          </cell>
        </row>
        <row r="6819">
          <cell r="O6819">
            <v>43479</v>
          </cell>
        </row>
        <row r="6820">
          <cell r="O6820">
            <v>43479</v>
          </cell>
        </row>
        <row r="6821">
          <cell r="O6821">
            <v>43479</v>
          </cell>
        </row>
        <row r="6822">
          <cell r="O6822">
            <v>43479</v>
          </cell>
        </row>
        <row r="6823">
          <cell r="O6823">
            <v>43479</v>
          </cell>
        </row>
        <row r="6824">
          <cell r="O6824">
            <v>43479</v>
          </cell>
        </row>
        <row r="6825">
          <cell r="O6825">
            <v>43479</v>
          </cell>
        </row>
        <row r="6826">
          <cell r="O6826">
            <v>43479</v>
          </cell>
        </row>
        <row r="6827">
          <cell r="O6827">
            <v>43479</v>
          </cell>
        </row>
        <row r="6828">
          <cell r="O6828">
            <v>43479</v>
          </cell>
        </row>
        <row r="6829">
          <cell r="O6829">
            <v>43479</v>
          </cell>
        </row>
        <row r="6830">
          <cell r="O6830">
            <v>43479</v>
          </cell>
        </row>
        <row r="6831">
          <cell r="O6831">
            <v>43479</v>
          </cell>
        </row>
        <row r="6832">
          <cell r="O6832">
            <v>43479</v>
          </cell>
        </row>
        <row r="6833">
          <cell r="O6833">
            <v>43479</v>
          </cell>
        </row>
        <row r="6834">
          <cell r="O6834">
            <v>43479</v>
          </cell>
        </row>
        <row r="6835">
          <cell r="O6835">
            <v>43479</v>
          </cell>
        </row>
        <row r="6836">
          <cell r="O6836">
            <v>43479</v>
          </cell>
        </row>
        <row r="6837">
          <cell r="O6837">
            <v>43479</v>
          </cell>
        </row>
        <row r="6838">
          <cell r="O6838">
            <v>43479</v>
          </cell>
        </row>
        <row r="6839">
          <cell r="O6839">
            <v>43479</v>
          </cell>
        </row>
        <row r="6840">
          <cell r="O6840">
            <v>43479</v>
          </cell>
        </row>
        <row r="6841">
          <cell r="O6841">
            <v>43479</v>
          </cell>
        </row>
        <row r="6842">
          <cell r="O6842">
            <v>43479</v>
          </cell>
        </row>
        <row r="6843">
          <cell r="O6843">
            <v>43479</v>
          </cell>
        </row>
        <row r="6844">
          <cell r="O6844">
            <v>43479</v>
          </cell>
        </row>
        <row r="6845">
          <cell r="O6845">
            <v>43479</v>
          </cell>
        </row>
        <row r="6846">
          <cell r="O6846">
            <v>43479</v>
          </cell>
        </row>
        <row r="6847">
          <cell r="O6847">
            <v>43479</v>
          </cell>
        </row>
        <row r="6848">
          <cell r="O6848">
            <v>43479</v>
          </cell>
        </row>
        <row r="6849">
          <cell r="O6849">
            <v>43479</v>
          </cell>
        </row>
        <row r="6850">
          <cell r="O6850">
            <v>43479</v>
          </cell>
        </row>
        <row r="6851">
          <cell r="O6851">
            <v>43479</v>
          </cell>
        </row>
        <row r="6852">
          <cell r="O6852">
            <v>43479</v>
          </cell>
        </row>
        <row r="6853">
          <cell r="O6853">
            <v>43479</v>
          </cell>
        </row>
        <row r="6854">
          <cell r="O6854">
            <v>43479</v>
          </cell>
        </row>
        <row r="6855">
          <cell r="O6855">
            <v>43479</v>
          </cell>
        </row>
        <row r="6856">
          <cell r="O6856">
            <v>43479</v>
          </cell>
        </row>
        <row r="6857">
          <cell r="O6857">
            <v>43479</v>
          </cell>
        </row>
        <row r="6858">
          <cell r="O6858">
            <v>43479</v>
          </cell>
        </row>
        <row r="6859">
          <cell r="O6859">
            <v>43479</v>
          </cell>
        </row>
        <row r="6860">
          <cell r="O6860">
            <v>43479</v>
          </cell>
        </row>
        <row r="6861">
          <cell r="O6861">
            <v>43479</v>
          </cell>
        </row>
        <row r="6862">
          <cell r="O6862">
            <v>43479</v>
          </cell>
        </row>
        <row r="6863">
          <cell r="O6863">
            <v>43475</v>
          </cell>
        </row>
        <row r="6864">
          <cell r="O6864">
            <v>43475</v>
          </cell>
        </row>
        <row r="6865">
          <cell r="O6865">
            <v>43475</v>
          </cell>
        </row>
        <row r="6866">
          <cell r="O6866">
            <v>43475</v>
          </cell>
        </row>
        <row r="6867">
          <cell r="O6867">
            <v>43475</v>
          </cell>
        </row>
        <row r="6868">
          <cell r="O6868">
            <v>43475</v>
          </cell>
        </row>
        <row r="6869">
          <cell r="O6869">
            <v>43475</v>
          </cell>
        </row>
        <row r="6870">
          <cell r="O6870">
            <v>43475</v>
          </cell>
        </row>
        <row r="6871">
          <cell r="O6871">
            <v>43475</v>
          </cell>
        </row>
        <row r="6872">
          <cell r="O6872">
            <v>43475</v>
          </cell>
        </row>
        <row r="6873">
          <cell r="O6873">
            <v>43475</v>
          </cell>
        </row>
        <row r="6874">
          <cell r="O6874">
            <v>43475</v>
          </cell>
        </row>
        <row r="6875">
          <cell r="O6875">
            <v>43475</v>
          </cell>
        </row>
        <row r="6876">
          <cell r="O6876">
            <v>43475</v>
          </cell>
        </row>
        <row r="6877">
          <cell r="O6877">
            <v>43475</v>
          </cell>
        </row>
        <row r="6878">
          <cell r="O6878">
            <v>43475</v>
          </cell>
        </row>
        <row r="6879">
          <cell r="O6879">
            <v>43475</v>
          </cell>
        </row>
        <row r="6880">
          <cell r="O6880">
            <v>43475</v>
          </cell>
        </row>
        <row r="6881">
          <cell r="O6881">
            <v>43475</v>
          </cell>
        </row>
        <row r="6882">
          <cell r="O6882">
            <v>43475</v>
          </cell>
        </row>
        <row r="6883">
          <cell r="O6883">
            <v>43475</v>
          </cell>
        </row>
        <row r="6884">
          <cell r="O6884">
            <v>43475</v>
          </cell>
        </row>
        <row r="6885">
          <cell r="O6885">
            <v>43476</v>
          </cell>
        </row>
        <row r="6886">
          <cell r="O6886">
            <v>43479</v>
          </cell>
        </row>
        <row r="6887">
          <cell r="O6887">
            <v>43479</v>
          </cell>
        </row>
        <row r="6888">
          <cell r="O6888">
            <v>43479</v>
          </cell>
        </row>
        <row r="6889">
          <cell r="O6889">
            <v>43479</v>
          </cell>
        </row>
        <row r="6890">
          <cell r="O6890">
            <v>43479</v>
          </cell>
        </row>
        <row r="6891">
          <cell r="O6891">
            <v>43479</v>
          </cell>
        </row>
        <row r="6892">
          <cell r="O6892">
            <v>43479</v>
          </cell>
        </row>
        <row r="6893">
          <cell r="O6893">
            <v>43479</v>
          </cell>
        </row>
        <row r="6894">
          <cell r="O6894">
            <v>43479</v>
          </cell>
        </row>
        <row r="6895">
          <cell r="O6895">
            <v>43479</v>
          </cell>
        </row>
        <row r="6896">
          <cell r="O6896">
            <v>43479</v>
          </cell>
        </row>
        <row r="6897">
          <cell r="O6897">
            <v>43479</v>
          </cell>
        </row>
        <row r="6898">
          <cell r="O6898">
            <v>43476</v>
          </cell>
        </row>
        <row r="6899">
          <cell r="O6899">
            <v>43476</v>
          </cell>
        </row>
        <row r="6900">
          <cell r="O6900">
            <v>43476</v>
          </cell>
        </row>
        <row r="6901">
          <cell r="O6901">
            <v>43476</v>
          </cell>
        </row>
        <row r="6902">
          <cell r="O6902">
            <v>43476</v>
          </cell>
        </row>
        <row r="6903">
          <cell r="O6903">
            <v>43476</v>
          </cell>
        </row>
        <row r="6904">
          <cell r="O6904">
            <v>43476</v>
          </cell>
        </row>
        <row r="6905">
          <cell r="O6905">
            <v>43476</v>
          </cell>
        </row>
        <row r="6906">
          <cell r="O6906">
            <v>43476</v>
          </cell>
        </row>
        <row r="6907">
          <cell r="O6907">
            <v>43476</v>
          </cell>
        </row>
        <row r="6908">
          <cell r="O6908">
            <v>43476</v>
          </cell>
        </row>
        <row r="6909">
          <cell r="O6909">
            <v>43476</v>
          </cell>
        </row>
        <row r="6910">
          <cell r="O6910">
            <v>43476</v>
          </cell>
        </row>
        <row r="6911">
          <cell r="O6911">
            <v>43476</v>
          </cell>
        </row>
        <row r="6912">
          <cell r="O6912">
            <v>43476</v>
          </cell>
        </row>
        <row r="6913">
          <cell r="O6913">
            <v>43476</v>
          </cell>
        </row>
        <row r="6914">
          <cell r="O6914">
            <v>43476</v>
          </cell>
        </row>
        <row r="6915">
          <cell r="O6915">
            <v>43479</v>
          </cell>
        </row>
        <row r="6916">
          <cell r="O6916">
            <v>43479</v>
          </cell>
        </row>
        <row r="6917">
          <cell r="O6917">
            <v>43479</v>
          </cell>
        </row>
        <row r="6918">
          <cell r="O6918">
            <v>43479</v>
          </cell>
        </row>
        <row r="6919">
          <cell r="O6919">
            <v>43479</v>
          </cell>
        </row>
        <row r="6920">
          <cell r="O6920">
            <v>43479</v>
          </cell>
        </row>
        <row r="6921">
          <cell r="O6921">
            <v>43479</v>
          </cell>
        </row>
        <row r="6922">
          <cell r="O6922">
            <v>43479</v>
          </cell>
        </row>
        <row r="6923">
          <cell r="O6923">
            <v>43479</v>
          </cell>
        </row>
        <row r="6924">
          <cell r="O6924">
            <v>43479</v>
          </cell>
        </row>
        <row r="6925">
          <cell r="O6925">
            <v>43475</v>
          </cell>
        </row>
        <row r="6926">
          <cell r="O6926">
            <v>43475</v>
          </cell>
        </row>
        <row r="6927">
          <cell r="O6927">
            <v>43475</v>
          </cell>
        </row>
        <row r="6928">
          <cell r="O6928">
            <v>43475</v>
          </cell>
        </row>
        <row r="6929">
          <cell r="O6929">
            <v>43475</v>
          </cell>
        </row>
        <row r="6930">
          <cell r="O6930">
            <v>43475</v>
          </cell>
        </row>
        <row r="6931">
          <cell r="O6931">
            <v>43475</v>
          </cell>
        </row>
        <row r="6932">
          <cell r="O6932">
            <v>43475</v>
          </cell>
        </row>
        <row r="6933">
          <cell r="O6933">
            <v>43475</v>
          </cell>
        </row>
        <row r="6934">
          <cell r="O6934">
            <v>43475</v>
          </cell>
        </row>
        <row r="6935">
          <cell r="O6935">
            <v>43475</v>
          </cell>
        </row>
        <row r="6936">
          <cell r="O6936">
            <v>43475</v>
          </cell>
        </row>
        <row r="6937">
          <cell r="O6937">
            <v>43475</v>
          </cell>
        </row>
        <row r="6938">
          <cell r="O6938">
            <v>43475</v>
          </cell>
        </row>
        <row r="6939">
          <cell r="O6939">
            <v>43475</v>
          </cell>
        </row>
        <row r="6940">
          <cell r="O6940">
            <v>43475</v>
          </cell>
        </row>
        <row r="6941">
          <cell r="O6941">
            <v>43475</v>
          </cell>
        </row>
        <row r="6942">
          <cell r="O6942">
            <v>43475</v>
          </cell>
        </row>
        <row r="6943">
          <cell r="O6943">
            <v>43475</v>
          </cell>
        </row>
        <row r="6944">
          <cell r="O6944">
            <v>43475</v>
          </cell>
        </row>
        <row r="6945">
          <cell r="O6945">
            <v>43475</v>
          </cell>
        </row>
        <row r="6946">
          <cell r="O6946">
            <v>43475</v>
          </cell>
        </row>
        <row r="6947">
          <cell r="O6947">
            <v>43475</v>
          </cell>
        </row>
        <row r="6948">
          <cell r="O6948">
            <v>43479</v>
          </cell>
        </row>
        <row r="6949">
          <cell r="O6949">
            <v>43479</v>
          </cell>
        </row>
        <row r="6950">
          <cell r="O6950">
            <v>43479</v>
          </cell>
        </row>
        <row r="6951">
          <cell r="O6951">
            <v>43479</v>
          </cell>
        </row>
        <row r="6952">
          <cell r="O6952">
            <v>43479</v>
          </cell>
        </row>
        <row r="6953">
          <cell r="O6953">
            <v>43479</v>
          </cell>
        </row>
        <row r="6954">
          <cell r="O6954">
            <v>43479</v>
          </cell>
        </row>
        <row r="6955">
          <cell r="O6955">
            <v>43479</v>
          </cell>
        </row>
        <row r="6956">
          <cell r="O6956">
            <v>43479</v>
          </cell>
        </row>
        <row r="6957">
          <cell r="O6957">
            <v>43479</v>
          </cell>
        </row>
        <row r="6958">
          <cell r="O6958">
            <v>43479</v>
          </cell>
        </row>
        <row r="6959">
          <cell r="O6959">
            <v>43479</v>
          </cell>
        </row>
        <row r="6960">
          <cell r="O6960">
            <v>43475</v>
          </cell>
        </row>
        <row r="6961">
          <cell r="O6961">
            <v>43475</v>
          </cell>
        </row>
        <row r="6962">
          <cell r="O6962">
            <v>43475</v>
          </cell>
        </row>
        <row r="6963">
          <cell r="O6963">
            <v>43475</v>
          </cell>
        </row>
        <row r="6964">
          <cell r="O6964">
            <v>43475</v>
          </cell>
        </row>
        <row r="6965">
          <cell r="O6965">
            <v>43475</v>
          </cell>
        </row>
        <row r="6966">
          <cell r="O6966">
            <v>43475</v>
          </cell>
        </row>
        <row r="6967">
          <cell r="O6967">
            <v>43475</v>
          </cell>
        </row>
        <row r="6968">
          <cell r="O6968">
            <v>43475</v>
          </cell>
        </row>
        <row r="6969">
          <cell r="O6969">
            <v>43475</v>
          </cell>
        </row>
        <row r="6970">
          <cell r="O6970">
            <v>43475</v>
          </cell>
        </row>
        <row r="6971">
          <cell r="O6971">
            <v>43475</v>
          </cell>
        </row>
        <row r="6972">
          <cell r="O6972">
            <v>43475</v>
          </cell>
        </row>
        <row r="6973">
          <cell r="O6973">
            <v>43475</v>
          </cell>
        </row>
        <row r="6974">
          <cell r="O6974">
            <v>43475</v>
          </cell>
        </row>
        <row r="6975">
          <cell r="O6975">
            <v>43475</v>
          </cell>
        </row>
        <row r="6976">
          <cell r="O6976">
            <v>43475</v>
          </cell>
        </row>
        <row r="6977">
          <cell r="O6977">
            <v>43475</v>
          </cell>
        </row>
        <row r="6978">
          <cell r="O6978">
            <v>43475</v>
          </cell>
        </row>
        <row r="6979">
          <cell r="O6979">
            <v>43475</v>
          </cell>
        </row>
        <row r="6980">
          <cell r="O6980">
            <v>43475</v>
          </cell>
        </row>
        <row r="6981">
          <cell r="O6981">
            <v>43475</v>
          </cell>
        </row>
        <row r="6982">
          <cell r="O6982">
            <v>43475</v>
          </cell>
        </row>
        <row r="6983">
          <cell r="O6983">
            <v>43475</v>
          </cell>
        </row>
        <row r="6984">
          <cell r="O6984">
            <v>43475</v>
          </cell>
        </row>
        <row r="6985">
          <cell r="O6985">
            <v>43475</v>
          </cell>
        </row>
        <row r="6986">
          <cell r="O6986">
            <v>43475</v>
          </cell>
        </row>
        <row r="6987">
          <cell r="O6987">
            <v>43476</v>
          </cell>
        </row>
        <row r="6988">
          <cell r="O6988">
            <v>43476</v>
          </cell>
        </row>
        <row r="6989">
          <cell r="O6989">
            <v>43476</v>
          </cell>
        </row>
        <row r="6990">
          <cell r="O6990">
            <v>43476</v>
          </cell>
        </row>
        <row r="6991">
          <cell r="O6991">
            <v>43476</v>
          </cell>
        </row>
        <row r="6992">
          <cell r="O6992">
            <v>43476</v>
          </cell>
        </row>
        <row r="6993">
          <cell r="O6993">
            <v>43476</v>
          </cell>
        </row>
        <row r="6994">
          <cell r="O6994">
            <v>43476</v>
          </cell>
        </row>
        <row r="6995">
          <cell r="O6995">
            <v>43476</v>
          </cell>
        </row>
        <row r="6996">
          <cell r="O6996">
            <v>43476</v>
          </cell>
        </row>
        <row r="6997">
          <cell r="O6997">
            <v>43476</v>
          </cell>
        </row>
        <row r="6998">
          <cell r="O6998">
            <v>43476</v>
          </cell>
        </row>
        <row r="6999">
          <cell r="O6999">
            <v>43467</v>
          </cell>
        </row>
        <row r="7000">
          <cell r="O7000">
            <v>43467</v>
          </cell>
        </row>
        <row r="7001">
          <cell r="O7001">
            <v>43467</v>
          </cell>
        </row>
        <row r="7002">
          <cell r="O7002">
            <v>43475</v>
          </cell>
        </row>
        <row r="7003">
          <cell r="O7003">
            <v>43475</v>
          </cell>
        </row>
        <row r="7004">
          <cell r="O7004">
            <v>43475</v>
          </cell>
        </row>
        <row r="7005">
          <cell r="O7005">
            <v>43475</v>
          </cell>
        </row>
        <row r="7006">
          <cell r="O7006">
            <v>43475</v>
          </cell>
        </row>
        <row r="7007">
          <cell r="O7007">
            <v>43475</v>
          </cell>
        </row>
        <row r="7008">
          <cell r="O7008">
            <v>43475</v>
          </cell>
        </row>
        <row r="7009">
          <cell r="O7009">
            <v>43475</v>
          </cell>
        </row>
        <row r="7010">
          <cell r="O7010">
            <v>43475</v>
          </cell>
        </row>
        <row r="7011">
          <cell r="O7011">
            <v>43475</v>
          </cell>
        </row>
        <row r="7012">
          <cell r="O7012">
            <v>43475</v>
          </cell>
        </row>
        <row r="7013">
          <cell r="O7013">
            <v>43475</v>
          </cell>
        </row>
        <row r="7014">
          <cell r="O7014">
            <v>43475</v>
          </cell>
        </row>
        <row r="7015">
          <cell r="O7015">
            <v>43475</v>
          </cell>
        </row>
        <row r="7016">
          <cell r="O7016">
            <v>43475</v>
          </cell>
        </row>
        <row r="7017">
          <cell r="O7017">
            <v>43475</v>
          </cell>
        </row>
        <row r="7018">
          <cell r="O7018">
            <v>43475</v>
          </cell>
        </row>
        <row r="7019">
          <cell r="O7019">
            <v>43475</v>
          </cell>
        </row>
        <row r="7020">
          <cell r="O7020">
            <v>43475</v>
          </cell>
        </row>
        <row r="7021">
          <cell r="O7021">
            <v>43476</v>
          </cell>
        </row>
        <row r="7022">
          <cell r="O7022">
            <v>43476</v>
          </cell>
        </row>
        <row r="7023">
          <cell r="O7023">
            <v>43476</v>
          </cell>
        </row>
        <row r="7024">
          <cell r="O7024">
            <v>43486</v>
          </cell>
        </row>
        <row r="7025">
          <cell r="O7025">
            <v>43486</v>
          </cell>
        </row>
        <row r="7026">
          <cell r="O7026">
            <v>43486</v>
          </cell>
        </row>
        <row r="7027">
          <cell r="O7027">
            <v>43486</v>
          </cell>
        </row>
        <row r="7028">
          <cell r="O7028">
            <v>43486</v>
          </cell>
        </row>
        <row r="7029">
          <cell r="O7029">
            <v>43486</v>
          </cell>
        </row>
        <row r="7030">
          <cell r="O7030">
            <v>43486</v>
          </cell>
        </row>
        <row r="7031">
          <cell r="O7031">
            <v>43486</v>
          </cell>
        </row>
        <row r="7032">
          <cell r="O7032">
            <v>43486</v>
          </cell>
        </row>
        <row r="7033">
          <cell r="O7033">
            <v>43486</v>
          </cell>
        </row>
        <row r="7034">
          <cell r="O7034">
            <v>43486</v>
          </cell>
        </row>
        <row r="7035">
          <cell r="O7035">
            <v>43486</v>
          </cell>
        </row>
        <row r="7036">
          <cell r="O7036">
            <v>43486</v>
          </cell>
        </row>
        <row r="7037">
          <cell r="O7037">
            <v>43486</v>
          </cell>
        </row>
        <row r="7038">
          <cell r="O7038">
            <v>43486</v>
          </cell>
        </row>
        <row r="7039">
          <cell r="O7039">
            <v>43486</v>
          </cell>
        </row>
        <row r="7040">
          <cell r="O7040">
            <v>43479</v>
          </cell>
        </row>
        <row r="7041">
          <cell r="O7041">
            <v>43479</v>
          </cell>
        </row>
        <row r="7042">
          <cell r="O7042">
            <v>43486</v>
          </cell>
        </row>
        <row r="7043">
          <cell r="O7043">
            <v>43486</v>
          </cell>
        </row>
        <row r="7044">
          <cell r="O7044">
            <v>43486</v>
          </cell>
        </row>
        <row r="7045">
          <cell r="O7045">
            <v>43486</v>
          </cell>
        </row>
        <row r="7046">
          <cell r="O7046">
            <v>43486</v>
          </cell>
        </row>
        <row r="7047">
          <cell r="O7047">
            <v>43486</v>
          </cell>
        </row>
        <row r="7048">
          <cell r="O7048">
            <v>43487</v>
          </cell>
        </row>
        <row r="7049">
          <cell r="O7049">
            <v>43487</v>
          </cell>
        </row>
        <row r="7050">
          <cell r="O7050">
            <v>43483</v>
          </cell>
        </row>
        <row r="7051">
          <cell r="O7051">
            <v>43483</v>
          </cell>
        </row>
        <row r="7052">
          <cell r="O7052">
            <v>43486</v>
          </cell>
        </row>
        <row r="7053">
          <cell r="O7053">
            <v>43486</v>
          </cell>
        </row>
        <row r="7054">
          <cell r="O7054">
            <v>43479</v>
          </cell>
        </row>
        <row r="7055">
          <cell r="O7055">
            <v>43486</v>
          </cell>
        </row>
        <row r="7056">
          <cell r="O7056">
            <v>43486</v>
          </cell>
        </row>
        <row r="7057">
          <cell r="O7057">
            <v>43486</v>
          </cell>
        </row>
        <row r="7058">
          <cell r="O7058">
            <v>43486</v>
          </cell>
        </row>
        <row r="7059">
          <cell r="O7059">
            <v>43486</v>
          </cell>
        </row>
        <row r="7060">
          <cell r="O7060">
            <v>43486</v>
          </cell>
        </row>
        <row r="7061">
          <cell r="O7061">
            <v>43486</v>
          </cell>
        </row>
        <row r="7062">
          <cell r="O7062">
            <v>43486</v>
          </cell>
        </row>
        <row r="7063">
          <cell r="O7063">
            <v>43486</v>
          </cell>
        </row>
        <row r="7064">
          <cell r="O7064">
            <v>43486</v>
          </cell>
        </row>
        <row r="7065">
          <cell r="O7065">
            <v>43486</v>
          </cell>
        </row>
        <row r="7066">
          <cell r="O7066">
            <v>43486</v>
          </cell>
        </row>
        <row r="7067">
          <cell r="O7067">
            <v>43479</v>
          </cell>
        </row>
        <row r="7068">
          <cell r="O7068">
            <v>43479</v>
          </cell>
        </row>
        <row r="7069">
          <cell r="O7069">
            <v>43487</v>
          </cell>
        </row>
        <row r="7070">
          <cell r="O7070">
            <v>43487</v>
          </cell>
        </row>
        <row r="7071">
          <cell r="O7071">
            <v>43487</v>
          </cell>
        </row>
        <row r="7072">
          <cell r="O7072">
            <v>43487</v>
          </cell>
        </row>
        <row r="7073">
          <cell r="O7073">
            <v>43487</v>
          </cell>
        </row>
        <row r="7074">
          <cell r="O7074">
            <v>43487</v>
          </cell>
        </row>
        <row r="7075">
          <cell r="O7075">
            <v>43487</v>
          </cell>
        </row>
        <row r="7076">
          <cell r="O7076">
            <v>43487</v>
          </cell>
        </row>
        <row r="7077">
          <cell r="O7077">
            <v>43487</v>
          </cell>
        </row>
        <row r="7078">
          <cell r="O7078">
            <v>43487</v>
          </cell>
        </row>
        <row r="7079">
          <cell r="O7079">
            <v>43487</v>
          </cell>
        </row>
        <row r="7080">
          <cell r="O7080">
            <v>43487</v>
          </cell>
        </row>
        <row r="7081">
          <cell r="O7081">
            <v>43487</v>
          </cell>
        </row>
        <row r="7082">
          <cell r="O7082">
            <v>43487</v>
          </cell>
        </row>
        <row r="7083">
          <cell r="O7083">
            <v>43487</v>
          </cell>
        </row>
        <row r="7084">
          <cell r="O7084">
            <v>43487</v>
          </cell>
        </row>
        <row r="7085">
          <cell r="O7085">
            <v>43487</v>
          </cell>
        </row>
        <row r="7086">
          <cell r="O7086">
            <v>43487</v>
          </cell>
        </row>
        <row r="7087">
          <cell r="O7087">
            <v>43487</v>
          </cell>
        </row>
        <row r="7088">
          <cell r="O7088">
            <v>43487</v>
          </cell>
        </row>
        <row r="7089">
          <cell r="O7089">
            <v>43487</v>
          </cell>
        </row>
        <row r="7090">
          <cell r="O7090">
            <v>43479</v>
          </cell>
        </row>
        <row r="7091">
          <cell r="O7091">
            <v>43479</v>
          </cell>
        </row>
        <row r="7092">
          <cell r="O7092">
            <v>43479</v>
          </cell>
        </row>
        <row r="7093">
          <cell r="O7093">
            <v>43479</v>
          </cell>
        </row>
        <row r="7094">
          <cell r="O7094">
            <v>43479</v>
          </cell>
        </row>
        <row r="7095">
          <cell r="O7095">
            <v>43483</v>
          </cell>
        </row>
        <row r="7096">
          <cell r="O7096">
            <v>43483</v>
          </cell>
        </row>
        <row r="7097">
          <cell r="O7097">
            <v>43483</v>
          </cell>
        </row>
        <row r="7098">
          <cell r="O7098">
            <v>43483</v>
          </cell>
        </row>
        <row r="7099">
          <cell r="O7099">
            <v>43483</v>
          </cell>
        </row>
        <row r="7100">
          <cell r="O7100">
            <v>43483</v>
          </cell>
        </row>
        <row r="7101">
          <cell r="O7101">
            <v>43483</v>
          </cell>
        </row>
        <row r="7102">
          <cell r="O7102">
            <v>43483</v>
          </cell>
        </row>
        <row r="7103">
          <cell r="O7103">
            <v>43483</v>
          </cell>
        </row>
        <row r="7104">
          <cell r="O7104">
            <v>43483</v>
          </cell>
        </row>
        <row r="7105">
          <cell r="O7105">
            <v>43483</v>
          </cell>
        </row>
        <row r="7106">
          <cell r="O7106">
            <v>43483</v>
          </cell>
        </row>
        <row r="7107">
          <cell r="O7107">
            <v>43476</v>
          </cell>
        </row>
        <row r="7108">
          <cell r="O7108">
            <v>43476</v>
          </cell>
        </row>
        <row r="7109">
          <cell r="O7109">
            <v>43483</v>
          </cell>
        </row>
        <row r="7110">
          <cell r="O7110">
            <v>43483</v>
          </cell>
        </row>
        <row r="7111">
          <cell r="O7111">
            <v>43483</v>
          </cell>
        </row>
        <row r="7112">
          <cell r="O7112">
            <v>43483</v>
          </cell>
        </row>
        <row r="7113">
          <cell r="O7113">
            <v>43483</v>
          </cell>
        </row>
        <row r="7114">
          <cell r="O7114">
            <v>43483</v>
          </cell>
        </row>
        <row r="7115">
          <cell r="O7115">
            <v>43483</v>
          </cell>
        </row>
        <row r="7116">
          <cell r="O7116">
            <v>43483</v>
          </cell>
        </row>
        <row r="7117">
          <cell r="O7117">
            <v>43486</v>
          </cell>
        </row>
        <row r="7118">
          <cell r="O7118">
            <v>43483</v>
          </cell>
        </row>
        <row r="7119">
          <cell r="O7119">
            <v>43483</v>
          </cell>
        </row>
        <row r="7120">
          <cell r="O7120">
            <v>43483</v>
          </cell>
        </row>
        <row r="7121">
          <cell r="O7121">
            <v>43483</v>
          </cell>
        </row>
        <row r="7122">
          <cell r="O7122">
            <v>43483</v>
          </cell>
        </row>
        <row r="7123">
          <cell r="O7123">
            <v>43483</v>
          </cell>
        </row>
        <row r="7124">
          <cell r="O7124">
            <v>43483</v>
          </cell>
        </row>
        <row r="7125">
          <cell r="O7125">
            <v>43483</v>
          </cell>
        </row>
        <row r="7126">
          <cell r="O7126">
            <v>43483</v>
          </cell>
        </row>
        <row r="7127">
          <cell r="O7127">
            <v>43483</v>
          </cell>
        </row>
        <row r="7128">
          <cell r="O7128">
            <v>43483</v>
          </cell>
        </row>
        <row r="7129">
          <cell r="O7129">
            <v>43476</v>
          </cell>
        </row>
        <row r="7130">
          <cell r="O7130">
            <v>43476</v>
          </cell>
        </row>
        <row r="7131">
          <cell r="O7131">
            <v>43476</v>
          </cell>
        </row>
        <row r="7132">
          <cell r="O7132">
            <v>43476</v>
          </cell>
        </row>
        <row r="7133">
          <cell r="O7133">
            <v>43483</v>
          </cell>
        </row>
        <row r="7134">
          <cell r="O7134">
            <v>43483</v>
          </cell>
        </row>
        <row r="7135">
          <cell r="O7135">
            <v>43483</v>
          </cell>
        </row>
        <row r="7136">
          <cell r="O7136">
            <v>43483</v>
          </cell>
        </row>
        <row r="7137">
          <cell r="O7137">
            <v>43483</v>
          </cell>
        </row>
        <row r="7138">
          <cell r="O7138">
            <v>43483</v>
          </cell>
        </row>
        <row r="7139">
          <cell r="O7139">
            <v>43483</v>
          </cell>
        </row>
        <row r="7140">
          <cell r="O7140">
            <v>43483</v>
          </cell>
        </row>
        <row r="7141">
          <cell r="O7141">
            <v>43483</v>
          </cell>
        </row>
        <row r="7142">
          <cell r="O7142">
            <v>43483</v>
          </cell>
        </row>
        <row r="7143">
          <cell r="O7143">
            <v>43483</v>
          </cell>
        </row>
        <row r="7144">
          <cell r="O7144">
            <v>43483</v>
          </cell>
        </row>
        <row r="7145">
          <cell r="O7145">
            <v>43483</v>
          </cell>
        </row>
        <row r="7146">
          <cell r="O7146">
            <v>43483</v>
          </cell>
        </row>
        <row r="7147">
          <cell r="O7147">
            <v>43483</v>
          </cell>
        </row>
        <row r="7148">
          <cell r="O7148">
            <v>43483</v>
          </cell>
        </row>
        <row r="7149">
          <cell r="O7149">
            <v>43483</v>
          </cell>
        </row>
        <row r="7150">
          <cell r="O7150">
            <v>43483</v>
          </cell>
        </row>
        <row r="7151">
          <cell r="O7151">
            <v>43483</v>
          </cell>
        </row>
        <row r="7152">
          <cell r="O7152">
            <v>43483</v>
          </cell>
        </row>
        <row r="7153">
          <cell r="O7153">
            <v>43483</v>
          </cell>
        </row>
        <row r="7154">
          <cell r="O7154">
            <v>43486</v>
          </cell>
        </row>
        <row r="7155">
          <cell r="O7155">
            <v>43486</v>
          </cell>
        </row>
        <row r="7156">
          <cell r="O7156">
            <v>43486</v>
          </cell>
        </row>
        <row r="7157">
          <cell r="O7157">
            <v>43486</v>
          </cell>
        </row>
        <row r="7158">
          <cell r="O7158">
            <v>43479</v>
          </cell>
        </row>
        <row r="7159">
          <cell r="O7159">
            <v>43479</v>
          </cell>
        </row>
        <row r="7160">
          <cell r="O7160">
            <v>43479</v>
          </cell>
        </row>
        <row r="7161">
          <cell r="O7161">
            <v>43479</v>
          </cell>
        </row>
        <row r="7162">
          <cell r="O7162">
            <v>43479</v>
          </cell>
        </row>
        <row r="7163">
          <cell r="O7163">
            <v>43479</v>
          </cell>
        </row>
        <row r="7164">
          <cell r="O7164">
            <v>43479</v>
          </cell>
        </row>
        <row r="7165">
          <cell r="O7165">
            <v>43479</v>
          </cell>
        </row>
        <row r="7166">
          <cell r="O7166">
            <v>43479</v>
          </cell>
        </row>
        <row r="7167">
          <cell r="O7167">
            <v>43479</v>
          </cell>
        </row>
        <row r="7168">
          <cell r="O7168">
            <v>43479</v>
          </cell>
        </row>
        <row r="7169">
          <cell r="O7169">
            <v>43479</v>
          </cell>
        </row>
        <row r="7170">
          <cell r="O7170">
            <v>43479</v>
          </cell>
        </row>
        <row r="7171">
          <cell r="O7171">
            <v>43479</v>
          </cell>
        </row>
        <row r="7172">
          <cell r="O7172">
            <v>43479</v>
          </cell>
        </row>
        <row r="7173">
          <cell r="O7173">
            <v>43479</v>
          </cell>
        </row>
        <row r="7174">
          <cell r="O7174">
            <v>43479</v>
          </cell>
        </row>
        <row r="7175">
          <cell r="O7175">
            <v>43469</v>
          </cell>
        </row>
        <row r="7176">
          <cell r="O7176">
            <v>43469</v>
          </cell>
        </row>
        <row r="7177">
          <cell r="O7177">
            <v>43479</v>
          </cell>
        </row>
        <row r="7178">
          <cell r="O7178">
            <v>43479</v>
          </cell>
        </row>
        <row r="7179">
          <cell r="O7179">
            <v>43479</v>
          </cell>
        </row>
        <row r="7180">
          <cell r="O7180">
            <v>43479</v>
          </cell>
        </row>
        <row r="7181">
          <cell r="O7181">
            <v>43479</v>
          </cell>
        </row>
        <row r="7182">
          <cell r="O7182">
            <v>43479</v>
          </cell>
        </row>
        <row r="7183">
          <cell r="O7183">
            <v>43479</v>
          </cell>
        </row>
        <row r="7184">
          <cell r="O7184">
            <v>43479</v>
          </cell>
        </row>
        <row r="7185">
          <cell r="O7185">
            <v>43479</v>
          </cell>
        </row>
        <row r="7186">
          <cell r="O7186">
            <v>43479</v>
          </cell>
        </row>
        <row r="7187">
          <cell r="O7187">
            <v>43479</v>
          </cell>
        </row>
        <row r="7188">
          <cell r="O7188">
            <v>43479</v>
          </cell>
        </row>
        <row r="7189">
          <cell r="O7189">
            <v>43479</v>
          </cell>
        </row>
        <row r="7190">
          <cell r="O7190">
            <v>43479</v>
          </cell>
        </row>
        <row r="7191">
          <cell r="O7191">
            <v>43475</v>
          </cell>
        </row>
        <row r="7192">
          <cell r="O7192">
            <v>43475</v>
          </cell>
        </row>
        <row r="7193">
          <cell r="O7193">
            <v>43475</v>
          </cell>
        </row>
        <row r="7194">
          <cell r="O7194">
            <v>43475</v>
          </cell>
        </row>
        <row r="7195">
          <cell r="O7195">
            <v>43475</v>
          </cell>
        </row>
        <row r="7196">
          <cell r="O7196">
            <v>43475</v>
          </cell>
        </row>
        <row r="7197">
          <cell r="O7197">
            <v>43479</v>
          </cell>
        </row>
        <row r="7198">
          <cell r="O7198">
            <v>43479</v>
          </cell>
        </row>
        <row r="7199">
          <cell r="O7199">
            <v>43479</v>
          </cell>
        </row>
        <row r="7200">
          <cell r="O7200">
            <v>43479</v>
          </cell>
        </row>
        <row r="7201">
          <cell r="O7201">
            <v>43479</v>
          </cell>
        </row>
        <row r="7202">
          <cell r="O7202">
            <v>43479</v>
          </cell>
        </row>
        <row r="7203">
          <cell r="O7203">
            <v>43479</v>
          </cell>
        </row>
        <row r="7204">
          <cell r="O7204">
            <v>43479</v>
          </cell>
        </row>
        <row r="7205">
          <cell r="O7205">
            <v>43479</v>
          </cell>
        </row>
        <row r="7206">
          <cell r="O7206">
            <v>43479</v>
          </cell>
        </row>
        <row r="7207">
          <cell r="O7207">
            <v>43479</v>
          </cell>
        </row>
        <row r="7208">
          <cell r="O7208">
            <v>43479</v>
          </cell>
        </row>
        <row r="7209">
          <cell r="O7209">
            <v>43479</v>
          </cell>
        </row>
        <row r="7210">
          <cell r="O7210">
            <v>43479</v>
          </cell>
        </row>
        <row r="7211">
          <cell r="O7211">
            <v>43479</v>
          </cell>
        </row>
        <row r="7212">
          <cell r="O7212">
            <v>43479</v>
          </cell>
        </row>
        <row r="7213">
          <cell r="O7213">
            <v>43479</v>
          </cell>
        </row>
        <row r="7214">
          <cell r="O7214">
            <v>43479</v>
          </cell>
        </row>
        <row r="7215">
          <cell r="O7215">
            <v>43479</v>
          </cell>
        </row>
        <row r="7216">
          <cell r="O7216">
            <v>43479</v>
          </cell>
        </row>
        <row r="7217">
          <cell r="O7217">
            <v>43479</v>
          </cell>
        </row>
        <row r="7218">
          <cell r="O7218">
            <v>43479</v>
          </cell>
        </row>
        <row r="7219">
          <cell r="O7219">
            <v>43479</v>
          </cell>
        </row>
        <row r="7220">
          <cell r="O7220">
            <v>43479</v>
          </cell>
        </row>
        <row r="7221">
          <cell r="O7221">
            <v>43479</v>
          </cell>
        </row>
        <row r="7222">
          <cell r="O7222">
            <v>43475</v>
          </cell>
        </row>
        <row r="7223">
          <cell r="O7223">
            <v>43475</v>
          </cell>
        </row>
        <row r="7224">
          <cell r="O7224">
            <v>43475</v>
          </cell>
        </row>
        <row r="7225">
          <cell r="O7225">
            <v>43475</v>
          </cell>
        </row>
        <row r="7226">
          <cell r="O7226">
            <v>43475</v>
          </cell>
        </row>
        <row r="7227">
          <cell r="O7227">
            <v>43475</v>
          </cell>
        </row>
        <row r="7228">
          <cell r="O7228">
            <v>43475</v>
          </cell>
        </row>
        <row r="7229">
          <cell r="O7229">
            <v>43475</v>
          </cell>
        </row>
        <row r="7230">
          <cell r="O7230">
            <v>43475</v>
          </cell>
        </row>
        <row r="7231">
          <cell r="O7231">
            <v>43475</v>
          </cell>
        </row>
        <row r="7232">
          <cell r="O7232">
            <v>43476</v>
          </cell>
        </row>
        <row r="7233">
          <cell r="O7233">
            <v>43476</v>
          </cell>
        </row>
        <row r="7234">
          <cell r="O7234">
            <v>43476</v>
          </cell>
        </row>
        <row r="7235">
          <cell r="O7235">
            <v>43476</v>
          </cell>
        </row>
        <row r="7236">
          <cell r="O7236">
            <v>43476</v>
          </cell>
        </row>
        <row r="7237">
          <cell r="O7237">
            <v>43476</v>
          </cell>
        </row>
        <row r="7238">
          <cell r="O7238">
            <v>43476</v>
          </cell>
        </row>
        <row r="7239">
          <cell r="O7239">
            <v>43476</v>
          </cell>
        </row>
        <row r="7240">
          <cell r="O7240">
            <v>43476</v>
          </cell>
        </row>
        <row r="7241">
          <cell r="O7241">
            <v>43476</v>
          </cell>
        </row>
        <row r="7242">
          <cell r="O7242">
            <v>43476</v>
          </cell>
        </row>
        <row r="7243">
          <cell r="O7243">
            <v>43476</v>
          </cell>
        </row>
        <row r="7244">
          <cell r="O7244">
            <v>43476</v>
          </cell>
        </row>
        <row r="7245">
          <cell r="O7245">
            <v>43483</v>
          </cell>
        </row>
        <row r="7246">
          <cell r="O7246">
            <v>43469</v>
          </cell>
        </row>
        <row r="7247">
          <cell r="O7247">
            <v>43469</v>
          </cell>
        </row>
        <row r="7248">
          <cell r="O7248">
            <v>43469</v>
          </cell>
        </row>
        <row r="7249">
          <cell r="O7249">
            <v>43469</v>
          </cell>
        </row>
        <row r="7250">
          <cell r="O7250">
            <v>43469</v>
          </cell>
        </row>
        <row r="7251">
          <cell r="O7251">
            <v>43469</v>
          </cell>
        </row>
        <row r="7252">
          <cell r="O7252">
            <v>43469</v>
          </cell>
        </row>
        <row r="7253">
          <cell r="O7253">
            <v>43469</v>
          </cell>
        </row>
        <row r="7254">
          <cell r="O7254">
            <v>43469</v>
          </cell>
        </row>
        <row r="7255">
          <cell r="O7255">
            <v>43469</v>
          </cell>
        </row>
        <row r="7256">
          <cell r="O7256">
            <v>43469</v>
          </cell>
        </row>
        <row r="7257">
          <cell r="O7257">
            <v>43469</v>
          </cell>
        </row>
        <row r="7258">
          <cell r="O7258">
            <v>43469</v>
          </cell>
        </row>
        <row r="7259">
          <cell r="O7259">
            <v>43469</v>
          </cell>
        </row>
        <row r="7260">
          <cell r="O7260">
            <v>43469</v>
          </cell>
        </row>
        <row r="7261">
          <cell r="O7261">
            <v>43476</v>
          </cell>
        </row>
        <row r="7262">
          <cell r="O7262">
            <v>43476</v>
          </cell>
        </row>
        <row r="7263">
          <cell r="O7263">
            <v>43476</v>
          </cell>
        </row>
        <row r="7264">
          <cell r="O7264">
            <v>43476</v>
          </cell>
        </row>
        <row r="7265">
          <cell r="O7265">
            <v>43476</v>
          </cell>
        </row>
        <row r="7266">
          <cell r="O7266">
            <v>43476</v>
          </cell>
        </row>
        <row r="7267">
          <cell r="O7267">
            <v>43476</v>
          </cell>
        </row>
        <row r="7268">
          <cell r="O7268">
            <v>43476</v>
          </cell>
        </row>
        <row r="7269">
          <cell r="O7269">
            <v>43476</v>
          </cell>
        </row>
        <row r="7270">
          <cell r="O7270">
            <v>43476</v>
          </cell>
        </row>
        <row r="7271">
          <cell r="O7271">
            <v>43476</v>
          </cell>
        </row>
        <row r="7272">
          <cell r="O7272">
            <v>43476</v>
          </cell>
        </row>
        <row r="7273">
          <cell r="O7273">
            <v>43476</v>
          </cell>
        </row>
        <row r="7274">
          <cell r="O7274">
            <v>43476</v>
          </cell>
        </row>
        <row r="7275">
          <cell r="O7275">
            <v>43476</v>
          </cell>
        </row>
        <row r="7276">
          <cell r="O7276">
            <v>43476</v>
          </cell>
        </row>
        <row r="7277">
          <cell r="O7277">
            <v>43476</v>
          </cell>
        </row>
        <row r="7278">
          <cell r="O7278">
            <v>43476</v>
          </cell>
        </row>
        <row r="7279">
          <cell r="O7279">
            <v>43479</v>
          </cell>
        </row>
        <row r="7280">
          <cell r="O7280">
            <v>43479</v>
          </cell>
        </row>
        <row r="7281">
          <cell r="O7281">
            <v>43479</v>
          </cell>
        </row>
        <row r="7282">
          <cell r="O7282">
            <v>43479</v>
          </cell>
        </row>
        <row r="7283">
          <cell r="O7283">
            <v>43479</v>
          </cell>
        </row>
        <row r="7284">
          <cell r="O7284">
            <v>43469</v>
          </cell>
        </row>
        <row r="7285">
          <cell r="O7285">
            <v>43469</v>
          </cell>
        </row>
        <row r="7286">
          <cell r="O7286">
            <v>43469</v>
          </cell>
        </row>
        <row r="7287">
          <cell r="O7287">
            <v>43469</v>
          </cell>
        </row>
        <row r="7288">
          <cell r="O7288">
            <v>43469</v>
          </cell>
        </row>
        <row r="7289">
          <cell r="O7289">
            <v>43469</v>
          </cell>
        </row>
        <row r="7290">
          <cell r="O7290">
            <v>43469</v>
          </cell>
        </row>
        <row r="7291">
          <cell r="O7291">
            <v>43469</v>
          </cell>
        </row>
        <row r="7292">
          <cell r="O7292">
            <v>43469</v>
          </cell>
        </row>
        <row r="7293">
          <cell r="O7293">
            <v>43469</v>
          </cell>
        </row>
        <row r="7294">
          <cell r="O7294">
            <v>43469</v>
          </cell>
        </row>
        <row r="7295">
          <cell r="O7295">
            <v>43469</v>
          </cell>
        </row>
        <row r="7296">
          <cell r="O7296">
            <v>43469</v>
          </cell>
        </row>
        <row r="7297">
          <cell r="O7297">
            <v>43469</v>
          </cell>
        </row>
        <row r="7298">
          <cell r="O7298">
            <v>43469</v>
          </cell>
        </row>
        <row r="7299">
          <cell r="O7299">
            <v>43469</v>
          </cell>
        </row>
        <row r="7300">
          <cell r="O7300">
            <v>43469</v>
          </cell>
        </row>
        <row r="7301">
          <cell r="O7301">
            <v>43469</v>
          </cell>
        </row>
        <row r="7302">
          <cell r="O7302">
            <v>43469</v>
          </cell>
        </row>
        <row r="7303">
          <cell r="O7303">
            <v>43469</v>
          </cell>
        </row>
        <row r="7304">
          <cell r="O7304">
            <v>43469</v>
          </cell>
        </row>
        <row r="7305">
          <cell r="O7305">
            <v>43469</v>
          </cell>
        </row>
        <row r="7306">
          <cell r="O7306">
            <v>43469</v>
          </cell>
        </row>
        <row r="7307">
          <cell r="O7307">
            <v>43479</v>
          </cell>
        </row>
        <row r="7308">
          <cell r="O7308">
            <v>43479</v>
          </cell>
        </row>
        <row r="7309">
          <cell r="O7309">
            <v>43479</v>
          </cell>
        </row>
        <row r="7310">
          <cell r="O7310">
            <v>43469</v>
          </cell>
        </row>
        <row r="7311">
          <cell r="O7311">
            <v>43475</v>
          </cell>
        </row>
        <row r="7312">
          <cell r="O7312">
            <v>43475</v>
          </cell>
        </row>
        <row r="7313">
          <cell r="O7313">
            <v>43475</v>
          </cell>
        </row>
        <row r="7314">
          <cell r="O7314">
            <v>43475</v>
          </cell>
        </row>
        <row r="7315">
          <cell r="O7315">
            <v>43475</v>
          </cell>
        </row>
        <row r="7316">
          <cell r="O7316">
            <v>43475</v>
          </cell>
        </row>
        <row r="7317">
          <cell r="O7317">
            <v>43475</v>
          </cell>
        </row>
        <row r="7318">
          <cell r="O7318">
            <v>43467</v>
          </cell>
        </row>
        <row r="7319">
          <cell r="O7319">
            <v>43467</v>
          </cell>
        </row>
        <row r="7320">
          <cell r="O7320">
            <v>43467</v>
          </cell>
        </row>
        <row r="7321">
          <cell r="O7321">
            <v>43467</v>
          </cell>
        </row>
        <row r="7322">
          <cell r="O7322">
            <v>43467</v>
          </cell>
        </row>
        <row r="7323">
          <cell r="O7323">
            <v>43467</v>
          </cell>
        </row>
        <row r="7324">
          <cell r="O7324">
            <v>43467</v>
          </cell>
        </row>
        <row r="7325">
          <cell r="O7325">
            <v>43475</v>
          </cell>
        </row>
        <row r="7326">
          <cell r="O7326">
            <v>43475</v>
          </cell>
        </row>
        <row r="7327">
          <cell r="O7327">
            <v>43475</v>
          </cell>
        </row>
        <row r="7328">
          <cell r="O7328">
            <v>43475</v>
          </cell>
        </row>
        <row r="7329">
          <cell r="O7329">
            <v>43475</v>
          </cell>
        </row>
        <row r="7330">
          <cell r="O7330">
            <v>43475</v>
          </cell>
        </row>
        <row r="7331">
          <cell r="O7331">
            <v>43475</v>
          </cell>
        </row>
        <row r="7332">
          <cell r="O7332">
            <v>43475</v>
          </cell>
        </row>
        <row r="7333">
          <cell r="O7333">
            <v>43475</v>
          </cell>
        </row>
        <row r="7334">
          <cell r="O7334">
            <v>43475</v>
          </cell>
        </row>
        <row r="7335">
          <cell r="O7335">
            <v>43475</v>
          </cell>
        </row>
        <row r="7336">
          <cell r="O7336">
            <v>43475</v>
          </cell>
        </row>
        <row r="7337">
          <cell r="O7337">
            <v>43475</v>
          </cell>
        </row>
        <row r="7338">
          <cell r="O7338">
            <v>43475</v>
          </cell>
        </row>
        <row r="7339">
          <cell r="O7339">
            <v>43475</v>
          </cell>
        </row>
        <row r="7340">
          <cell r="O7340">
            <v>43475</v>
          </cell>
        </row>
        <row r="7341">
          <cell r="O7341">
            <v>43475</v>
          </cell>
        </row>
        <row r="7342">
          <cell r="O7342">
            <v>43475</v>
          </cell>
        </row>
        <row r="7343">
          <cell r="O7343">
            <v>43475</v>
          </cell>
        </row>
        <row r="7344">
          <cell r="O7344">
            <v>43475</v>
          </cell>
        </row>
        <row r="7345">
          <cell r="O7345">
            <v>43475</v>
          </cell>
        </row>
        <row r="7346">
          <cell r="O7346">
            <v>43476</v>
          </cell>
        </row>
        <row r="7347">
          <cell r="O7347">
            <v>43476</v>
          </cell>
        </row>
        <row r="7348">
          <cell r="O7348">
            <v>43476</v>
          </cell>
        </row>
        <row r="7349">
          <cell r="O7349">
            <v>43476</v>
          </cell>
        </row>
        <row r="7350">
          <cell r="O7350">
            <v>43476</v>
          </cell>
        </row>
        <row r="7351">
          <cell r="O7351">
            <v>43476</v>
          </cell>
        </row>
        <row r="7352">
          <cell r="O7352">
            <v>43476</v>
          </cell>
        </row>
        <row r="7353">
          <cell r="O7353">
            <v>43476</v>
          </cell>
        </row>
        <row r="7354">
          <cell r="O7354">
            <v>43476</v>
          </cell>
        </row>
        <row r="7355">
          <cell r="O7355">
            <v>43476</v>
          </cell>
        </row>
        <row r="7356">
          <cell r="O7356">
            <v>43476</v>
          </cell>
        </row>
        <row r="7357">
          <cell r="O7357">
            <v>43476</v>
          </cell>
        </row>
        <row r="7358">
          <cell r="O7358">
            <v>43467</v>
          </cell>
        </row>
        <row r="7359">
          <cell r="O7359">
            <v>43467</v>
          </cell>
        </row>
        <row r="7360">
          <cell r="O7360">
            <v>43467</v>
          </cell>
        </row>
        <row r="7361">
          <cell r="O7361">
            <v>43467</v>
          </cell>
        </row>
        <row r="7362">
          <cell r="O7362">
            <v>43469</v>
          </cell>
        </row>
        <row r="7363">
          <cell r="O7363">
            <v>43469</v>
          </cell>
        </row>
        <row r="7364">
          <cell r="O7364">
            <v>43469</v>
          </cell>
        </row>
        <row r="7365">
          <cell r="O7365">
            <v>43469</v>
          </cell>
        </row>
        <row r="7366">
          <cell r="O7366">
            <v>43469</v>
          </cell>
        </row>
        <row r="7367">
          <cell r="O7367">
            <v>43469</v>
          </cell>
        </row>
        <row r="7368">
          <cell r="O7368">
            <v>43469</v>
          </cell>
        </row>
        <row r="7369">
          <cell r="O7369">
            <v>43469</v>
          </cell>
        </row>
        <row r="7370">
          <cell r="O7370">
            <v>43469</v>
          </cell>
        </row>
        <row r="7371">
          <cell r="O7371">
            <v>43469</v>
          </cell>
        </row>
        <row r="7372">
          <cell r="O7372">
            <v>43469</v>
          </cell>
        </row>
        <row r="7373">
          <cell r="O7373">
            <v>43469</v>
          </cell>
        </row>
        <row r="7374">
          <cell r="O7374">
            <v>43468</v>
          </cell>
        </row>
        <row r="7375">
          <cell r="O7375">
            <v>43480</v>
          </cell>
        </row>
        <row r="7376">
          <cell r="O7376">
            <v>43468</v>
          </cell>
        </row>
        <row r="7377">
          <cell r="O7377">
            <v>43468</v>
          </cell>
        </row>
        <row r="7378">
          <cell r="O7378">
            <v>43488</v>
          </cell>
        </row>
        <row r="7379">
          <cell r="O7379">
            <v>43488</v>
          </cell>
        </row>
        <row r="7380">
          <cell r="O7380">
            <v>43489</v>
          </cell>
        </row>
        <row r="7381">
          <cell r="O7381">
            <v>43489</v>
          </cell>
        </row>
        <row r="7382">
          <cell r="O7382">
            <v>43489</v>
          </cell>
        </row>
        <row r="7383">
          <cell r="O7383">
            <v>43489</v>
          </cell>
        </row>
        <row r="7384">
          <cell r="O7384">
            <v>43489</v>
          </cell>
        </row>
        <row r="7385">
          <cell r="O7385">
            <v>43490</v>
          </cell>
        </row>
        <row r="7386">
          <cell r="O7386">
            <v>43490</v>
          </cell>
        </row>
        <row r="7387">
          <cell r="O7387">
            <v>43490</v>
          </cell>
        </row>
        <row r="7388">
          <cell r="O7388">
            <v>43490</v>
          </cell>
        </row>
        <row r="7389">
          <cell r="O7389">
            <v>43490</v>
          </cell>
        </row>
        <row r="7390">
          <cell r="O7390">
            <v>43490</v>
          </cell>
        </row>
        <row r="7391">
          <cell r="O7391">
            <v>43490</v>
          </cell>
        </row>
        <row r="7392">
          <cell r="O7392">
            <v>43495</v>
          </cell>
        </row>
        <row r="7393">
          <cell r="O7393">
            <v>43495</v>
          </cell>
        </row>
        <row r="7394">
          <cell r="O7394">
            <v>43495</v>
          </cell>
        </row>
        <row r="7395">
          <cell r="O7395">
            <v>43495</v>
          </cell>
        </row>
        <row r="7396">
          <cell r="O7396">
            <v>43469</v>
          </cell>
        </row>
        <row r="7397">
          <cell r="O7397">
            <v>43469</v>
          </cell>
        </row>
        <row r="7398">
          <cell r="O7398">
            <v>43469</v>
          </cell>
        </row>
        <row r="7399">
          <cell r="O7399">
            <v>43469</v>
          </cell>
        </row>
        <row r="7400">
          <cell r="O7400">
            <v>43469</v>
          </cell>
        </row>
        <row r="7401">
          <cell r="O7401">
            <v>43469</v>
          </cell>
        </row>
        <row r="7402">
          <cell r="O7402">
            <v>43469</v>
          </cell>
        </row>
        <row r="7403">
          <cell r="O7403">
            <v>43469</v>
          </cell>
        </row>
        <row r="7404">
          <cell r="O7404">
            <v>43472</v>
          </cell>
        </row>
        <row r="7405">
          <cell r="O7405">
            <v>43472</v>
          </cell>
        </row>
        <row r="7406">
          <cell r="O7406">
            <v>43475</v>
          </cell>
        </row>
        <row r="7407">
          <cell r="O7407">
            <v>43475</v>
          </cell>
        </row>
        <row r="7408">
          <cell r="O7408">
            <v>43475</v>
          </cell>
        </row>
        <row r="7409">
          <cell r="O7409">
            <v>43475</v>
          </cell>
        </row>
        <row r="7410">
          <cell r="O7410">
            <v>43480</v>
          </cell>
        </row>
        <row r="7411">
          <cell r="O7411">
            <v>43480</v>
          </cell>
        </row>
        <row r="7412">
          <cell r="O7412">
            <v>43480</v>
          </cell>
        </row>
        <row r="7413">
          <cell r="O7413">
            <v>43480</v>
          </cell>
        </row>
        <row r="7414">
          <cell r="O7414">
            <v>43480</v>
          </cell>
        </row>
        <row r="7415">
          <cell r="O7415">
            <v>43480</v>
          </cell>
        </row>
        <row r="7416">
          <cell r="O7416">
            <v>43487</v>
          </cell>
        </row>
        <row r="7417">
          <cell r="O7417">
            <v>43488</v>
          </cell>
        </row>
        <row r="7418">
          <cell r="O7418">
            <v>43488</v>
          </cell>
        </row>
        <row r="7419">
          <cell r="O7419">
            <v>43490</v>
          </cell>
        </row>
        <row r="7420">
          <cell r="O7420">
            <v>43490</v>
          </cell>
        </row>
        <row r="7421">
          <cell r="O7421">
            <v>43480</v>
          </cell>
        </row>
        <row r="7422">
          <cell r="O7422">
            <v>43468</v>
          </cell>
        </row>
        <row r="7423">
          <cell r="O7423">
            <v>43468</v>
          </cell>
        </row>
        <row r="7424">
          <cell r="O7424">
            <v>43493</v>
          </cell>
        </row>
        <row r="7425">
          <cell r="O7425">
            <v>43468</v>
          </cell>
        </row>
        <row r="7426">
          <cell r="O7426">
            <v>43468</v>
          </cell>
        </row>
        <row r="7427">
          <cell r="O7427">
            <v>43468</v>
          </cell>
        </row>
        <row r="7428">
          <cell r="O7428">
            <v>43468</v>
          </cell>
        </row>
        <row r="7429">
          <cell r="O7429">
            <v>43468</v>
          </cell>
        </row>
        <row r="7430">
          <cell r="O7430">
            <v>43468</v>
          </cell>
        </row>
        <row r="7431">
          <cell r="O7431">
            <v>43468</v>
          </cell>
        </row>
        <row r="7432">
          <cell r="O7432">
            <v>43472</v>
          </cell>
        </row>
        <row r="7433">
          <cell r="O7433">
            <v>43479</v>
          </cell>
        </row>
        <row r="7434">
          <cell r="O7434">
            <v>43479</v>
          </cell>
        </row>
        <row r="7435">
          <cell r="O7435">
            <v>43479</v>
          </cell>
        </row>
        <row r="7436">
          <cell r="O7436">
            <v>43479</v>
          </cell>
        </row>
        <row r="7437">
          <cell r="O7437">
            <v>43479</v>
          </cell>
        </row>
        <row r="7438">
          <cell r="O7438">
            <v>43479</v>
          </cell>
        </row>
        <row r="7439">
          <cell r="O7439">
            <v>43480</v>
          </cell>
        </row>
        <row r="7440">
          <cell r="O7440">
            <v>43480</v>
          </cell>
        </row>
        <row r="7441">
          <cell r="O7441">
            <v>43480</v>
          </cell>
        </row>
        <row r="7442">
          <cell r="O7442">
            <v>43480</v>
          </cell>
        </row>
        <row r="7443">
          <cell r="O7443">
            <v>43480</v>
          </cell>
        </row>
        <row r="7444">
          <cell r="O7444">
            <v>43480</v>
          </cell>
        </row>
        <row r="7445">
          <cell r="O7445">
            <v>43493</v>
          </cell>
        </row>
        <row r="7446">
          <cell r="O7446">
            <v>43493</v>
          </cell>
        </row>
        <row r="7447">
          <cell r="O7447">
            <v>43468</v>
          </cell>
        </row>
        <row r="7448">
          <cell r="O7448">
            <v>43479</v>
          </cell>
        </row>
        <row r="7449">
          <cell r="O7449">
            <v>43479</v>
          </cell>
        </row>
        <row r="7450">
          <cell r="O7450">
            <v>43479</v>
          </cell>
        </row>
        <row r="7451">
          <cell r="O7451">
            <v>43479</v>
          </cell>
        </row>
        <row r="7452">
          <cell r="O7452">
            <v>43479</v>
          </cell>
        </row>
        <row r="7453">
          <cell r="O7453">
            <v>43479</v>
          </cell>
        </row>
        <row r="7454">
          <cell r="O7454">
            <v>43479</v>
          </cell>
        </row>
        <row r="7455">
          <cell r="O7455">
            <v>43479</v>
          </cell>
        </row>
        <row r="7456">
          <cell r="O7456">
            <v>43479</v>
          </cell>
        </row>
        <row r="7457">
          <cell r="O7457">
            <v>43479</v>
          </cell>
        </row>
        <row r="7458">
          <cell r="O7458">
            <v>43479</v>
          </cell>
        </row>
        <row r="7459">
          <cell r="O7459">
            <v>43479</v>
          </cell>
        </row>
        <row r="7460">
          <cell r="O7460">
            <v>43479</v>
          </cell>
        </row>
        <row r="7461">
          <cell r="O7461">
            <v>43479</v>
          </cell>
        </row>
        <row r="7462">
          <cell r="O7462">
            <v>43479</v>
          </cell>
        </row>
        <row r="7463">
          <cell r="O7463">
            <v>43479</v>
          </cell>
        </row>
        <row r="7464">
          <cell r="O7464">
            <v>43479</v>
          </cell>
        </row>
        <row r="7465">
          <cell r="O7465">
            <v>43479</v>
          </cell>
        </row>
        <row r="7466">
          <cell r="O7466">
            <v>43479</v>
          </cell>
        </row>
        <row r="7467">
          <cell r="O7467">
            <v>43479</v>
          </cell>
        </row>
        <row r="7468">
          <cell r="O7468">
            <v>43479</v>
          </cell>
        </row>
        <row r="7469">
          <cell r="O7469">
            <v>43479</v>
          </cell>
        </row>
        <row r="7470">
          <cell r="O7470">
            <v>43479</v>
          </cell>
        </row>
        <row r="7471">
          <cell r="O7471">
            <v>43479</v>
          </cell>
        </row>
        <row r="7472">
          <cell r="O7472">
            <v>43479</v>
          </cell>
        </row>
        <row r="7473">
          <cell r="O7473">
            <v>43479</v>
          </cell>
        </row>
        <row r="7474">
          <cell r="O7474">
            <v>43479</v>
          </cell>
        </row>
        <row r="7475">
          <cell r="O7475">
            <v>43479</v>
          </cell>
        </row>
        <row r="7476">
          <cell r="O7476">
            <v>43479</v>
          </cell>
        </row>
        <row r="7477">
          <cell r="O7477">
            <v>43479</v>
          </cell>
        </row>
        <row r="7478">
          <cell r="O7478">
            <v>43479</v>
          </cell>
        </row>
        <row r="7479">
          <cell r="O7479">
            <v>43479</v>
          </cell>
        </row>
        <row r="7480">
          <cell r="O7480">
            <v>43479</v>
          </cell>
        </row>
        <row r="7481">
          <cell r="O7481">
            <v>43479</v>
          </cell>
        </row>
        <row r="7482">
          <cell r="O7482">
            <v>43479</v>
          </cell>
        </row>
        <row r="7483">
          <cell r="O7483">
            <v>43479</v>
          </cell>
        </row>
        <row r="7484">
          <cell r="O7484">
            <v>43479</v>
          </cell>
        </row>
        <row r="7485">
          <cell r="O7485">
            <v>43479</v>
          </cell>
        </row>
        <row r="7486">
          <cell r="O7486">
            <v>43479</v>
          </cell>
        </row>
        <row r="7487">
          <cell r="O7487">
            <v>43479</v>
          </cell>
        </row>
        <row r="7488">
          <cell r="O7488">
            <v>43479</v>
          </cell>
        </row>
        <row r="7489">
          <cell r="O7489">
            <v>43479</v>
          </cell>
        </row>
        <row r="7490">
          <cell r="O7490">
            <v>43479</v>
          </cell>
        </row>
        <row r="7491">
          <cell r="O7491">
            <v>43479</v>
          </cell>
        </row>
        <row r="7492">
          <cell r="O7492">
            <v>43479</v>
          </cell>
        </row>
        <row r="7493">
          <cell r="O7493">
            <v>43479</v>
          </cell>
        </row>
        <row r="7494">
          <cell r="O7494">
            <v>43479</v>
          </cell>
        </row>
        <row r="7495">
          <cell r="O7495">
            <v>43474</v>
          </cell>
        </row>
        <row r="7496">
          <cell r="O7496">
            <v>43475</v>
          </cell>
        </row>
        <row r="7497">
          <cell r="O7497">
            <v>43475</v>
          </cell>
        </row>
        <row r="7498">
          <cell r="O7498">
            <v>43475</v>
          </cell>
        </row>
        <row r="7499">
          <cell r="O7499">
            <v>43475</v>
          </cell>
        </row>
        <row r="7500">
          <cell r="O7500">
            <v>43479</v>
          </cell>
        </row>
        <row r="7501">
          <cell r="O7501">
            <v>43479</v>
          </cell>
        </row>
        <row r="7502">
          <cell r="O7502">
            <v>43479</v>
          </cell>
        </row>
        <row r="7503">
          <cell r="O7503">
            <v>43479</v>
          </cell>
        </row>
        <row r="7504">
          <cell r="O7504">
            <v>43479</v>
          </cell>
        </row>
        <row r="7505">
          <cell r="O7505">
            <v>43479</v>
          </cell>
        </row>
        <row r="7506">
          <cell r="O7506">
            <v>43479</v>
          </cell>
        </row>
        <row r="7507">
          <cell r="O7507">
            <v>43479</v>
          </cell>
        </row>
        <row r="7508">
          <cell r="O7508">
            <v>43479</v>
          </cell>
        </row>
        <row r="7509">
          <cell r="O7509">
            <v>43479</v>
          </cell>
        </row>
        <row r="7510">
          <cell r="O7510">
            <v>43479</v>
          </cell>
        </row>
        <row r="7511">
          <cell r="O7511">
            <v>43479</v>
          </cell>
        </row>
        <row r="7512">
          <cell r="O7512">
            <v>43479</v>
          </cell>
        </row>
        <row r="7513">
          <cell r="O7513">
            <v>43479</v>
          </cell>
        </row>
        <row r="7514">
          <cell r="O7514">
            <v>43479</v>
          </cell>
        </row>
        <row r="7515">
          <cell r="O7515">
            <v>43479</v>
          </cell>
        </row>
        <row r="7516">
          <cell r="O7516">
            <v>43479</v>
          </cell>
        </row>
        <row r="7517">
          <cell r="O7517">
            <v>43479</v>
          </cell>
        </row>
        <row r="7518">
          <cell r="O7518">
            <v>43479</v>
          </cell>
        </row>
        <row r="7519">
          <cell r="O7519">
            <v>43479</v>
          </cell>
        </row>
        <row r="7520">
          <cell r="O7520">
            <v>43479</v>
          </cell>
        </row>
        <row r="7521">
          <cell r="O7521">
            <v>43479</v>
          </cell>
        </row>
        <row r="7522">
          <cell r="O7522">
            <v>43479</v>
          </cell>
        </row>
        <row r="7523">
          <cell r="O7523">
            <v>43479</v>
          </cell>
        </row>
        <row r="7524">
          <cell r="O7524">
            <v>43479</v>
          </cell>
        </row>
        <row r="7525">
          <cell r="O7525">
            <v>43479</v>
          </cell>
        </row>
        <row r="7526">
          <cell r="O7526">
            <v>43479</v>
          </cell>
        </row>
        <row r="7527">
          <cell r="O7527">
            <v>43479</v>
          </cell>
        </row>
        <row r="7528">
          <cell r="O7528">
            <v>43479</v>
          </cell>
        </row>
        <row r="7529">
          <cell r="O7529">
            <v>43479</v>
          </cell>
        </row>
        <row r="7530">
          <cell r="O7530">
            <v>43479</v>
          </cell>
        </row>
        <row r="7531">
          <cell r="O7531">
            <v>43479</v>
          </cell>
        </row>
        <row r="7532">
          <cell r="O7532">
            <v>43479</v>
          </cell>
        </row>
        <row r="7533">
          <cell r="O7533">
            <v>43479</v>
          </cell>
        </row>
        <row r="7534">
          <cell r="O7534">
            <v>43479</v>
          </cell>
        </row>
        <row r="7535">
          <cell r="O7535">
            <v>43479</v>
          </cell>
        </row>
        <row r="7536">
          <cell r="O7536">
            <v>43479</v>
          </cell>
        </row>
        <row r="7537">
          <cell r="O7537">
            <v>43479</v>
          </cell>
        </row>
        <row r="7538">
          <cell r="O7538">
            <v>43479</v>
          </cell>
        </row>
        <row r="7539">
          <cell r="O7539">
            <v>43479</v>
          </cell>
        </row>
        <row r="7540">
          <cell r="O7540">
            <v>43479</v>
          </cell>
        </row>
        <row r="7541">
          <cell r="O7541">
            <v>43479</v>
          </cell>
        </row>
        <row r="7542">
          <cell r="O7542">
            <v>43479</v>
          </cell>
        </row>
        <row r="7543">
          <cell r="O7543">
            <v>43479</v>
          </cell>
        </row>
        <row r="7544">
          <cell r="O7544">
            <v>43479</v>
          </cell>
        </row>
        <row r="7545">
          <cell r="O7545">
            <v>43479</v>
          </cell>
        </row>
        <row r="7546">
          <cell r="O7546">
            <v>43479</v>
          </cell>
        </row>
        <row r="7547">
          <cell r="O7547">
            <v>43479</v>
          </cell>
        </row>
        <row r="7548">
          <cell r="O7548">
            <v>43479</v>
          </cell>
        </row>
        <row r="7549">
          <cell r="O7549">
            <v>43479</v>
          </cell>
        </row>
        <row r="7550">
          <cell r="O7550">
            <v>43479</v>
          </cell>
        </row>
        <row r="7551">
          <cell r="O7551">
            <v>43479</v>
          </cell>
        </row>
        <row r="7552">
          <cell r="O7552">
            <v>43479</v>
          </cell>
        </row>
        <row r="7553">
          <cell r="O7553">
            <v>43479</v>
          </cell>
        </row>
        <row r="7554">
          <cell r="O7554">
            <v>43479</v>
          </cell>
        </row>
        <row r="7555">
          <cell r="O7555">
            <v>43479</v>
          </cell>
        </row>
        <row r="7556">
          <cell r="O7556">
            <v>43479</v>
          </cell>
        </row>
        <row r="7557">
          <cell r="O7557">
            <v>43479</v>
          </cell>
        </row>
        <row r="7558">
          <cell r="O7558">
            <v>43479</v>
          </cell>
        </row>
        <row r="7559">
          <cell r="O7559">
            <v>43479</v>
          </cell>
        </row>
        <row r="7560">
          <cell r="O7560">
            <v>43479</v>
          </cell>
        </row>
        <row r="7561">
          <cell r="O7561">
            <v>43479</v>
          </cell>
        </row>
        <row r="7562">
          <cell r="O7562">
            <v>43479</v>
          </cell>
        </row>
        <row r="7563">
          <cell r="O7563">
            <v>43479</v>
          </cell>
        </row>
        <row r="7564">
          <cell r="O7564">
            <v>43479</v>
          </cell>
        </row>
        <row r="7565">
          <cell r="O7565">
            <v>43479</v>
          </cell>
        </row>
        <row r="7566">
          <cell r="O7566">
            <v>43479</v>
          </cell>
        </row>
        <row r="7567">
          <cell r="O7567">
            <v>43479</v>
          </cell>
        </row>
        <row r="7568">
          <cell r="O7568">
            <v>43479</v>
          </cell>
        </row>
        <row r="7569">
          <cell r="O7569">
            <v>43479</v>
          </cell>
        </row>
        <row r="7570">
          <cell r="O7570">
            <v>43479</v>
          </cell>
        </row>
        <row r="7571">
          <cell r="O7571">
            <v>43479</v>
          </cell>
        </row>
        <row r="7572">
          <cell r="O7572">
            <v>43479</v>
          </cell>
        </row>
        <row r="7573">
          <cell r="O7573">
            <v>43479</v>
          </cell>
        </row>
        <row r="7574">
          <cell r="O7574">
            <v>43479</v>
          </cell>
        </row>
        <row r="7575">
          <cell r="O7575">
            <v>43479</v>
          </cell>
        </row>
        <row r="7576">
          <cell r="O7576">
            <v>43479</v>
          </cell>
        </row>
        <row r="7577">
          <cell r="O7577">
            <v>43479</v>
          </cell>
        </row>
        <row r="7578">
          <cell r="O7578">
            <v>43479</v>
          </cell>
        </row>
        <row r="7579">
          <cell r="O7579">
            <v>43479</v>
          </cell>
        </row>
        <row r="7580">
          <cell r="O7580">
            <v>43479</v>
          </cell>
        </row>
        <row r="7581">
          <cell r="O7581">
            <v>43479</v>
          </cell>
        </row>
        <row r="7582">
          <cell r="O7582">
            <v>43479</v>
          </cell>
        </row>
        <row r="7583">
          <cell r="O7583">
            <v>43479</v>
          </cell>
        </row>
        <row r="7584">
          <cell r="O7584">
            <v>43479</v>
          </cell>
        </row>
        <row r="7585">
          <cell r="O7585">
            <v>43479</v>
          </cell>
        </row>
        <row r="7586">
          <cell r="O7586">
            <v>43479</v>
          </cell>
        </row>
        <row r="7587">
          <cell r="O7587">
            <v>43479</v>
          </cell>
        </row>
        <row r="7588">
          <cell r="O7588">
            <v>43479</v>
          </cell>
        </row>
        <row r="7589">
          <cell r="O7589">
            <v>43479</v>
          </cell>
        </row>
        <row r="7590">
          <cell r="O7590">
            <v>43479</v>
          </cell>
        </row>
        <row r="7591">
          <cell r="O7591">
            <v>43479</v>
          </cell>
        </row>
        <row r="7592">
          <cell r="O7592">
            <v>43479</v>
          </cell>
        </row>
        <row r="7593">
          <cell r="O7593">
            <v>43479</v>
          </cell>
        </row>
        <row r="7594">
          <cell r="O7594">
            <v>43479</v>
          </cell>
        </row>
        <row r="7595">
          <cell r="O7595">
            <v>43479</v>
          </cell>
        </row>
        <row r="7596">
          <cell r="O7596">
            <v>43479</v>
          </cell>
        </row>
        <row r="7597">
          <cell r="O7597">
            <v>43479</v>
          </cell>
        </row>
        <row r="7598">
          <cell r="O7598">
            <v>43479</v>
          </cell>
        </row>
        <row r="7599">
          <cell r="O7599">
            <v>43479</v>
          </cell>
        </row>
        <row r="7600">
          <cell r="O7600">
            <v>43479</v>
          </cell>
        </row>
        <row r="7601">
          <cell r="O7601">
            <v>43479</v>
          </cell>
        </row>
        <row r="7602">
          <cell r="O7602">
            <v>43479</v>
          </cell>
        </row>
        <row r="7603">
          <cell r="O7603">
            <v>43479</v>
          </cell>
        </row>
        <row r="7604">
          <cell r="O7604">
            <v>43479</v>
          </cell>
        </row>
        <row r="7605">
          <cell r="O7605">
            <v>43479</v>
          </cell>
        </row>
        <row r="7606">
          <cell r="O7606">
            <v>43479</v>
          </cell>
        </row>
        <row r="7607">
          <cell r="O7607">
            <v>43479</v>
          </cell>
        </row>
        <row r="7608">
          <cell r="O7608">
            <v>43479</v>
          </cell>
        </row>
        <row r="7609">
          <cell r="O7609">
            <v>43479</v>
          </cell>
        </row>
        <row r="7610">
          <cell r="O7610">
            <v>43479</v>
          </cell>
        </row>
        <row r="7611">
          <cell r="O7611">
            <v>43479</v>
          </cell>
        </row>
        <row r="7612">
          <cell r="O7612">
            <v>43479</v>
          </cell>
        </row>
        <row r="7613">
          <cell r="O7613">
            <v>43479</v>
          </cell>
        </row>
        <row r="7614">
          <cell r="O7614">
            <v>43479</v>
          </cell>
        </row>
        <row r="7615">
          <cell r="O7615">
            <v>43479</v>
          </cell>
        </row>
        <row r="7616">
          <cell r="O7616">
            <v>43479</v>
          </cell>
        </row>
        <row r="7617">
          <cell r="O7617">
            <v>43479</v>
          </cell>
        </row>
        <row r="7618">
          <cell r="O7618">
            <v>43479</v>
          </cell>
        </row>
        <row r="7619">
          <cell r="O7619">
            <v>43479</v>
          </cell>
        </row>
        <row r="7620">
          <cell r="O7620">
            <v>43479</v>
          </cell>
        </row>
        <row r="7621">
          <cell r="O7621">
            <v>43479</v>
          </cell>
        </row>
        <row r="7622">
          <cell r="O7622">
            <v>43479</v>
          </cell>
        </row>
        <row r="7623">
          <cell r="O7623">
            <v>43479</v>
          </cell>
        </row>
        <row r="7624">
          <cell r="O7624">
            <v>43479</v>
          </cell>
        </row>
        <row r="7625">
          <cell r="O7625">
            <v>43479</v>
          </cell>
        </row>
        <row r="7626">
          <cell r="O7626">
            <v>43479</v>
          </cell>
        </row>
        <row r="7627">
          <cell r="O7627">
            <v>43479</v>
          </cell>
        </row>
        <row r="7628">
          <cell r="O7628">
            <v>43479</v>
          </cell>
        </row>
        <row r="7629">
          <cell r="O7629">
            <v>43479</v>
          </cell>
        </row>
        <row r="7630">
          <cell r="O7630">
            <v>43479</v>
          </cell>
        </row>
        <row r="7631">
          <cell r="O7631">
            <v>43479</v>
          </cell>
        </row>
        <row r="7632">
          <cell r="O7632">
            <v>43479</v>
          </cell>
        </row>
        <row r="7633">
          <cell r="O7633">
            <v>43479</v>
          </cell>
        </row>
        <row r="7634">
          <cell r="O7634">
            <v>43479</v>
          </cell>
        </row>
        <row r="7635">
          <cell r="O7635">
            <v>43479</v>
          </cell>
        </row>
        <row r="7636">
          <cell r="O7636">
            <v>43479</v>
          </cell>
        </row>
        <row r="7637">
          <cell r="O7637">
            <v>43481</v>
          </cell>
        </row>
        <row r="7638">
          <cell r="O7638">
            <v>43479</v>
          </cell>
        </row>
        <row r="7639">
          <cell r="O7639">
            <v>43479</v>
          </cell>
        </row>
        <row r="7640">
          <cell r="O7640">
            <v>43479</v>
          </cell>
        </row>
        <row r="7641">
          <cell r="O7641">
            <v>43479</v>
          </cell>
        </row>
        <row r="7642">
          <cell r="O7642">
            <v>43479</v>
          </cell>
        </row>
        <row r="7643">
          <cell r="O7643">
            <v>43479</v>
          </cell>
        </row>
        <row r="7644">
          <cell r="O7644">
            <v>43479</v>
          </cell>
        </row>
        <row r="7645">
          <cell r="O7645">
            <v>43479</v>
          </cell>
        </row>
        <row r="7646">
          <cell r="O7646">
            <v>43479</v>
          </cell>
        </row>
        <row r="7647">
          <cell r="O7647">
            <v>43479</v>
          </cell>
        </row>
        <row r="7648">
          <cell r="O7648">
            <v>43479</v>
          </cell>
        </row>
        <row r="7649">
          <cell r="O7649">
            <v>43479</v>
          </cell>
        </row>
        <row r="7650">
          <cell r="O7650">
            <v>43479</v>
          </cell>
        </row>
        <row r="7651">
          <cell r="O7651">
            <v>43479</v>
          </cell>
        </row>
        <row r="7652">
          <cell r="O7652">
            <v>43479</v>
          </cell>
        </row>
        <row r="7653">
          <cell r="O7653">
            <v>43479</v>
          </cell>
        </row>
        <row r="7654">
          <cell r="O7654">
            <v>43479</v>
          </cell>
        </row>
        <row r="7655">
          <cell r="O7655">
            <v>43479</v>
          </cell>
        </row>
        <row r="7656">
          <cell r="O7656">
            <v>43479</v>
          </cell>
        </row>
        <row r="7657">
          <cell r="O7657">
            <v>43479</v>
          </cell>
        </row>
        <row r="7658">
          <cell r="O7658">
            <v>43479</v>
          </cell>
        </row>
        <row r="7659">
          <cell r="O7659">
            <v>43479</v>
          </cell>
        </row>
        <row r="7660">
          <cell r="O7660">
            <v>43479</v>
          </cell>
        </row>
        <row r="7661">
          <cell r="O7661">
            <v>43479</v>
          </cell>
        </row>
        <row r="7662">
          <cell r="O7662">
            <v>43479</v>
          </cell>
        </row>
        <row r="7663">
          <cell r="O7663">
            <v>43479</v>
          </cell>
        </row>
        <row r="7664">
          <cell r="O7664">
            <v>43479</v>
          </cell>
        </row>
        <row r="7665">
          <cell r="O7665">
            <v>43479</v>
          </cell>
        </row>
        <row r="7666">
          <cell r="O7666">
            <v>43479</v>
          </cell>
        </row>
        <row r="7667">
          <cell r="O7667">
            <v>43479</v>
          </cell>
        </row>
        <row r="7668">
          <cell r="O7668">
            <v>43487</v>
          </cell>
        </row>
        <row r="7669">
          <cell r="O7669">
            <v>43479</v>
          </cell>
        </row>
        <row r="7670">
          <cell r="O7670">
            <v>43469</v>
          </cell>
        </row>
        <row r="7671">
          <cell r="O7671">
            <v>43490</v>
          </cell>
        </row>
        <row r="7672">
          <cell r="O7672">
            <v>43490</v>
          </cell>
        </row>
        <row r="7673">
          <cell r="O7673">
            <v>43490</v>
          </cell>
        </row>
        <row r="7674">
          <cell r="O7674">
            <v>43490</v>
          </cell>
        </row>
        <row r="7675">
          <cell r="O7675">
            <v>43490</v>
          </cell>
        </row>
        <row r="7676">
          <cell r="O7676">
            <v>43490</v>
          </cell>
        </row>
        <row r="7677">
          <cell r="O7677">
            <v>43469</v>
          </cell>
        </row>
        <row r="7678">
          <cell r="O7678">
            <v>43469</v>
          </cell>
        </row>
        <row r="7679">
          <cell r="O7679">
            <v>43469</v>
          </cell>
        </row>
        <row r="7680">
          <cell r="O7680">
            <v>43469</v>
          </cell>
        </row>
        <row r="7681">
          <cell r="O7681">
            <v>43469</v>
          </cell>
        </row>
        <row r="7682">
          <cell r="O7682">
            <v>43468</v>
          </cell>
        </row>
        <row r="7683">
          <cell r="O7683">
            <v>43468</v>
          </cell>
        </row>
        <row r="7684">
          <cell r="O7684">
            <v>43468</v>
          </cell>
        </row>
        <row r="7685">
          <cell r="O7685">
            <v>43467</v>
          </cell>
        </row>
        <row r="7686">
          <cell r="O7686">
            <v>43468</v>
          </cell>
        </row>
        <row r="7687">
          <cell r="O7687">
            <v>43479</v>
          </cell>
        </row>
        <row r="7688">
          <cell r="O7688">
            <v>43468</v>
          </cell>
        </row>
        <row r="7689">
          <cell r="O7689">
            <v>43468</v>
          </cell>
        </row>
        <row r="7690">
          <cell r="O7690">
            <v>43468</v>
          </cell>
        </row>
        <row r="7691">
          <cell r="O7691">
            <v>43468</v>
          </cell>
        </row>
        <row r="7692">
          <cell r="O7692">
            <v>43468</v>
          </cell>
        </row>
        <row r="7693">
          <cell r="O7693">
            <v>43468</v>
          </cell>
        </row>
        <row r="7694">
          <cell r="O7694">
            <v>43468</v>
          </cell>
        </row>
        <row r="7695">
          <cell r="O7695">
            <v>43468</v>
          </cell>
        </row>
        <row r="7696">
          <cell r="O7696">
            <v>43468</v>
          </cell>
        </row>
        <row r="7697">
          <cell r="O7697">
            <v>43479</v>
          </cell>
        </row>
        <row r="7698">
          <cell r="O7698">
            <v>43472</v>
          </cell>
        </row>
        <row r="7699">
          <cell r="O7699">
            <v>43493</v>
          </cell>
        </row>
        <row r="7700">
          <cell r="O7700">
            <v>43493</v>
          </cell>
        </row>
        <row r="7701">
          <cell r="O7701">
            <v>43493</v>
          </cell>
        </row>
        <row r="7702">
          <cell r="O7702">
            <v>43480</v>
          </cell>
        </row>
        <row r="7703">
          <cell r="O7703">
            <v>43480</v>
          </cell>
        </row>
        <row r="7704">
          <cell r="O7704">
            <v>43480</v>
          </cell>
        </row>
        <row r="7705">
          <cell r="O7705">
            <v>43480</v>
          </cell>
        </row>
        <row r="7706">
          <cell r="O7706">
            <v>43479</v>
          </cell>
        </row>
        <row r="7707">
          <cell r="O7707">
            <v>43479</v>
          </cell>
        </row>
        <row r="7708">
          <cell r="O7708">
            <v>43479</v>
          </cell>
        </row>
        <row r="7709">
          <cell r="O7709">
            <v>43479</v>
          </cell>
        </row>
        <row r="7710">
          <cell r="O7710">
            <v>43479</v>
          </cell>
        </row>
        <row r="7711">
          <cell r="O7711">
            <v>43479</v>
          </cell>
        </row>
        <row r="7712">
          <cell r="O7712">
            <v>43468</v>
          </cell>
        </row>
        <row r="7713">
          <cell r="O7713">
            <v>43482</v>
          </cell>
        </row>
        <row r="7714">
          <cell r="O7714">
            <v>43482</v>
          </cell>
        </row>
        <row r="7715">
          <cell r="O7715">
            <v>43482</v>
          </cell>
        </row>
        <row r="7716">
          <cell r="O7716">
            <v>43482</v>
          </cell>
        </row>
        <row r="7717">
          <cell r="O7717">
            <v>43476</v>
          </cell>
        </row>
        <row r="7718">
          <cell r="O7718">
            <v>43476</v>
          </cell>
        </row>
        <row r="7719">
          <cell r="O7719">
            <v>43476</v>
          </cell>
        </row>
        <row r="7720">
          <cell r="O7720">
            <v>43476</v>
          </cell>
        </row>
        <row r="7721">
          <cell r="O7721">
            <v>43482</v>
          </cell>
        </row>
        <row r="7722">
          <cell r="O7722">
            <v>43482</v>
          </cell>
        </row>
        <row r="7723">
          <cell r="O7723">
            <v>43482</v>
          </cell>
        </row>
        <row r="7724">
          <cell r="O7724">
            <v>43482</v>
          </cell>
        </row>
        <row r="7725">
          <cell r="O7725">
            <v>43482</v>
          </cell>
        </row>
        <row r="7726">
          <cell r="O7726">
            <v>43482</v>
          </cell>
        </row>
        <row r="7727">
          <cell r="O7727">
            <v>43482</v>
          </cell>
        </row>
        <row r="7728">
          <cell r="O7728">
            <v>43482</v>
          </cell>
        </row>
        <row r="7729">
          <cell r="O7729">
            <v>43482</v>
          </cell>
        </row>
        <row r="7730">
          <cell r="O7730">
            <v>43482</v>
          </cell>
        </row>
        <row r="7731">
          <cell r="O7731">
            <v>43482</v>
          </cell>
        </row>
        <row r="7732">
          <cell r="O7732">
            <v>43467</v>
          </cell>
        </row>
        <row r="7733">
          <cell r="O7733">
            <v>43467</v>
          </cell>
        </row>
        <row r="7734">
          <cell r="O7734">
            <v>43467</v>
          </cell>
        </row>
        <row r="7735">
          <cell r="O7735">
            <v>43467</v>
          </cell>
        </row>
        <row r="7736">
          <cell r="O7736">
            <v>43482</v>
          </cell>
        </row>
        <row r="7737">
          <cell r="O7737">
            <v>43482</v>
          </cell>
        </row>
        <row r="7738">
          <cell r="O7738">
            <v>43482</v>
          </cell>
        </row>
        <row r="7739">
          <cell r="O7739">
            <v>43482</v>
          </cell>
        </row>
        <row r="7740">
          <cell r="O7740">
            <v>43482</v>
          </cell>
        </row>
        <row r="7741">
          <cell r="O7741">
            <v>43482</v>
          </cell>
        </row>
        <row r="7742">
          <cell r="O7742">
            <v>43482</v>
          </cell>
        </row>
        <row r="7743">
          <cell r="O7743">
            <v>43482</v>
          </cell>
        </row>
        <row r="7744">
          <cell r="O7744">
            <v>43482</v>
          </cell>
        </row>
        <row r="7745">
          <cell r="O7745">
            <v>43482</v>
          </cell>
        </row>
        <row r="7746">
          <cell r="O7746">
            <v>43482</v>
          </cell>
        </row>
        <row r="7747">
          <cell r="O7747">
            <v>43482</v>
          </cell>
        </row>
        <row r="7748">
          <cell r="O7748">
            <v>43482</v>
          </cell>
        </row>
        <row r="7749">
          <cell r="O7749">
            <v>43482</v>
          </cell>
        </row>
        <row r="7750">
          <cell r="O7750">
            <v>43482</v>
          </cell>
        </row>
        <row r="7751">
          <cell r="O7751">
            <v>43482</v>
          </cell>
        </row>
        <row r="7752">
          <cell r="O7752">
            <v>43482</v>
          </cell>
        </row>
        <row r="7753">
          <cell r="O7753">
            <v>43482</v>
          </cell>
        </row>
        <row r="7754">
          <cell r="O7754">
            <v>43482</v>
          </cell>
        </row>
        <row r="7755">
          <cell r="O7755">
            <v>43482</v>
          </cell>
        </row>
        <row r="7756">
          <cell r="O7756">
            <v>43482</v>
          </cell>
        </row>
        <row r="7757">
          <cell r="O7757">
            <v>43482</v>
          </cell>
        </row>
        <row r="7758">
          <cell r="O7758">
            <v>43482</v>
          </cell>
        </row>
        <row r="7759">
          <cell r="O7759">
            <v>43482</v>
          </cell>
        </row>
        <row r="7760">
          <cell r="O7760">
            <v>43482</v>
          </cell>
        </row>
        <row r="7761">
          <cell r="O7761">
            <v>43482</v>
          </cell>
        </row>
        <row r="7762">
          <cell r="O7762">
            <v>43482</v>
          </cell>
        </row>
        <row r="7763">
          <cell r="O7763">
            <v>43482</v>
          </cell>
        </row>
        <row r="7764">
          <cell r="O7764">
            <v>43482</v>
          </cell>
        </row>
        <row r="7765">
          <cell r="O7765">
            <v>43482</v>
          </cell>
        </row>
        <row r="7766">
          <cell r="O7766">
            <v>43482</v>
          </cell>
        </row>
        <row r="7767">
          <cell r="O7767">
            <v>43483</v>
          </cell>
        </row>
        <row r="7768">
          <cell r="O7768">
            <v>43483</v>
          </cell>
        </row>
        <row r="7769">
          <cell r="O7769">
            <v>43483</v>
          </cell>
        </row>
        <row r="7770">
          <cell r="O7770">
            <v>43476</v>
          </cell>
        </row>
        <row r="7771">
          <cell r="O7771">
            <v>43476</v>
          </cell>
        </row>
        <row r="7772">
          <cell r="O7772">
            <v>43476</v>
          </cell>
        </row>
        <row r="7773">
          <cell r="O7773">
            <v>43476</v>
          </cell>
        </row>
        <row r="7774">
          <cell r="O7774">
            <v>43476</v>
          </cell>
        </row>
        <row r="7775">
          <cell r="O7775">
            <v>43476</v>
          </cell>
        </row>
        <row r="7776">
          <cell r="O7776">
            <v>43476</v>
          </cell>
        </row>
        <row r="7777">
          <cell r="O7777">
            <v>43476</v>
          </cell>
        </row>
        <row r="7778">
          <cell r="O7778">
            <v>43476</v>
          </cell>
        </row>
        <row r="7779">
          <cell r="O7779">
            <v>43476</v>
          </cell>
        </row>
        <row r="7780">
          <cell r="O7780">
            <v>43476</v>
          </cell>
        </row>
        <row r="7781">
          <cell r="O7781">
            <v>43476</v>
          </cell>
        </row>
        <row r="7782">
          <cell r="O7782">
            <v>43476</v>
          </cell>
        </row>
        <row r="7783">
          <cell r="O7783">
            <v>43476</v>
          </cell>
        </row>
        <row r="7784">
          <cell r="O7784">
            <v>43476</v>
          </cell>
        </row>
        <row r="7785">
          <cell r="O7785">
            <v>43476</v>
          </cell>
        </row>
        <row r="7786">
          <cell r="O7786">
            <v>43476</v>
          </cell>
        </row>
        <row r="7787">
          <cell r="O7787">
            <v>43476</v>
          </cell>
        </row>
        <row r="7788">
          <cell r="O7788">
            <v>43476</v>
          </cell>
        </row>
        <row r="7789">
          <cell r="O7789">
            <v>43476</v>
          </cell>
        </row>
        <row r="7790">
          <cell r="O7790">
            <v>43476</v>
          </cell>
        </row>
        <row r="7791">
          <cell r="O7791">
            <v>43476</v>
          </cell>
        </row>
        <row r="7792">
          <cell r="O7792">
            <v>43476</v>
          </cell>
        </row>
        <row r="7793">
          <cell r="O7793">
            <v>43476</v>
          </cell>
        </row>
        <row r="7794">
          <cell r="O7794">
            <v>43476</v>
          </cell>
        </row>
        <row r="7795">
          <cell r="O7795">
            <v>43476</v>
          </cell>
        </row>
        <row r="7796">
          <cell r="O7796">
            <v>43476</v>
          </cell>
        </row>
        <row r="7797">
          <cell r="O7797">
            <v>43476</v>
          </cell>
        </row>
        <row r="7798">
          <cell r="O7798">
            <v>43476</v>
          </cell>
        </row>
        <row r="7799">
          <cell r="O7799">
            <v>43476</v>
          </cell>
        </row>
        <row r="7800">
          <cell r="O7800">
            <v>43482</v>
          </cell>
        </row>
        <row r="7801">
          <cell r="O7801">
            <v>43482</v>
          </cell>
        </row>
        <row r="7802">
          <cell r="O7802">
            <v>43482</v>
          </cell>
        </row>
        <row r="7803">
          <cell r="O7803">
            <v>43482</v>
          </cell>
        </row>
        <row r="7804">
          <cell r="O7804">
            <v>43482</v>
          </cell>
        </row>
        <row r="7805">
          <cell r="O7805">
            <v>43482</v>
          </cell>
        </row>
        <row r="7806">
          <cell r="O7806">
            <v>43482</v>
          </cell>
        </row>
        <row r="7807">
          <cell r="O7807">
            <v>43482</v>
          </cell>
        </row>
        <row r="7808">
          <cell r="O7808">
            <v>43482</v>
          </cell>
        </row>
        <row r="7809">
          <cell r="O7809">
            <v>43482</v>
          </cell>
        </row>
        <row r="7810">
          <cell r="O7810">
            <v>43482</v>
          </cell>
        </row>
        <row r="7811">
          <cell r="O7811">
            <v>43482</v>
          </cell>
        </row>
        <row r="7812">
          <cell r="O7812">
            <v>43482</v>
          </cell>
        </row>
        <row r="7813">
          <cell r="O7813">
            <v>43482</v>
          </cell>
        </row>
        <row r="7814">
          <cell r="O7814">
            <v>43482</v>
          </cell>
        </row>
        <row r="7815">
          <cell r="O7815">
            <v>43482</v>
          </cell>
        </row>
        <row r="7816">
          <cell r="O7816">
            <v>43482</v>
          </cell>
        </row>
        <row r="7817">
          <cell r="O7817">
            <v>43482</v>
          </cell>
        </row>
        <row r="7818">
          <cell r="O7818">
            <v>43482</v>
          </cell>
        </row>
        <row r="7819">
          <cell r="O7819">
            <v>43467</v>
          </cell>
        </row>
        <row r="7820">
          <cell r="O7820">
            <v>43467</v>
          </cell>
        </row>
        <row r="7821">
          <cell r="O7821">
            <v>43467</v>
          </cell>
        </row>
        <row r="7822">
          <cell r="O7822">
            <v>43469</v>
          </cell>
        </row>
        <row r="7823">
          <cell r="O7823">
            <v>43474</v>
          </cell>
        </row>
        <row r="7824">
          <cell r="O7824">
            <v>43476</v>
          </cell>
        </row>
        <row r="7825">
          <cell r="O7825">
            <v>43476</v>
          </cell>
        </row>
        <row r="7826">
          <cell r="O7826">
            <v>43476</v>
          </cell>
        </row>
        <row r="7827">
          <cell r="O7827">
            <v>43476</v>
          </cell>
        </row>
        <row r="7828">
          <cell r="O7828">
            <v>43476</v>
          </cell>
        </row>
        <row r="7829">
          <cell r="O7829">
            <v>43476</v>
          </cell>
        </row>
        <row r="7830">
          <cell r="O7830">
            <v>43476</v>
          </cell>
        </row>
        <row r="7831">
          <cell r="O7831">
            <v>43476</v>
          </cell>
        </row>
        <row r="7832">
          <cell r="O7832">
            <v>43476</v>
          </cell>
        </row>
        <row r="7833">
          <cell r="O7833">
            <v>43476</v>
          </cell>
        </row>
        <row r="7834">
          <cell r="O7834">
            <v>43482</v>
          </cell>
        </row>
        <row r="7835">
          <cell r="O7835">
            <v>43482</v>
          </cell>
        </row>
        <row r="7836">
          <cell r="O7836">
            <v>43482</v>
          </cell>
        </row>
        <row r="7837">
          <cell r="O7837">
            <v>43482</v>
          </cell>
        </row>
        <row r="7838">
          <cell r="O7838">
            <v>43482</v>
          </cell>
        </row>
        <row r="7839">
          <cell r="O7839">
            <v>43482</v>
          </cell>
        </row>
        <row r="7840">
          <cell r="O7840">
            <v>43482</v>
          </cell>
        </row>
        <row r="7841">
          <cell r="O7841">
            <v>43482</v>
          </cell>
        </row>
        <row r="7842">
          <cell r="O7842">
            <v>43476</v>
          </cell>
        </row>
        <row r="7843">
          <cell r="O7843">
            <v>43476</v>
          </cell>
        </row>
        <row r="7844">
          <cell r="O7844">
            <v>43476</v>
          </cell>
        </row>
        <row r="7845">
          <cell r="O7845">
            <v>43476</v>
          </cell>
        </row>
        <row r="7846">
          <cell r="O7846">
            <v>43476</v>
          </cell>
        </row>
        <row r="7847">
          <cell r="O7847">
            <v>43476</v>
          </cell>
        </row>
        <row r="7848">
          <cell r="O7848">
            <v>43476</v>
          </cell>
        </row>
        <row r="7849">
          <cell r="O7849">
            <v>43476</v>
          </cell>
        </row>
        <row r="7850">
          <cell r="O7850">
            <v>43476</v>
          </cell>
        </row>
        <row r="7851">
          <cell r="O7851">
            <v>43476</v>
          </cell>
        </row>
        <row r="7852">
          <cell r="O7852">
            <v>43476</v>
          </cell>
        </row>
        <row r="7853">
          <cell r="O7853">
            <v>43476</v>
          </cell>
        </row>
        <row r="7854">
          <cell r="O7854">
            <v>43476</v>
          </cell>
        </row>
        <row r="7855">
          <cell r="O7855">
            <v>43476</v>
          </cell>
        </row>
        <row r="7856">
          <cell r="O7856">
            <v>43476</v>
          </cell>
        </row>
        <row r="7857">
          <cell r="O7857">
            <v>43476</v>
          </cell>
        </row>
        <row r="7858">
          <cell r="O7858">
            <v>43476</v>
          </cell>
        </row>
        <row r="7859">
          <cell r="O7859">
            <v>43476</v>
          </cell>
        </row>
        <row r="7860">
          <cell r="O7860">
            <v>43476</v>
          </cell>
        </row>
        <row r="7861">
          <cell r="O7861">
            <v>43483</v>
          </cell>
        </row>
        <row r="7862">
          <cell r="O7862">
            <v>43483</v>
          </cell>
        </row>
        <row r="7863">
          <cell r="O7863">
            <v>43483</v>
          </cell>
        </row>
        <row r="7864">
          <cell r="O7864">
            <v>43483</v>
          </cell>
        </row>
        <row r="7865">
          <cell r="O7865">
            <v>43483</v>
          </cell>
        </row>
        <row r="7866">
          <cell r="O7866">
            <v>43483</v>
          </cell>
        </row>
        <row r="7867">
          <cell r="O7867">
            <v>43467</v>
          </cell>
        </row>
        <row r="7868">
          <cell r="O7868">
            <v>43467</v>
          </cell>
        </row>
        <row r="7869">
          <cell r="O7869">
            <v>43467</v>
          </cell>
        </row>
        <row r="7870">
          <cell r="O7870">
            <v>43467</v>
          </cell>
        </row>
        <row r="7871">
          <cell r="O7871">
            <v>43476</v>
          </cell>
        </row>
        <row r="7872">
          <cell r="O7872">
            <v>43476</v>
          </cell>
        </row>
        <row r="7873">
          <cell r="O7873">
            <v>43476</v>
          </cell>
        </row>
        <row r="7874">
          <cell r="O7874">
            <v>43476</v>
          </cell>
        </row>
        <row r="7875">
          <cell r="O7875">
            <v>43476</v>
          </cell>
        </row>
        <row r="7876">
          <cell r="O7876">
            <v>43476</v>
          </cell>
        </row>
        <row r="7877">
          <cell r="O7877">
            <v>43476</v>
          </cell>
        </row>
        <row r="7878">
          <cell r="O7878">
            <v>43476</v>
          </cell>
        </row>
        <row r="7879">
          <cell r="O7879">
            <v>43476</v>
          </cell>
        </row>
        <row r="7880">
          <cell r="O7880">
            <v>43476</v>
          </cell>
        </row>
        <row r="7881">
          <cell r="O7881">
            <v>43476</v>
          </cell>
        </row>
        <row r="7882">
          <cell r="O7882">
            <v>43476</v>
          </cell>
        </row>
        <row r="7883">
          <cell r="O7883">
            <v>43476</v>
          </cell>
        </row>
        <row r="7884">
          <cell r="O7884">
            <v>43476</v>
          </cell>
        </row>
        <row r="7885">
          <cell r="O7885">
            <v>43476</v>
          </cell>
        </row>
        <row r="7886">
          <cell r="O7886">
            <v>43476</v>
          </cell>
        </row>
        <row r="7887">
          <cell r="O7887">
            <v>43476</v>
          </cell>
        </row>
        <row r="7888">
          <cell r="O7888">
            <v>43476</v>
          </cell>
        </row>
        <row r="7889">
          <cell r="O7889">
            <v>43479</v>
          </cell>
        </row>
        <row r="7890">
          <cell r="O7890">
            <v>43482</v>
          </cell>
        </row>
        <row r="7891">
          <cell r="O7891">
            <v>43482</v>
          </cell>
        </row>
        <row r="7892">
          <cell r="O7892">
            <v>43482</v>
          </cell>
        </row>
        <row r="7893">
          <cell r="O7893">
            <v>43482</v>
          </cell>
        </row>
        <row r="7894">
          <cell r="O7894">
            <v>43482</v>
          </cell>
        </row>
        <row r="7895">
          <cell r="O7895">
            <v>43482</v>
          </cell>
        </row>
        <row r="7896">
          <cell r="O7896">
            <v>43482</v>
          </cell>
        </row>
        <row r="7897">
          <cell r="O7897">
            <v>43479</v>
          </cell>
        </row>
        <row r="7898">
          <cell r="O7898">
            <v>43479</v>
          </cell>
        </row>
        <row r="7899">
          <cell r="O7899">
            <v>43479</v>
          </cell>
        </row>
        <row r="7900">
          <cell r="O7900">
            <v>43479</v>
          </cell>
        </row>
        <row r="7901">
          <cell r="O7901">
            <v>43479</v>
          </cell>
        </row>
        <row r="7902">
          <cell r="O7902">
            <v>43479</v>
          </cell>
        </row>
        <row r="7903">
          <cell r="O7903">
            <v>43479</v>
          </cell>
        </row>
        <row r="7904">
          <cell r="O7904">
            <v>43479</v>
          </cell>
        </row>
        <row r="7905">
          <cell r="O7905">
            <v>43479</v>
          </cell>
        </row>
        <row r="7906">
          <cell r="O7906">
            <v>43479</v>
          </cell>
        </row>
        <row r="7907">
          <cell r="O7907">
            <v>43479</v>
          </cell>
        </row>
        <row r="7908">
          <cell r="O7908">
            <v>43479</v>
          </cell>
        </row>
        <row r="7909">
          <cell r="O7909">
            <v>43479</v>
          </cell>
        </row>
        <row r="7910">
          <cell r="O7910">
            <v>43479</v>
          </cell>
        </row>
        <row r="7911">
          <cell r="O7911">
            <v>43479</v>
          </cell>
        </row>
        <row r="7912">
          <cell r="O7912">
            <v>43479</v>
          </cell>
        </row>
        <row r="7913">
          <cell r="O7913">
            <v>43479</v>
          </cell>
        </row>
        <row r="7914">
          <cell r="O7914">
            <v>43479</v>
          </cell>
        </row>
        <row r="7915">
          <cell r="O7915">
            <v>43479</v>
          </cell>
        </row>
        <row r="7916">
          <cell r="O7916">
            <v>43475</v>
          </cell>
        </row>
        <row r="7917">
          <cell r="O7917">
            <v>43479</v>
          </cell>
        </row>
        <row r="7918">
          <cell r="O7918">
            <v>43479</v>
          </cell>
        </row>
        <row r="7919">
          <cell r="O7919">
            <v>43479</v>
          </cell>
        </row>
        <row r="7920">
          <cell r="O7920">
            <v>43479</v>
          </cell>
        </row>
        <row r="7921">
          <cell r="O7921">
            <v>43479</v>
          </cell>
        </row>
        <row r="7922">
          <cell r="O7922">
            <v>43479</v>
          </cell>
        </row>
        <row r="7923">
          <cell r="O7923">
            <v>43479</v>
          </cell>
        </row>
        <row r="7924">
          <cell r="O7924">
            <v>43479</v>
          </cell>
        </row>
        <row r="7925">
          <cell r="O7925">
            <v>43479</v>
          </cell>
        </row>
        <row r="7926">
          <cell r="O7926">
            <v>43479</v>
          </cell>
        </row>
        <row r="7927">
          <cell r="O7927">
            <v>43479</v>
          </cell>
        </row>
        <row r="7928">
          <cell r="O7928">
            <v>43479</v>
          </cell>
        </row>
        <row r="7929">
          <cell r="O7929">
            <v>43479</v>
          </cell>
        </row>
        <row r="7930">
          <cell r="O7930">
            <v>43479</v>
          </cell>
        </row>
        <row r="7931">
          <cell r="O7931">
            <v>43479</v>
          </cell>
        </row>
        <row r="7932">
          <cell r="O7932">
            <v>43479</v>
          </cell>
        </row>
        <row r="7933">
          <cell r="O7933">
            <v>43479</v>
          </cell>
        </row>
        <row r="7934">
          <cell r="O7934">
            <v>43479</v>
          </cell>
        </row>
        <row r="7935">
          <cell r="O7935">
            <v>43479</v>
          </cell>
        </row>
        <row r="7936">
          <cell r="O7936">
            <v>43479</v>
          </cell>
        </row>
        <row r="7937">
          <cell r="O7937">
            <v>43479</v>
          </cell>
        </row>
        <row r="7938">
          <cell r="O7938">
            <v>43479</v>
          </cell>
        </row>
        <row r="7939">
          <cell r="O7939">
            <v>43479</v>
          </cell>
        </row>
        <row r="7940">
          <cell r="O7940">
            <v>43479</v>
          </cell>
        </row>
        <row r="7941">
          <cell r="O7941">
            <v>43479</v>
          </cell>
        </row>
        <row r="7942">
          <cell r="O7942">
            <v>43479</v>
          </cell>
        </row>
        <row r="7943">
          <cell r="O7943">
            <v>43479</v>
          </cell>
        </row>
        <row r="7944">
          <cell r="O7944">
            <v>43479</v>
          </cell>
        </row>
        <row r="7945">
          <cell r="O7945">
            <v>43479</v>
          </cell>
        </row>
        <row r="7946">
          <cell r="O7946">
            <v>43479</v>
          </cell>
        </row>
        <row r="7947">
          <cell r="O7947">
            <v>43479</v>
          </cell>
        </row>
        <row r="7948">
          <cell r="O7948">
            <v>43479</v>
          </cell>
        </row>
        <row r="7949">
          <cell r="O7949">
            <v>43479</v>
          </cell>
        </row>
        <row r="7950">
          <cell r="O7950">
            <v>43479</v>
          </cell>
        </row>
        <row r="7951">
          <cell r="O7951">
            <v>43479</v>
          </cell>
        </row>
        <row r="7952">
          <cell r="O7952">
            <v>43479</v>
          </cell>
        </row>
        <row r="7953">
          <cell r="O7953">
            <v>43479</v>
          </cell>
        </row>
        <row r="7954">
          <cell r="O7954">
            <v>43479</v>
          </cell>
        </row>
        <row r="7955">
          <cell r="O7955">
            <v>43479</v>
          </cell>
        </row>
        <row r="7956">
          <cell r="O7956">
            <v>43479</v>
          </cell>
        </row>
        <row r="7957">
          <cell r="O7957">
            <v>43479</v>
          </cell>
        </row>
        <row r="7958">
          <cell r="O7958">
            <v>43479</v>
          </cell>
        </row>
        <row r="7959">
          <cell r="O7959">
            <v>43479</v>
          </cell>
        </row>
        <row r="7960">
          <cell r="O7960">
            <v>43479</v>
          </cell>
        </row>
        <row r="7961">
          <cell r="O7961">
            <v>43479</v>
          </cell>
        </row>
        <row r="7962">
          <cell r="O7962">
            <v>43479</v>
          </cell>
        </row>
        <row r="7963">
          <cell r="O7963">
            <v>43479</v>
          </cell>
        </row>
        <row r="7964">
          <cell r="O7964">
            <v>43479</v>
          </cell>
        </row>
        <row r="7965">
          <cell r="O7965">
            <v>43475</v>
          </cell>
        </row>
        <row r="7966">
          <cell r="O7966">
            <v>43475</v>
          </cell>
        </row>
        <row r="7967">
          <cell r="O7967">
            <v>43479</v>
          </cell>
        </row>
        <row r="7968">
          <cell r="O7968">
            <v>43479</v>
          </cell>
        </row>
        <row r="7969">
          <cell r="O7969">
            <v>43479</v>
          </cell>
        </row>
        <row r="7970">
          <cell r="O7970">
            <v>43479</v>
          </cell>
        </row>
        <row r="7971">
          <cell r="O7971">
            <v>43479</v>
          </cell>
        </row>
        <row r="7972">
          <cell r="O7972">
            <v>43479</v>
          </cell>
        </row>
        <row r="7973">
          <cell r="O7973">
            <v>43479</v>
          </cell>
        </row>
        <row r="7974">
          <cell r="O7974">
            <v>43479</v>
          </cell>
        </row>
        <row r="7975">
          <cell r="O7975">
            <v>43479</v>
          </cell>
        </row>
        <row r="7976">
          <cell r="O7976">
            <v>43479</v>
          </cell>
        </row>
        <row r="7977">
          <cell r="O7977">
            <v>43479</v>
          </cell>
        </row>
        <row r="7978">
          <cell r="O7978">
            <v>43479</v>
          </cell>
        </row>
        <row r="7979">
          <cell r="O7979">
            <v>43479</v>
          </cell>
        </row>
        <row r="7980">
          <cell r="O7980">
            <v>43479</v>
          </cell>
        </row>
        <row r="7981">
          <cell r="O7981">
            <v>43479</v>
          </cell>
        </row>
        <row r="7982">
          <cell r="O7982">
            <v>43479</v>
          </cell>
        </row>
        <row r="7983">
          <cell r="O7983">
            <v>43479</v>
          </cell>
        </row>
        <row r="7984">
          <cell r="O7984">
            <v>43479</v>
          </cell>
        </row>
        <row r="7985">
          <cell r="O7985">
            <v>43479</v>
          </cell>
        </row>
        <row r="7986">
          <cell r="O7986">
            <v>43479</v>
          </cell>
        </row>
        <row r="7987">
          <cell r="O7987">
            <v>43479</v>
          </cell>
        </row>
        <row r="7988">
          <cell r="O7988">
            <v>43479</v>
          </cell>
        </row>
        <row r="7989">
          <cell r="O7989">
            <v>43479</v>
          </cell>
        </row>
        <row r="7990">
          <cell r="O7990">
            <v>43479</v>
          </cell>
        </row>
        <row r="7991">
          <cell r="O7991">
            <v>43479</v>
          </cell>
        </row>
        <row r="7992">
          <cell r="O7992">
            <v>43479</v>
          </cell>
        </row>
        <row r="7993">
          <cell r="O7993">
            <v>43479</v>
          </cell>
        </row>
        <row r="7994">
          <cell r="O7994">
            <v>43479</v>
          </cell>
        </row>
        <row r="7995">
          <cell r="O7995">
            <v>43479</v>
          </cell>
        </row>
        <row r="7996">
          <cell r="O7996">
            <v>43479</v>
          </cell>
        </row>
        <row r="7997">
          <cell r="O7997">
            <v>43479</v>
          </cell>
        </row>
        <row r="7998">
          <cell r="O7998">
            <v>43479</v>
          </cell>
        </row>
        <row r="7999">
          <cell r="O7999">
            <v>43479</v>
          </cell>
        </row>
        <row r="8000">
          <cell r="O8000">
            <v>43479</v>
          </cell>
        </row>
        <row r="8001">
          <cell r="O8001">
            <v>43479</v>
          </cell>
        </row>
        <row r="8002">
          <cell r="O8002">
            <v>43479</v>
          </cell>
        </row>
        <row r="8003">
          <cell r="O8003">
            <v>43479</v>
          </cell>
        </row>
        <row r="8004">
          <cell r="O8004">
            <v>43479</v>
          </cell>
        </row>
        <row r="8005">
          <cell r="O8005">
            <v>43479</v>
          </cell>
        </row>
        <row r="8006">
          <cell r="O8006">
            <v>43479</v>
          </cell>
        </row>
        <row r="8007">
          <cell r="O8007">
            <v>43479</v>
          </cell>
        </row>
        <row r="8008">
          <cell r="O8008">
            <v>43479</v>
          </cell>
        </row>
        <row r="8009">
          <cell r="O8009">
            <v>43479</v>
          </cell>
        </row>
        <row r="8010">
          <cell r="O8010">
            <v>43479</v>
          </cell>
        </row>
        <row r="8011">
          <cell r="O8011">
            <v>43479</v>
          </cell>
        </row>
        <row r="8012">
          <cell r="O8012">
            <v>43479</v>
          </cell>
        </row>
        <row r="8013">
          <cell r="O8013">
            <v>43479</v>
          </cell>
        </row>
        <row r="8014">
          <cell r="O8014">
            <v>43479</v>
          </cell>
        </row>
        <row r="8015">
          <cell r="O8015">
            <v>43479</v>
          </cell>
        </row>
        <row r="8016">
          <cell r="O8016">
            <v>43479</v>
          </cell>
        </row>
        <row r="8017">
          <cell r="O8017">
            <v>43479</v>
          </cell>
        </row>
        <row r="8018">
          <cell r="O8018">
            <v>43479</v>
          </cell>
        </row>
        <row r="8019">
          <cell r="O8019">
            <v>43479</v>
          </cell>
        </row>
        <row r="8020">
          <cell r="O8020">
            <v>43479</v>
          </cell>
        </row>
        <row r="8021">
          <cell r="O8021">
            <v>43479</v>
          </cell>
        </row>
        <row r="8022">
          <cell r="O8022">
            <v>43479</v>
          </cell>
        </row>
        <row r="8023">
          <cell r="O8023">
            <v>43479</v>
          </cell>
        </row>
        <row r="8024">
          <cell r="O8024">
            <v>43479</v>
          </cell>
        </row>
        <row r="8025">
          <cell r="O8025">
            <v>43479</v>
          </cell>
        </row>
        <row r="8026">
          <cell r="O8026">
            <v>43479</v>
          </cell>
        </row>
        <row r="8027">
          <cell r="O8027">
            <v>43479</v>
          </cell>
        </row>
        <row r="8028">
          <cell r="O8028">
            <v>43479</v>
          </cell>
        </row>
        <row r="8029">
          <cell r="O8029">
            <v>43479</v>
          </cell>
        </row>
        <row r="8030">
          <cell r="O8030">
            <v>43479</v>
          </cell>
        </row>
        <row r="8031">
          <cell r="O8031">
            <v>43479</v>
          </cell>
        </row>
        <row r="8032">
          <cell r="O8032">
            <v>43479</v>
          </cell>
        </row>
        <row r="8033">
          <cell r="O8033">
            <v>43479</v>
          </cell>
        </row>
        <row r="8034">
          <cell r="O8034">
            <v>43479</v>
          </cell>
        </row>
        <row r="8035">
          <cell r="O8035">
            <v>43479</v>
          </cell>
        </row>
        <row r="8036">
          <cell r="O8036">
            <v>43479</v>
          </cell>
        </row>
        <row r="8037">
          <cell r="O8037">
            <v>43479</v>
          </cell>
        </row>
        <row r="8038">
          <cell r="O8038">
            <v>43479</v>
          </cell>
        </row>
        <row r="8039">
          <cell r="O8039">
            <v>43479</v>
          </cell>
        </row>
        <row r="8040">
          <cell r="O8040">
            <v>43479</v>
          </cell>
        </row>
        <row r="8041">
          <cell r="O8041">
            <v>43479</v>
          </cell>
        </row>
        <row r="8042">
          <cell r="O8042">
            <v>43479</v>
          </cell>
        </row>
        <row r="8043">
          <cell r="O8043">
            <v>43479</v>
          </cell>
        </row>
        <row r="8044">
          <cell r="O8044">
            <v>43479</v>
          </cell>
        </row>
        <row r="8045">
          <cell r="O8045">
            <v>43479</v>
          </cell>
        </row>
        <row r="8046">
          <cell r="O8046">
            <v>43479</v>
          </cell>
        </row>
        <row r="8047">
          <cell r="O8047">
            <v>43479</v>
          </cell>
        </row>
        <row r="8048">
          <cell r="O8048">
            <v>43479</v>
          </cell>
        </row>
        <row r="8049">
          <cell r="O8049">
            <v>43479</v>
          </cell>
        </row>
        <row r="8050">
          <cell r="O8050">
            <v>43479</v>
          </cell>
        </row>
        <row r="8051">
          <cell r="O8051">
            <v>43479</v>
          </cell>
        </row>
        <row r="8052">
          <cell r="O8052">
            <v>43479</v>
          </cell>
        </row>
        <row r="8053">
          <cell r="O8053">
            <v>43479</v>
          </cell>
        </row>
        <row r="8054">
          <cell r="O8054">
            <v>43479</v>
          </cell>
        </row>
        <row r="8055">
          <cell r="O8055">
            <v>43479</v>
          </cell>
        </row>
        <row r="8056">
          <cell r="O8056">
            <v>43479</v>
          </cell>
        </row>
        <row r="8057">
          <cell r="O8057">
            <v>43479</v>
          </cell>
        </row>
        <row r="8058">
          <cell r="O8058">
            <v>43479</v>
          </cell>
        </row>
        <row r="8059">
          <cell r="O8059">
            <v>43479</v>
          </cell>
        </row>
        <row r="8060">
          <cell r="O8060">
            <v>43479</v>
          </cell>
        </row>
        <row r="8061">
          <cell r="O8061">
            <v>43479</v>
          </cell>
        </row>
        <row r="8062">
          <cell r="O8062">
            <v>43479</v>
          </cell>
        </row>
        <row r="8063">
          <cell r="O8063">
            <v>43479</v>
          </cell>
        </row>
        <row r="8064">
          <cell r="O8064">
            <v>43479</v>
          </cell>
        </row>
        <row r="8065">
          <cell r="O8065">
            <v>43479</v>
          </cell>
        </row>
        <row r="8066">
          <cell r="O8066">
            <v>43479</v>
          </cell>
        </row>
        <row r="8067">
          <cell r="O8067">
            <v>43479</v>
          </cell>
        </row>
        <row r="8068">
          <cell r="O8068">
            <v>43479</v>
          </cell>
        </row>
        <row r="8069">
          <cell r="O8069">
            <v>43479</v>
          </cell>
        </row>
        <row r="8070">
          <cell r="O8070">
            <v>43479</v>
          </cell>
        </row>
        <row r="8071">
          <cell r="O8071">
            <v>43479</v>
          </cell>
        </row>
        <row r="8072">
          <cell r="O8072">
            <v>43479</v>
          </cell>
        </row>
        <row r="8073">
          <cell r="O8073">
            <v>43479</v>
          </cell>
        </row>
        <row r="8074">
          <cell r="O8074">
            <v>43479</v>
          </cell>
        </row>
        <row r="8075">
          <cell r="O8075">
            <v>43479</v>
          </cell>
        </row>
        <row r="8076">
          <cell r="O8076">
            <v>43479</v>
          </cell>
        </row>
        <row r="8077">
          <cell r="O8077">
            <v>43479</v>
          </cell>
        </row>
        <row r="8078">
          <cell r="O8078">
            <v>43479</v>
          </cell>
        </row>
        <row r="8079">
          <cell r="O8079">
            <v>43479</v>
          </cell>
        </row>
        <row r="8080">
          <cell r="O8080">
            <v>43479</v>
          </cell>
        </row>
        <row r="8081">
          <cell r="O8081">
            <v>43479</v>
          </cell>
        </row>
        <row r="8082">
          <cell r="O8082">
            <v>43479</v>
          </cell>
        </row>
        <row r="8083">
          <cell r="O8083">
            <v>43479</v>
          </cell>
        </row>
        <row r="8084">
          <cell r="O8084">
            <v>43479</v>
          </cell>
        </row>
        <row r="8085">
          <cell r="O8085">
            <v>43479</v>
          </cell>
        </row>
        <row r="8086">
          <cell r="O8086">
            <v>43479</v>
          </cell>
        </row>
        <row r="8087">
          <cell r="O8087">
            <v>43479</v>
          </cell>
        </row>
        <row r="8088">
          <cell r="O8088">
            <v>43479</v>
          </cell>
        </row>
        <row r="8089">
          <cell r="O8089">
            <v>43479</v>
          </cell>
        </row>
        <row r="8090">
          <cell r="O8090">
            <v>43479</v>
          </cell>
        </row>
        <row r="8091">
          <cell r="O8091">
            <v>43479</v>
          </cell>
        </row>
        <row r="8092">
          <cell r="O8092">
            <v>43479</v>
          </cell>
        </row>
        <row r="8093">
          <cell r="O8093">
            <v>43479</v>
          </cell>
        </row>
        <row r="8094">
          <cell r="O8094">
            <v>43479</v>
          </cell>
        </row>
        <row r="8095">
          <cell r="O8095">
            <v>43479</v>
          </cell>
        </row>
        <row r="8096">
          <cell r="O8096">
            <v>43479</v>
          </cell>
        </row>
        <row r="8097">
          <cell r="O8097">
            <v>43479</v>
          </cell>
        </row>
        <row r="8098">
          <cell r="O8098">
            <v>43479</v>
          </cell>
        </row>
        <row r="8099">
          <cell r="O8099">
            <v>43479</v>
          </cell>
        </row>
        <row r="8100">
          <cell r="O8100">
            <v>43479</v>
          </cell>
        </row>
        <row r="8101">
          <cell r="O8101">
            <v>43479</v>
          </cell>
        </row>
        <row r="8102">
          <cell r="O8102">
            <v>43479</v>
          </cell>
        </row>
        <row r="8103">
          <cell r="O8103">
            <v>43479</v>
          </cell>
        </row>
        <row r="8104">
          <cell r="O8104">
            <v>43479</v>
          </cell>
        </row>
        <row r="8105">
          <cell r="O8105">
            <v>43479</v>
          </cell>
        </row>
        <row r="8106">
          <cell r="O8106">
            <v>43479</v>
          </cell>
        </row>
        <row r="8107">
          <cell r="O8107">
            <v>43479</v>
          </cell>
        </row>
        <row r="8108">
          <cell r="O8108">
            <v>43479</v>
          </cell>
        </row>
        <row r="8109">
          <cell r="O8109">
            <v>43479</v>
          </cell>
        </row>
        <row r="8110">
          <cell r="O8110">
            <v>43479</v>
          </cell>
        </row>
        <row r="8111">
          <cell r="O8111">
            <v>43479</v>
          </cell>
        </row>
        <row r="8112">
          <cell r="O8112">
            <v>43479</v>
          </cell>
        </row>
        <row r="8113">
          <cell r="O8113">
            <v>43479</v>
          </cell>
        </row>
        <row r="8114">
          <cell r="O8114">
            <v>43479</v>
          </cell>
        </row>
        <row r="8115">
          <cell r="O8115">
            <v>43479</v>
          </cell>
        </row>
        <row r="8116">
          <cell r="O8116">
            <v>43479</v>
          </cell>
        </row>
        <row r="8117">
          <cell r="O8117">
            <v>43479</v>
          </cell>
        </row>
        <row r="8118">
          <cell r="O8118">
            <v>43479</v>
          </cell>
        </row>
        <row r="8119">
          <cell r="O8119">
            <v>43479</v>
          </cell>
        </row>
        <row r="8120">
          <cell r="O8120">
            <v>43479</v>
          </cell>
        </row>
        <row r="8121">
          <cell r="O8121">
            <v>43479</v>
          </cell>
        </row>
        <row r="8122">
          <cell r="O8122">
            <v>43479</v>
          </cell>
        </row>
        <row r="8123">
          <cell r="O8123">
            <v>43479</v>
          </cell>
        </row>
        <row r="8124">
          <cell r="O8124">
            <v>43479</v>
          </cell>
        </row>
        <row r="8125">
          <cell r="O8125">
            <v>43479</v>
          </cell>
        </row>
        <row r="8126">
          <cell r="O8126">
            <v>43479</v>
          </cell>
        </row>
        <row r="8127">
          <cell r="O8127">
            <v>43496</v>
          </cell>
        </row>
        <row r="8128">
          <cell r="O8128">
            <v>43496</v>
          </cell>
        </row>
        <row r="8129">
          <cell r="O8129">
            <v>43496</v>
          </cell>
        </row>
        <row r="8130">
          <cell r="O8130">
            <v>43496</v>
          </cell>
        </row>
        <row r="8131">
          <cell r="O8131">
            <v>43496</v>
          </cell>
        </row>
        <row r="8132">
          <cell r="O8132">
            <v>43496</v>
          </cell>
        </row>
        <row r="8133">
          <cell r="O8133">
            <v>43496</v>
          </cell>
        </row>
        <row r="8134">
          <cell r="O8134">
            <v>43496</v>
          </cell>
        </row>
        <row r="8135">
          <cell r="O8135">
            <v>43496</v>
          </cell>
        </row>
        <row r="8136">
          <cell r="O8136">
            <v>43496</v>
          </cell>
        </row>
        <row r="8137">
          <cell r="O8137">
            <v>43496</v>
          </cell>
        </row>
        <row r="8138">
          <cell r="O8138">
            <v>43496</v>
          </cell>
        </row>
        <row r="8139">
          <cell r="O8139">
            <v>43496</v>
          </cell>
        </row>
        <row r="8140">
          <cell r="O8140">
            <v>43496</v>
          </cell>
        </row>
        <row r="8141">
          <cell r="O8141">
            <v>43496</v>
          </cell>
        </row>
        <row r="8142">
          <cell r="O8142">
            <v>43496</v>
          </cell>
        </row>
        <row r="8143">
          <cell r="O8143">
            <v>43496</v>
          </cell>
        </row>
        <row r="8144">
          <cell r="O8144">
            <v>43496</v>
          </cell>
        </row>
        <row r="8145">
          <cell r="O8145">
            <v>43468</v>
          </cell>
        </row>
        <row r="8146">
          <cell r="O8146">
            <v>43472</v>
          </cell>
        </row>
        <row r="8147">
          <cell r="O8147">
            <v>43472</v>
          </cell>
        </row>
        <row r="8148">
          <cell r="O8148">
            <v>43472</v>
          </cell>
        </row>
        <row r="8149">
          <cell r="O8149">
            <v>43475</v>
          </cell>
        </row>
        <row r="8150">
          <cell r="O8150">
            <v>43480</v>
          </cell>
        </row>
        <row r="8151">
          <cell r="O8151">
            <v>43481</v>
          </cell>
        </row>
        <row r="8152">
          <cell r="O8152">
            <v>43488</v>
          </cell>
        </row>
        <row r="8153">
          <cell r="O8153">
            <v>43487</v>
          </cell>
        </row>
        <row r="8154">
          <cell r="O8154">
            <v>43487</v>
          </cell>
        </row>
        <row r="8155">
          <cell r="O8155">
            <v>43482</v>
          </cell>
        </row>
        <row r="8156">
          <cell r="O8156">
            <v>43487</v>
          </cell>
        </row>
        <row r="8157">
          <cell r="O8157">
            <v>43480</v>
          </cell>
        </row>
        <row r="8158">
          <cell r="O8158">
            <v>43488</v>
          </cell>
        </row>
        <row r="8159">
          <cell r="O8159">
            <v>43479</v>
          </cell>
        </row>
        <row r="8160">
          <cell r="O8160">
            <v>43486</v>
          </cell>
        </row>
        <row r="8161">
          <cell r="O8161">
            <v>43488</v>
          </cell>
        </row>
        <row r="8162">
          <cell r="O8162">
            <v>43480</v>
          </cell>
        </row>
        <row r="8163">
          <cell r="O8163">
            <v>43479</v>
          </cell>
        </row>
        <row r="8164">
          <cell r="O8164">
            <v>43480</v>
          </cell>
        </row>
        <row r="8165">
          <cell r="O8165">
            <v>43488</v>
          </cell>
        </row>
        <row r="8166">
          <cell r="O8166">
            <v>43488</v>
          </cell>
        </row>
        <row r="8167">
          <cell r="O8167">
            <v>43488</v>
          </cell>
        </row>
        <row r="8168">
          <cell r="O8168">
            <v>43479</v>
          </cell>
        </row>
        <row r="8169">
          <cell r="O8169">
            <v>43480</v>
          </cell>
        </row>
        <row r="8170">
          <cell r="O8170">
            <v>43488</v>
          </cell>
        </row>
        <row r="8171">
          <cell r="O8171">
            <v>43480</v>
          </cell>
        </row>
        <row r="8172">
          <cell r="O8172">
            <v>43488</v>
          </cell>
        </row>
        <row r="8173">
          <cell r="O8173">
            <v>43488</v>
          </cell>
        </row>
        <row r="8174">
          <cell r="O8174">
            <v>43480</v>
          </cell>
        </row>
        <row r="8175">
          <cell r="O8175">
            <v>43493</v>
          </cell>
        </row>
        <row r="8176">
          <cell r="O8176">
            <v>43493</v>
          </cell>
        </row>
        <row r="8177">
          <cell r="O8177">
            <v>43493</v>
          </cell>
        </row>
        <row r="8178">
          <cell r="O8178">
            <v>43493</v>
          </cell>
        </row>
        <row r="8179">
          <cell r="O8179">
            <v>43480</v>
          </cell>
        </row>
        <row r="8180">
          <cell r="O8180">
            <v>43493</v>
          </cell>
        </row>
        <row r="8181">
          <cell r="O8181">
            <v>43480</v>
          </cell>
        </row>
        <row r="8182">
          <cell r="O8182">
            <v>43493</v>
          </cell>
        </row>
        <row r="8183">
          <cell r="O8183">
            <v>43493</v>
          </cell>
        </row>
        <row r="8184">
          <cell r="O8184">
            <v>43493</v>
          </cell>
        </row>
        <row r="8185">
          <cell r="O8185">
            <v>43480</v>
          </cell>
        </row>
        <row r="8186">
          <cell r="O8186">
            <v>43487</v>
          </cell>
        </row>
        <row r="8187">
          <cell r="O8187">
            <v>43487</v>
          </cell>
        </row>
        <row r="8188">
          <cell r="O8188">
            <v>43486</v>
          </cell>
        </row>
        <row r="8189">
          <cell r="O8189">
            <v>43495</v>
          </cell>
        </row>
        <row r="8190">
          <cell r="O8190">
            <v>43495</v>
          </cell>
        </row>
        <row r="8191">
          <cell r="O8191">
            <v>43495</v>
          </cell>
        </row>
        <row r="8192">
          <cell r="O8192">
            <v>43495</v>
          </cell>
        </row>
        <row r="8193">
          <cell r="O8193">
            <v>43495</v>
          </cell>
        </row>
        <row r="8194">
          <cell r="O8194">
            <v>43495</v>
          </cell>
        </row>
        <row r="8195">
          <cell r="O8195">
            <v>43479</v>
          </cell>
        </row>
        <row r="8196">
          <cell r="O8196">
            <v>43475</v>
          </cell>
        </row>
        <row r="8197">
          <cell r="O8197">
            <v>43475</v>
          </cell>
        </row>
        <row r="8198">
          <cell r="O8198">
            <v>43496</v>
          </cell>
        </row>
        <row r="8199">
          <cell r="O8199">
            <v>43487</v>
          </cell>
        </row>
        <row r="8200">
          <cell r="O8200">
            <v>43486</v>
          </cell>
        </row>
        <row r="8201">
          <cell r="O8201">
            <v>43480</v>
          </cell>
        </row>
        <row r="8202">
          <cell r="O8202">
            <v>43476</v>
          </cell>
        </row>
        <row r="8203">
          <cell r="O8203">
            <v>43475</v>
          </cell>
        </row>
        <row r="8204">
          <cell r="O8204">
            <v>43475</v>
          </cell>
        </row>
        <row r="8205">
          <cell r="O8205">
            <v>43475</v>
          </cell>
        </row>
        <row r="8206">
          <cell r="O8206">
            <v>43475</v>
          </cell>
        </row>
        <row r="8207">
          <cell r="O8207">
            <v>43475</v>
          </cell>
        </row>
        <row r="8208">
          <cell r="O8208">
            <v>43475</v>
          </cell>
        </row>
        <row r="8209">
          <cell r="O8209">
            <v>43496</v>
          </cell>
        </row>
        <row r="8210">
          <cell r="O8210">
            <v>43496</v>
          </cell>
        </row>
        <row r="8211">
          <cell r="O8211">
            <v>43496</v>
          </cell>
        </row>
        <row r="8212">
          <cell r="O8212">
            <v>43496</v>
          </cell>
        </row>
        <row r="8213">
          <cell r="O8213">
            <v>43496</v>
          </cell>
        </row>
        <row r="8214">
          <cell r="O8214">
            <v>43496</v>
          </cell>
        </row>
        <row r="8215">
          <cell r="O8215">
            <v>43496</v>
          </cell>
        </row>
        <row r="8216">
          <cell r="O8216">
            <v>43496</v>
          </cell>
        </row>
        <row r="8217">
          <cell r="O8217">
            <v>43496</v>
          </cell>
        </row>
        <row r="8218">
          <cell r="O8218">
            <v>43496</v>
          </cell>
        </row>
        <row r="8219">
          <cell r="O8219">
            <v>43496</v>
          </cell>
        </row>
        <row r="8220">
          <cell r="O8220">
            <v>43496</v>
          </cell>
        </row>
        <row r="8221">
          <cell r="O8221">
            <v>43496</v>
          </cell>
        </row>
        <row r="8222">
          <cell r="O8222">
            <v>43496</v>
          </cell>
        </row>
        <row r="8223">
          <cell r="O8223">
            <v>43496</v>
          </cell>
        </row>
        <row r="8224">
          <cell r="O8224">
            <v>43496</v>
          </cell>
        </row>
        <row r="8225">
          <cell r="O8225">
            <v>43496</v>
          </cell>
        </row>
        <row r="8226">
          <cell r="O8226">
            <v>43475</v>
          </cell>
        </row>
        <row r="8227">
          <cell r="O8227">
            <v>43475</v>
          </cell>
        </row>
        <row r="8228">
          <cell r="O8228">
            <v>43475</v>
          </cell>
        </row>
        <row r="8229">
          <cell r="O8229">
            <v>43495</v>
          </cell>
        </row>
        <row r="8230">
          <cell r="O8230">
            <v>43495</v>
          </cell>
        </row>
        <row r="8231">
          <cell r="O8231">
            <v>43493</v>
          </cell>
        </row>
        <row r="8232">
          <cell r="O8232">
            <v>43487</v>
          </cell>
        </row>
        <row r="8233">
          <cell r="O8233">
            <v>43487</v>
          </cell>
        </row>
        <row r="8234">
          <cell r="O8234">
            <v>43487</v>
          </cell>
        </row>
        <row r="8235">
          <cell r="O8235">
            <v>43473</v>
          </cell>
        </row>
        <row r="8236">
          <cell r="O8236">
            <v>43486</v>
          </cell>
        </row>
        <row r="8237">
          <cell r="O8237">
            <v>43474</v>
          </cell>
        </row>
        <row r="8238">
          <cell r="O8238">
            <v>43487</v>
          </cell>
        </row>
        <row r="8239">
          <cell r="O8239">
            <v>43493</v>
          </cell>
        </row>
        <row r="8240">
          <cell r="O8240">
            <v>43473</v>
          </cell>
        </row>
        <row r="8241">
          <cell r="O8241">
            <v>43496</v>
          </cell>
        </row>
        <row r="8242">
          <cell r="O8242">
            <v>43493</v>
          </cell>
        </row>
        <row r="8243">
          <cell r="O8243">
            <v>43486</v>
          </cell>
        </row>
        <row r="8244">
          <cell r="O8244">
            <v>43486</v>
          </cell>
        </row>
        <row r="8245">
          <cell r="O8245">
            <v>43486</v>
          </cell>
        </row>
        <row r="8246">
          <cell r="O8246">
            <v>43486</v>
          </cell>
        </row>
        <row r="8247">
          <cell r="O8247">
            <v>43486</v>
          </cell>
        </row>
        <row r="8248">
          <cell r="O8248">
            <v>43486</v>
          </cell>
        </row>
        <row r="8249">
          <cell r="O8249">
            <v>43486</v>
          </cell>
        </row>
        <row r="8250">
          <cell r="O8250">
            <v>43486</v>
          </cell>
        </row>
        <row r="8251">
          <cell r="O8251">
            <v>43486</v>
          </cell>
        </row>
        <row r="8252">
          <cell r="O8252">
            <v>43486</v>
          </cell>
        </row>
        <row r="8253">
          <cell r="O8253">
            <v>43486</v>
          </cell>
        </row>
        <row r="8254">
          <cell r="O8254">
            <v>43487</v>
          </cell>
        </row>
        <row r="8255">
          <cell r="O8255">
            <v>43487</v>
          </cell>
        </row>
        <row r="8256">
          <cell r="O8256">
            <v>43487</v>
          </cell>
        </row>
        <row r="8257">
          <cell r="O8257">
            <v>43487</v>
          </cell>
        </row>
        <row r="8258">
          <cell r="O8258">
            <v>43487</v>
          </cell>
        </row>
        <row r="8259">
          <cell r="O8259">
            <v>43487</v>
          </cell>
        </row>
        <row r="8260">
          <cell r="O8260">
            <v>43487</v>
          </cell>
        </row>
        <row r="8261">
          <cell r="O8261">
            <v>43487</v>
          </cell>
        </row>
        <row r="8262">
          <cell r="O8262">
            <v>43487</v>
          </cell>
        </row>
        <row r="8263">
          <cell r="O8263">
            <v>43487</v>
          </cell>
        </row>
        <row r="8264">
          <cell r="O8264">
            <v>43488</v>
          </cell>
        </row>
        <row r="8265">
          <cell r="O8265">
            <v>43488</v>
          </cell>
        </row>
        <row r="8266">
          <cell r="O8266">
            <v>43488</v>
          </cell>
        </row>
        <row r="8267">
          <cell r="O8267">
            <v>43490</v>
          </cell>
        </row>
        <row r="8268">
          <cell r="O8268">
            <v>43493</v>
          </cell>
        </row>
        <row r="8269">
          <cell r="O8269">
            <v>43493</v>
          </cell>
        </row>
        <row r="8270">
          <cell r="O8270">
            <v>43493</v>
          </cell>
        </row>
        <row r="8271">
          <cell r="O8271">
            <v>43493</v>
          </cell>
        </row>
        <row r="8272">
          <cell r="O8272">
            <v>43493</v>
          </cell>
        </row>
        <row r="8273">
          <cell r="O8273">
            <v>43493</v>
          </cell>
        </row>
        <row r="8274">
          <cell r="O8274">
            <v>43493</v>
          </cell>
        </row>
        <row r="8275">
          <cell r="O8275">
            <v>43493</v>
          </cell>
        </row>
        <row r="8276">
          <cell r="O8276">
            <v>43493</v>
          </cell>
        </row>
        <row r="8277">
          <cell r="O8277">
            <v>43493</v>
          </cell>
        </row>
        <row r="8278">
          <cell r="O8278">
            <v>43493</v>
          </cell>
        </row>
        <row r="8279">
          <cell r="O8279">
            <v>43493</v>
          </cell>
        </row>
        <row r="8280">
          <cell r="O8280">
            <v>43493</v>
          </cell>
        </row>
        <row r="8281">
          <cell r="O8281">
            <v>43493</v>
          </cell>
        </row>
        <row r="8282">
          <cell r="O8282">
            <v>43493</v>
          </cell>
        </row>
        <row r="8283">
          <cell r="O8283">
            <v>43493</v>
          </cell>
        </row>
        <row r="8284">
          <cell r="O8284">
            <v>43493</v>
          </cell>
        </row>
        <row r="8285">
          <cell r="O8285">
            <v>43493</v>
          </cell>
        </row>
        <row r="8286">
          <cell r="O8286">
            <v>43493</v>
          </cell>
        </row>
        <row r="8287">
          <cell r="O8287">
            <v>43493</v>
          </cell>
        </row>
        <row r="8288">
          <cell r="O8288">
            <v>43493</v>
          </cell>
        </row>
        <row r="8289">
          <cell r="O8289">
            <v>43493</v>
          </cell>
        </row>
        <row r="8290">
          <cell r="O8290">
            <v>43493</v>
          </cell>
        </row>
        <row r="8291">
          <cell r="O8291">
            <v>43493</v>
          </cell>
        </row>
        <row r="8292">
          <cell r="O8292">
            <v>43493</v>
          </cell>
        </row>
        <row r="8293">
          <cell r="O8293">
            <v>43493</v>
          </cell>
        </row>
        <row r="8294">
          <cell r="O8294">
            <v>43494</v>
          </cell>
        </row>
        <row r="8295">
          <cell r="O8295">
            <v>43494</v>
          </cell>
        </row>
        <row r="8296">
          <cell r="O8296">
            <v>43494</v>
          </cell>
        </row>
        <row r="8297">
          <cell r="O8297">
            <v>43494</v>
          </cell>
        </row>
        <row r="8298">
          <cell r="O8298">
            <v>43494</v>
          </cell>
        </row>
        <row r="8299">
          <cell r="O8299">
            <v>43494</v>
          </cell>
        </row>
        <row r="8300">
          <cell r="O8300">
            <v>43495</v>
          </cell>
        </row>
        <row r="8301">
          <cell r="O8301">
            <v>43489</v>
          </cell>
        </row>
        <row r="8302">
          <cell r="O8302">
            <v>43489</v>
          </cell>
        </row>
        <row r="8303">
          <cell r="O8303">
            <v>43489</v>
          </cell>
        </row>
        <row r="8304">
          <cell r="O8304">
            <v>43489</v>
          </cell>
        </row>
        <row r="8305">
          <cell r="O8305">
            <v>43489</v>
          </cell>
        </row>
        <row r="8306">
          <cell r="O8306">
            <v>43489</v>
          </cell>
        </row>
        <row r="8307">
          <cell r="O8307">
            <v>43489</v>
          </cell>
        </row>
        <row r="8308">
          <cell r="O8308">
            <v>43489</v>
          </cell>
        </row>
        <row r="8309">
          <cell r="O8309">
            <v>43490</v>
          </cell>
        </row>
        <row r="8310">
          <cell r="O8310">
            <v>43490</v>
          </cell>
        </row>
        <row r="8311">
          <cell r="O8311">
            <v>43490</v>
          </cell>
        </row>
        <row r="8312">
          <cell r="O8312">
            <v>43490</v>
          </cell>
        </row>
        <row r="8313">
          <cell r="O8313">
            <v>43490</v>
          </cell>
        </row>
        <row r="8314">
          <cell r="O8314">
            <v>43490</v>
          </cell>
        </row>
        <row r="8315">
          <cell r="O8315">
            <v>43479</v>
          </cell>
        </row>
        <row r="8316">
          <cell r="O8316">
            <v>43479</v>
          </cell>
        </row>
        <row r="8317">
          <cell r="O8317">
            <v>43479</v>
          </cell>
        </row>
        <row r="8318">
          <cell r="O8318">
            <v>43479</v>
          </cell>
        </row>
        <row r="8319">
          <cell r="O8319">
            <v>43479</v>
          </cell>
        </row>
        <row r="8320">
          <cell r="O8320">
            <v>43479</v>
          </cell>
        </row>
        <row r="8321">
          <cell r="O8321">
            <v>43479</v>
          </cell>
        </row>
        <row r="8322">
          <cell r="O8322">
            <v>43479</v>
          </cell>
        </row>
        <row r="8323">
          <cell r="O8323">
            <v>43479</v>
          </cell>
        </row>
        <row r="8324">
          <cell r="O8324">
            <v>43479</v>
          </cell>
        </row>
        <row r="8325">
          <cell r="O8325">
            <v>43479</v>
          </cell>
        </row>
        <row r="8326">
          <cell r="O8326">
            <v>43479</v>
          </cell>
        </row>
        <row r="8327">
          <cell r="O8327">
            <v>43479</v>
          </cell>
        </row>
        <row r="8328">
          <cell r="O8328">
            <v>43479</v>
          </cell>
        </row>
        <row r="8329">
          <cell r="O8329">
            <v>43480</v>
          </cell>
        </row>
        <row r="8330">
          <cell r="O8330">
            <v>43480</v>
          </cell>
        </row>
        <row r="8331">
          <cell r="O8331">
            <v>43480</v>
          </cell>
        </row>
        <row r="8332">
          <cell r="O8332">
            <v>43480</v>
          </cell>
        </row>
        <row r="8333">
          <cell r="O8333">
            <v>43480</v>
          </cell>
        </row>
        <row r="8334">
          <cell r="O8334">
            <v>43480</v>
          </cell>
        </row>
        <row r="8335">
          <cell r="O8335">
            <v>43480</v>
          </cell>
        </row>
        <row r="8336">
          <cell r="O8336">
            <v>43480</v>
          </cell>
        </row>
        <row r="8337">
          <cell r="O8337">
            <v>43481</v>
          </cell>
        </row>
        <row r="8338">
          <cell r="O8338">
            <v>43481</v>
          </cell>
        </row>
        <row r="8339">
          <cell r="O8339">
            <v>43481</v>
          </cell>
        </row>
        <row r="8340">
          <cell r="O8340">
            <v>43481</v>
          </cell>
        </row>
        <row r="8341">
          <cell r="O8341">
            <v>43481</v>
          </cell>
        </row>
        <row r="8342">
          <cell r="O8342">
            <v>43481</v>
          </cell>
        </row>
        <row r="8343">
          <cell r="O8343">
            <v>43481</v>
          </cell>
        </row>
        <row r="8344">
          <cell r="O8344">
            <v>43481</v>
          </cell>
        </row>
        <row r="8345">
          <cell r="O8345">
            <v>43481</v>
          </cell>
        </row>
        <row r="8346">
          <cell r="O8346">
            <v>43482</v>
          </cell>
        </row>
        <row r="8347">
          <cell r="O8347">
            <v>43482</v>
          </cell>
        </row>
        <row r="8348">
          <cell r="O8348">
            <v>43482</v>
          </cell>
        </row>
        <row r="8349">
          <cell r="O8349">
            <v>43495</v>
          </cell>
        </row>
        <row r="8350">
          <cell r="O8350">
            <v>43495</v>
          </cell>
        </row>
        <row r="8351">
          <cell r="O8351">
            <v>43495</v>
          </cell>
        </row>
        <row r="8352">
          <cell r="O8352">
            <v>43495</v>
          </cell>
        </row>
        <row r="8353">
          <cell r="O8353">
            <v>43495</v>
          </cell>
        </row>
        <row r="8354">
          <cell r="O8354">
            <v>43495</v>
          </cell>
        </row>
        <row r="8355">
          <cell r="O8355">
            <v>43486</v>
          </cell>
        </row>
        <row r="8356">
          <cell r="O8356">
            <v>43486</v>
          </cell>
        </row>
        <row r="8357">
          <cell r="O8357">
            <v>43486</v>
          </cell>
        </row>
        <row r="8358">
          <cell r="O8358">
            <v>43486</v>
          </cell>
        </row>
        <row r="8359">
          <cell r="O8359">
            <v>43486</v>
          </cell>
        </row>
        <row r="8360">
          <cell r="O8360">
            <v>43486</v>
          </cell>
        </row>
        <row r="8361">
          <cell r="O8361">
            <v>43486</v>
          </cell>
        </row>
        <row r="8362">
          <cell r="O8362">
            <v>43486</v>
          </cell>
        </row>
        <row r="8363">
          <cell r="O8363">
            <v>43486</v>
          </cell>
        </row>
        <row r="8364">
          <cell r="O8364">
            <v>43486</v>
          </cell>
        </row>
        <row r="8365">
          <cell r="O8365">
            <v>43486</v>
          </cell>
        </row>
        <row r="8366">
          <cell r="O8366">
            <v>43486</v>
          </cell>
        </row>
        <row r="8367">
          <cell r="O8367">
            <v>43486</v>
          </cell>
        </row>
        <row r="8368">
          <cell r="O8368">
            <v>43486</v>
          </cell>
        </row>
        <row r="8369">
          <cell r="O8369">
            <v>43486</v>
          </cell>
        </row>
        <row r="8370">
          <cell r="O8370">
            <v>43486</v>
          </cell>
        </row>
        <row r="8371">
          <cell r="O8371">
            <v>43486</v>
          </cell>
        </row>
        <row r="8372">
          <cell r="O8372">
            <v>43486</v>
          </cell>
        </row>
        <row r="8373">
          <cell r="O8373">
            <v>43486</v>
          </cell>
        </row>
        <row r="8374">
          <cell r="O8374">
            <v>43486</v>
          </cell>
        </row>
        <row r="8375">
          <cell r="O8375">
            <v>43486</v>
          </cell>
        </row>
        <row r="8376">
          <cell r="O8376">
            <v>43486</v>
          </cell>
        </row>
        <row r="8377">
          <cell r="O8377">
            <v>43486</v>
          </cell>
        </row>
        <row r="8378">
          <cell r="O8378">
            <v>43486</v>
          </cell>
        </row>
        <row r="8379">
          <cell r="O8379">
            <v>43474</v>
          </cell>
        </row>
        <row r="8380">
          <cell r="O8380">
            <v>43474</v>
          </cell>
        </row>
        <row r="8381">
          <cell r="O8381">
            <v>43474</v>
          </cell>
        </row>
        <row r="8382">
          <cell r="O8382">
            <v>43475</v>
          </cell>
        </row>
        <row r="8383">
          <cell r="O8383">
            <v>43475</v>
          </cell>
        </row>
        <row r="8384">
          <cell r="O8384">
            <v>43475</v>
          </cell>
        </row>
        <row r="8385">
          <cell r="O8385">
            <v>43475</v>
          </cell>
        </row>
        <row r="8386">
          <cell r="O8386">
            <v>43475</v>
          </cell>
        </row>
        <row r="8387">
          <cell r="O8387">
            <v>43475</v>
          </cell>
        </row>
        <row r="8388">
          <cell r="O8388">
            <v>43475</v>
          </cell>
        </row>
        <row r="8389">
          <cell r="O8389">
            <v>43475</v>
          </cell>
        </row>
        <row r="8390">
          <cell r="O8390">
            <v>43475</v>
          </cell>
        </row>
        <row r="8391">
          <cell r="O8391">
            <v>43475</v>
          </cell>
        </row>
        <row r="8392">
          <cell r="O8392">
            <v>43475</v>
          </cell>
        </row>
        <row r="8393">
          <cell r="O8393">
            <v>43475</v>
          </cell>
        </row>
        <row r="8394">
          <cell r="O8394">
            <v>43475</v>
          </cell>
        </row>
        <row r="8395">
          <cell r="O8395">
            <v>43475</v>
          </cell>
        </row>
        <row r="8396">
          <cell r="O8396">
            <v>43475</v>
          </cell>
        </row>
        <row r="8397">
          <cell r="O8397">
            <v>43475</v>
          </cell>
        </row>
        <row r="8398">
          <cell r="O8398">
            <v>43476</v>
          </cell>
        </row>
        <row r="8399">
          <cell r="O8399">
            <v>43476</v>
          </cell>
        </row>
        <row r="8400">
          <cell r="O8400">
            <v>43476</v>
          </cell>
        </row>
        <row r="8401">
          <cell r="O8401">
            <v>43476</v>
          </cell>
        </row>
        <row r="8402">
          <cell r="O8402">
            <v>43476</v>
          </cell>
        </row>
        <row r="8403">
          <cell r="O8403">
            <v>43476</v>
          </cell>
        </row>
        <row r="8404">
          <cell r="O8404">
            <v>43476</v>
          </cell>
        </row>
        <row r="8405">
          <cell r="O8405">
            <v>43476</v>
          </cell>
        </row>
        <row r="8406">
          <cell r="O8406">
            <v>43476</v>
          </cell>
        </row>
        <row r="8407">
          <cell r="O8407">
            <v>43476</v>
          </cell>
        </row>
        <row r="8408">
          <cell r="O8408">
            <v>43476</v>
          </cell>
        </row>
        <row r="8409">
          <cell r="O8409">
            <v>43476</v>
          </cell>
        </row>
        <row r="8410">
          <cell r="O8410">
            <v>43476</v>
          </cell>
        </row>
        <row r="8411">
          <cell r="O8411">
            <v>43476</v>
          </cell>
        </row>
        <row r="8412">
          <cell r="O8412">
            <v>43476</v>
          </cell>
        </row>
        <row r="8413">
          <cell r="O8413">
            <v>43488</v>
          </cell>
        </row>
        <row r="8414">
          <cell r="O8414">
            <v>43488</v>
          </cell>
        </row>
        <row r="8415">
          <cell r="O8415">
            <v>43488</v>
          </cell>
        </row>
        <row r="8416">
          <cell r="O8416">
            <v>43488</v>
          </cell>
        </row>
        <row r="8417">
          <cell r="O8417">
            <v>43488</v>
          </cell>
        </row>
        <row r="8418">
          <cell r="O8418">
            <v>43488</v>
          </cell>
        </row>
        <row r="8419">
          <cell r="O8419">
            <v>43488</v>
          </cell>
        </row>
        <row r="8420">
          <cell r="O8420">
            <v>43488</v>
          </cell>
        </row>
        <row r="8421">
          <cell r="O8421">
            <v>43488</v>
          </cell>
        </row>
        <row r="8422">
          <cell r="O8422">
            <v>43488</v>
          </cell>
        </row>
        <row r="8423">
          <cell r="O8423">
            <v>43488</v>
          </cell>
        </row>
        <row r="8424">
          <cell r="O8424">
            <v>43489</v>
          </cell>
        </row>
        <row r="8425">
          <cell r="O8425">
            <v>43489</v>
          </cell>
        </row>
        <row r="8426">
          <cell r="O8426">
            <v>43489</v>
          </cell>
        </row>
        <row r="8427">
          <cell r="O8427">
            <v>43489</v>
          </cell>
        </row>
        <row r="8428">
          <cell r="O8428">
            <v>43489</v>
          </cell>
        </row>
        <row r="8429">
          <cell r="O8429">
            <v>43479</v>
          </cell>
        </row>
        <row r="8430">
          <cell r="O8430">
            <v>43479</v>
          </cell>
        </row>
        <row r="8431">
          <cell r="O8431">
            <v>43479</v>
          </cell>
        </row>
        <row r="8432">
          <cell r="O8432">
            <v>43479</v>
          </cell>
        </row>
        <row r="8433">
          <cell r="O8433">
            <v>43479</v>
          </cell>
        </row>
        <row r="8434">
          <cell r="O8434">
            <v>43479</v>
          </cell>
        </row>
        <row r="8435">
          <cell r="O8435">
            <v>43479</v>
          </cell>
        </row>
        <row r="8436">
          <cell r="O8436">
            <v>43479</v>
          </cell>
        </row>
        <row r="8437">
          <cell r="O8437">
            <v>43479</v>
          </cell>
        </row>
        <row r="8438">
          <cell r="O8438">
            <v>43479</v>
          </cell>
        </row>
        <row r="8439">
          <cell r="O8439">
            <v>43479</v>
          </cell>
        </row>
        <row r="8440">
          <cell r="O8440">
            <v>43479</v>
          </cell>
        </row>
        <row r="8441">
          <cell r="O8441">
            <v>43479</v>
          </cell>
        </row>
        <row r="8442">
          <cell r="O8442">
            <v>43479</v>
          </cell>
        </row>
        <row r="8443">
          <cell r="O8443">
            <v>43472</v>
          </cell>
        </row>
        <row r="8444">
          <cell r="O8444">
            <v>43472</v>
          </cell>
        </row>
        <row r="8445">
          <cell r="O8445">
            <v>43472</v>
          </cell>
        </row>
        <row r="8446">
          <cell r="O8446">
            <v>43472</v>
          </cell>
        </row>
        <row r="8447">
          <cell r="O8447">
            <v>43472</v>
          </cell>
        </row>
        <row r="8448">
          <cell r="O8448">
            <v>43472</v>
          </cell>
        </row>
        <row r="8449">
          <cell r="O8449">
            <v>43472</v>
          </cell>
        </row>
        <row r="8450">
          <cell r="O8450">
            <v>43472</v>
          </cell>
        </row>
        <row r="8451">
          <cell r="O8451">
            <v>43472</v>
          </cell>
        </row>
        <row r="8452">
          <cell r="O8452">
            <v>43472</v>
          </cell>
        </row>
        <row r="8453">
          <cell r="O8453">
            <v>43472</v>
          </cell>
        </row>
        <row r="8454">
          <cell r="O8454">
            <v>43472</v>
          </cell>
        </row>
        <row r="8455">
          <cell r="O8455">
            <v>43472</v>
          </cell>
        </row>
        <row r="8456">
          <cell r="O8456">
            <v>43472</v>
          </cell>
        </row>
        <row r="8457">
          <cell r="O8457">
            <v>43472</v>
          </cell>
        </row>
        <row r="8458">
          <cell r="O8458">
            <v>43472</v>
          </cell>
        </row>
        <row r="8459">
          <cell r="O8459">
            <v>43472</v>
          </cell>
        </row>
        <row r="8460">
          <cell r="O8460">
            <v>43472</v>
          </cell>
        </row>
        <row r="8461">
          <cell r="O8461">
            <v>43472</v>
          </cell>
        </row>
        <row r="8462">
          <cell r="O8462">
            <v>43472</v>
          </cell>
        </row>
        <row r="8463">
          <cell r="O8463">
            <v>43472</v>
          </cell>
        </row>
        <row r="8464">
          <cell r="O8464">
            <v>43472</v>
          </cell>
        </row>
        <row r="8465">
          <cell r="O8465">
            <v>43472</v>
          </cell>
        </row>
        <row r="8466">
          <cell r="O8466">
            <v>43472</v>
          </cell>
        </row>
        <row r="8467">
          <cell r="O8467">
            <v>43472</v>
          </cell>
        </row>
        <row r="8468">
          <cell r="O8468">
            <v>43472</v>
          </cell>
        </row>
        <row r="8469">
          <cell r="O8469">
            <v>43472</v>
          </cell>
        </row>
        <row r="8470">
          <cell r="O8470">
            <v>43472</v>
          </cell>
        </row>
        <row r="8471">
          <cell r="O8471">
            <v>43473</v>
          </cell>
        </row>
        <row r="8472">
          <cell r="O8472">
            <v>43473</v>
          </cell>
        </row>
        <row r="8473">
          <cell r="O8473">
            <v>43473</v>
          </cell>
        </row>
        <row r="8474">
          <cell r="O8474">
            <v>43473</v>
          </cell>
        </row>
        <row r="8475">
          <cell r="O8475">
            <v>43473</v>
          </cell>
        </row>
        <row r="8476">
          <cell r="O8476">
            <v>43473</v>
          </cell>
        </row>
        <row r="8477">
          <cell r="O8477">
            <v>43482</v>
          </cell>
        </row>
        <row r="8478">
          <cell r="O8478">
            <v>43482</v>
          </cell>
        </row>
        <row r="8479">
          <cell r="O8479">
            <v>43482</v>
          </cell>
        </row>
        <row r="8480">
          <cell r="O8480">
            <v>43482</v>
          </cell>
        </row>
        <row r="8481">
          <cell r="O8481">
            <v>43482</v>
          </cell>
        </row>
        <row r="8482">
          <cell r="O8482">
            <v>43482</v>
          </cell>
        </row>
        <row r="8483">
          <cell r="O8483">
            <v>43482</v>
          </cell>
        </row>
        <row r="8484">
          <cell r="O8484">
            <v>43483</v>
          </cell>
        </row>
        <row r="8485">
          <cell r="O8485">
            <v>43483</v>
          </cell>
        </row>
        <row r="8486">
          <cell r="O8486">
            <v>43483</v>
          </cell>
        </row>
        <row r="8487">
          <cell r="O8487">
            <v>43483</v>
          </cell>
        </row>
        <row r="8488">
          <cell r="O8488">
            <v>43483</v>
          </cell>
        </row>
        <row r="8489">
          <cell r="O8489">
            <v>43483</v>
          </cell>
        </row>
        <row r="8490">
          <cell r="O8490">
            <v>43483</v>
          </cell>
        </row>
        <row r="8491">
          <cell r="O8491">
            <v>43483</v>
          </cell>
        </row>
        <row r="8492">
          <cell r="O8492">
            <v>43483</v>
          </cell>
        </row>
        <row r="8493">
          <cell r="O8493">
            <v>43474</v>
          </cell>
        </row>
        <row r="8494">
          <cell r="O8494">
            <v>43474</v>
          </cell>
        </row>
        <row r="8495">
          <cell r="O8495">
            <v>43474</v>
          </cell>
        </row>
        <row r="8496">
          <cell r="O8496">
            <v>43474</v>
          </cell>
        </row>
        <row r="8497">
          <cell r="O8497">
            <v>43474</v>
          </cell>
        </row>
        <row r="8498">
          <cell r="O8498">
            <v>43474</v>
          </cell>
        </row>
        <row r="8499">
          <cell r="O8499">
            <v>43474</v>
          </cell>
        </row>
        <row r="8500">
          <cell r="O8500">
            <v>43474</v>
          </cell>
        </row>
        <row r="8501">
          <cell r="O8501">
            <v>43474</v>
          </cell>
        </row>
        <row r="8502">
          <cell r="O8502">
            <v>43474</v>
          </cell>
        </row>
        <row r="8503">
          <cell r="O8503">
            <v>43474</v>
          </cell>
        </row>
        <row r="8504">
          <cell r="O8504">
            <v>43474</v>
          </cell>
        </row>
        <row r="8505">
          <cell r="O8505">
            <v>43474</v>
          </cell>
        </row>
        <row r="8506">
          <cell r="O8506">
            <v>43474</v>
          </cell>
        </row>
        <row r="8507">
          <cell r="O8507">
            <v>43468</v>
          </cell>
        </row>
        <row r="8508">
          <cell r="O8508">
            <v>43468</v>
          </cell>
        </row>
        <row r="8509">
          <cell r="O8509">
            <v>43468</v>
          </cell>
        </row>
        <row r="8510">
          <cell r="O8510">
            <v>43468</v>
          </cell>
        </row>
        <row r="8511">
          <cell r="O8511">
            <v>43468</v>
          </cell>
        </row>
        <row r="8512">
          <cell r="O8512">
            <v>43468</v>
          </cell>
        </row>
        <row r="8513">
          <cell r="O8513">
            <v>43468</v>
          </cell>
        </row>
        <row r="8514">
          <cell r="O8514">
            <v>43468</v>
          </cell>
        </row>
        <row r="8515">
          <cell r="O8515">
            <v>43468</v>
          </cell>
        </row>
        <row r="8516">
          <cell r="O8516">
            <v>43468</v>
          </cell>
        </row>
        <row r="8517">
          <cell r="O8517">
            <v>43468</v>
          </cell>
        </row>
        <row r="8518">
          <cell r="O8518">
            <v>43468</v>
          </cell>
        </row>
        <row r="8519">
          <cell r="O8519">
            <v>43468</v>
          </cell>
        </row>
        <row r="8520">
          <cell r="O8520">
            <v>43468</v>
          </cell>
        </row>
        <row r="8521">
          <cell r="O8521">
            <v>43468</v>
          </cell>
        </row>
        <row r="8522">
          <cell r="O8522">
            <v>43472</v>
          </cell>
        </row>
        <row r="8523">
          <cell r="O8523">
            <v>43472</v>
          </cell>
        </row>
        <row r="8524">
          <cell r="O8524">
            <v>43472</v>
          </cell>
        </row>
        <row r="8525">
          <cell r="O8525">
            <v>43472</v>
          </cell>
        </row>
        <row r="8526">
          <cell r="O8526">
            <v>43472</v>
          </cell>
        </row>
        <row r="8527">
          <cell r="O8527">
            <v>43472</v>
          </cell>
        </row>
        <row r="8528">
          <cell r="O8528">
            <v>43472</v>
          </cell>
        </row>
        <row r="8529">
          <cell r="O8529">
            <v>43472</v>
          </cell>
        </row>
        <row r="8530">
          <cell r="O8530">
            <v>43472</v>
          </cell>
        </row>
        <row r="8531">
          <cell r="O8531">
            <v>43472</v>
          </cell>
        </row>
        <row r="8532">
          <cell r="O8532">
            <v>43472</v>
          </cell>
        </row>
        <row r="8533">
          <cell r="O8533">
            <v>43472</v>
          </cell>
        </row>
        <row r="8534">
          <cell r="O8534">
            <v>43472</v>
          </cell>
        </row>
        <row r="8535">
          <cell r="O8535">
            <v>43472</v>
          </cell>
        </row>
        <row r="8536">
          <cell r="O8536">
            <v>43472</v>
          </cell>
        </row>
        <row r="8537">
          <cell r="O8537">
            <v>43472</v>
          </cell>
        </row>
        <row r="8538">
          <cell r="O8538">
            <v>43472</v>
          </cell>
        </row>
        <row r="8539">
          <cell r="O8539">
            <v>43472</v>
          </cell>
        </row>
        <row r="8540">
          <cell r="O8540">
            <v>43472</v>
          </cell>
        </row>
        <row r="8541">
          <cell r="O8541">
            <v>43476</v>
          </cell>
        </row>
        <row r="8542">
          <cell r="O8542">
            <v>43476</v>
          </cell>
        </row>
        <row r="8543">
          <cell r="O8543">
            <v>43476</v>
          </cell>
        </row>
        <row r="8544">
          <cell r="O8544">
            <v>43476</v>
          </cell>
        </row>
        <row r="8545">
          <cell r="O8545">
            <v>43479</v>
          </cell>
        </row>
        <row r="8546">
          <cell r="O8546">
            <v>43479</v>
          </cell>
        </row>
        <row r="8547">
          <cell r="O8547">
            <v>43479</v>
          </cell>
        </row>
        <row r="8548">
          <cell r="O8548">
            <v>43479</v>
          </cell>
        </row>
        <row r="8549">
          <cell r="O8549">
            <v>43479</v>
          </cell>
        </row>
        <row r="8550">
          <cell r="O8550">
            <v>43479</v>
          </cell>
        </row>
        <row r="8551">
          <cell r="O8551">
            <v>43479</v>
          </cell>
        </row>
        <row r="8552">
          <cell r="O8552">
            <v>43479</v>
          </cell>
        </row>
        <row r="8553">
          <cell r="O8553">
            <v>43479</v>
          </cell>
        </row>
        <row r="8554">
          <cell r="O8554">
            <v>43479</v>
          </cell>
        </row>
        <row r="8555">
          <cell r="O8555">
            <v>43479</v>
          </cell>
        </row>
        <row r="8556">
          <cell r="O8556">
            <v>43479</v>
          </cell>
        </row>
        <row r="8557">
          <cell r="O8557">
            <v>43472</v>
          </cell>
        </row>
        <row r="8558">
          <cell r="O8558">
            <v>43472</v>
          </cell>
        </row>
        <row r="8559">
          <cell r="O8559">
            <v>43472</v>
          </cell>
        </row>
        <row r="8560">
          <cell r="O8560">
            <v>43472</v>
          </cell>
        </row>
        <row r="8561">
          <cell r="O8561">
            <v>43472</v>
          </cell>
        </row>
        <row r="8562">
          <cell r="O8562">
            <v>43472</v>
          </cell>
        </row>
        <row r="8563">
          <cell r="O8563">
            <v>43472</v>
          </cell>
        </row>
        <row r="8564">
          <cell r="O8564">
            <v>43472</v>
          </cell>
        </row>
        <row r="8565">
          <cell r="O8565">
            <v>43472</v>
          </cell>
        </row>
        <row r="8566">
          <cell r="O8566">
            <v>43472</v>
          </cell>
        </row>
        <row r="8567">
          <cell r="O8567">
            <v>43472</v>
          </cell>
        </row>
        <row r="8568">
          <cell r="O8568">
            <v>43472</v>
          </cell>
        </row>
        <row r="8569">
          <cell r="O8569">
            <v>43472</v>
          </cell>
        </row>
        <row r="8570">
          <cell r="O8570">
            <v>43472</v>
          </cell>
        </row>
        <row r="8571">
          <cell r="O8571">
            <v>43472</v>
          </cell>
        </row>
        <row r="8572">
          <cell r="O8572">
            <v>43472</v>
          </cell>
        </row>
        <row r="8573">
          <cell r="O8573">
            <v>43472</v>
          </cell>
        </row>
        <row r="8574">
          <cell r="O8574">
            <v>43472</v>
          </cell>
        </row>
        <row r="8575">
          <cell r="O8575">
            <v>43472</v>
          </cell>
        </row>
        <row r="8576">
          <cell r="O8576">
            <v>43472</v>
          </cell>
        </row>
        <row r="8577">
          <cell r="O8577">
            <v>43472</v>
          </cell>
        </row>
        <row r="8578">
          <cell r="O8578">
            <v>43472</v>
          </cell>
        </row>
        <row r="8579">
          <cell r="O8579">
            <v>43472</v>
          </cell>
        </row>
        <row r="8580">
          <cell r="O8580">
            <v>43472</v>
          </cell>
        </row>
        <row r="8581">
          <cell r="O8581">
            <v>43472</v>
          </cell>
        </row>
        <row r="8582">
          <cell r="O8582">
            <v>43472</v>
          </cell>
        </row>
        <row r="8583">
          <cell r="O8583">
            <v>43472</v>
          </cell>
        </row>
        <row r="8584">
          <cell r="O8584">
            <v>43472</v>
          </cell>
        </row>
        <row r="8585">
          <cell r="O8585">
            <v>43472</v>
          </cell>
        </row>
        <row r="8586">
          <cell r="O8586">
            <v>43472</v>
          </cell>
        </row>
        <row r="8587">
          <cell r="O8587">
            <v>43467</v>
          </cell>
        </row>
        <row r="8588">
          <cell r="O8588">
            <v>43467</v>
          </cell>
        </row>
        <row r="8589">
          <cell r="O8589">
            <v>43467</v>
          </cell>
        </row>
        <row r="8590">
          <cell r="O8590">
            <v>43467</v>
          </cell>
        </row>
        <row r="8591">
          <cell r="O8591">
            <v>43467</v>
          </cell>
        </row>
        <row r="8592">
          <cell r="O8592">
            <v>43467</v>
          </cell>
        </row>
        <row r="8593">
          <cell r="O8593">
            <v>43467</v>
          </cell>
        </row>
        <row r="8594">
          <cell r="O8594">
            <v>43467</v>
          </cell>
        </row>
        <row r="8595">
          <cell r="O8595">
            <v>43467</v>
          </cell>
        </row>
        <row r="8596">
          <cell r="O8596">
            <v>43467</v>
          </cell>
        </row>
        <row r="8597">
          <cell r="O8597">
            <v>43467</v>
          </cell>
        </row>
        <row r="8598">
          <cell r="O8598">
            <v>43467</v>
          </cell>
        </row>
        <row r="8599">
          <cell r="O8599">
            <v>43467</v>
          </cell>
        </row>
        <row r="8600">
          <cell r="O8600">
            <v>43467</v>
          </cell>
        </row>
        <row r="8601">
          <cell r="O8601">
            <v>43467</v>
          </cell>
        </row>
        <row r="8602">
          <cell r="O8602">
            <v>43468</v>
          </cell>
        </row>
        <row r="8603">
          <cell r="O8603">
            <v>43468</v>
          </cell>
        </row>
        <row r="8604">
          <cell r="O8604">
            <v>43468</v>
          </cell>
        </row>
        <row r="8605">
          <cell r="O8605">
            <v>43473</v>
          </cell>
        </row>
        <row r="8606">
          <cell r="O8606">
            <v>43473</v>
          </cell>
        </row>
        <row r="8607">
          <cell r="O8607">
            <v>43473</v>
          </cell>
        </row>
        <row r="8608">
          <cell r="O8608">
            <v>43473</v>
          </cell>
        </row>
        <row r="8609">
          <cell r="O8609">
            <v>43473</v>
          </cell>
        </row>
        <row r="8610">
          <cell r="O8610">
            <v>43473</v>
          </cell>
        </row>
        <row r="8611">
          <cell r="O8611">
            <v>43473</v>
          </cell>
        </row>
        <row r="8612">
          <cell r="O8612">
            <v>43473</v>
          </cell>
        </row>
        <row r="8613">
          <cell r="O8613">
            <v>43473</v>
          </cell>
        </row>
        <row r="8614">
          <cell r="O8614">
            <v>43474</v>
          </cell>
        </row>
        <row r="8615">
          <cell r="O8615">
            <v>43474</v>
          </cell>
        </row>
        <row r="8616">
          <cell r="O8616">
            <v>43474</v>
          </cell>
        </row>
        <row r="8617">
          <cell r="O8617">
            <v>43474</v>
          </cell>
        </row>
        <row r="8618">
          <cell r="O8618">
            <v>43474</v>
          </cell>
        </row>
        <row r="8619">
          <cell r="O8619">
            <v>43474</v>
          </cell>
        </row>
        <row r="8620">
          <cell r="O8620">
            <v>43474</v>
          </cell>
        </row>
        <row r="8621">
          <cell r="O8621">
            <v>43493</v>
          </cell>
        </row>
        <row r="8622">
          <cell r="O8622">
            <v>43493</v>
          </cell>
        </row>
        <row r="8623">
          <cell r="O8623">
            <v>43481</v>
          </cell>
        </row>
        <row r="8624">
          <cell r="O8624">
            <v>43472</v>
          </cell>
        </row>
        <row r="8625">
          <cell r="O8625">
            <v>43483</v>
          </cell>
        </row>
        <row r="8626">
          <cell r="O8626">
            <v>43493</v>
          </cell>
        </row>
        <row r="8627">
          <cell r="O8627">
            <v>43496</v>
          </cell>
        </row>
        <row r="8628">
          <cell r="O8628">
            <v>43476</v>
          </cell>
        </row>
        <row r="8629">
          <cell r="O8629">
            <v>43487</v>
          </cell>
        </row>
        <row r="8630">
          <cell r="O8630">
            <v>43466</v>
          </cell>
        </row>
        <row r="8631">
          <cell r="O8631">
            <v>43488</v>
          </cell>
        </row>
        <row r="8632">
          <cell r="O8632">
            <v>43473</v>
          </cell>
        </row>
        <row r="8633">
          <cell r="O8633">
            <v>43486</v>
          </cell>
        </row>
        <row r="8634">
          <cell r="O8634">
            <v>43496</v>
          </cell>
        </row>
        <row r="8635">
          <cell r="O8635">
            <v>43496</v>
          </cell>
        </row>
        <row r="8636">
          <cell r="O8636">
            <v>43496</v>
          </cell>
        </row>
        <row r="8637">
          <cell r="O8637">
            <v>43496</v>
          </cell>
        </row>
        <row r="8638">
          <cell r="O8638">
            <v>43496</v>
          </cell>
        </row>
        <row r="8639">
          <cell r="O8639">
            <v>43496</v>
          </cell>
        </row>
        <row r="8640">
          <cell r="O8640">
            <v>43496</v>
          </cell>
        </row>
        <row r="8641">
          <cell r="O8641">
            <v>43496</v>
          </cell>
        </row>
        <row r="8642">
          <cell r="O8642">
            <v>43496</v>
          </cell>
        </row>
        <row r="8643">
          <cell r="O8643">
            <v>43496</v>
          </cell>
        </row>
        <row r="8644">
          <cell r="O8644">
            <v>43496</v>
          </cell>
        </row>
        <row r="8645">
          <cell r="O8645">
            <v>43496</v>
          </cell>
        </row>
        <row r="8646">
          <cell r="O8646">
            <v>43496</v>
          </cell>
        </row>
        <row r="8647">
          <cell r="O8647">
            <v>43496</v>
          </cell>
        </row>
        <row r="8648">
          <cell r="O8648">
            <v>43496</v>
          </cell>
        </row>
        <row r="8649">
          <cell r="O8649">
            <v>43496</v>
          </cell>
        </row>
        <row r="8650">
          <cell r="O8650">
            <v>43496</v>
          </cell>
        </row>
        <row r="8651">
          <cell r="O8651">
            <v>43496</v>
          </cell>
        </row>
        <row r="8652">
          <cell r="O8652">
            <v>43496</v>
          </cell>
        </row>
        <row r="8653">
          <cell r="O8653">
            <v>43496</v>
          </cell>
        </row>
        <row r="8654">
          <cell r="O8654">
            <v>43496</v>
          </cell>
        </row>
        <row r="8655">
          <cell r="O8655">
            <v>43496</v>
          </cell>
        </row>
        <row r="8656">
          <cell r="O8656">
            <v>43496</v>
          </cell>
        </row>
        <row r="8657">
          <cell r="O8657">
            <v>43496</v>
          </cell>
        </row>
        <row r="8658">
          <cell r="O8658">
            <v>43496</v>
          </cell>
        </row>
        <row r="8659">
          <cell r="O8659">
            <v>43496</v>
          </cell>
        </row>
        <row r="8660">
          <cell r="O8660">
            <v>43496</v>
          </cell>
        </row>
        <row r="8661">
          <cell r="O8661">
            <v>43496</v>
          </cell>
        </row>
        <row r="8662">
          <cell r="O8662">
            <v>43496</v>
          </cell>
        </row>
        <row r="8663">
          <cell r="O8663">
            <v>43496</v>
          </cell>
        </row>
        <row r="8664">
          <cell r="O8664">
            <v>43496</v>
          </cell>
        </row>
        <row r="8665">
          <cell r="O8665">
            <v>43496</v>
          </cell>
        </row>
        <row r="8666">
          <cell r="O8666">
            <v>43496</v>
          </cell>
        </row>
        <row r="8667">
          <cell r="O8667">
            <v>43496</v>
          </cell>
        </row>
        <row r="8668">
          <cell r="O8668">
            <v>43496</v>
          </cell>
        </row>
        <row r="8669">
          <cell r="O8669">
            <v>43496</v>
          </cell>
        </row>
        <row r="8670">
          <cell r="O8670">
            <v>43496</v>
          </cell>
        </row>
        <row r="8671">
          <cell r="O8671">
            <v>43496</v>
          </cell>
        </row>
        <row r="8672">
          <cell r="O8672">
            <v>43496</v>
          </cell>
        </row>
        <row r="8673">
          <cell r="O8673">
            <v>43496</v>
          </cell>
        </row>
        <row r="8674">
          <cell r="O8674">
            <v>43496</v>
          </cell>
        </row>
        <row r="8675">
          <cell r="O8675">
            <v>43496</v>
          </cell>
        </row>
        <row r="8676">
          <cell r="O8676">
            <v>43496</v>
          </cell>
        </row>
        <row r="8677">
          <cell r="O8677">
            <v>43496</v>
          </cell>
        </row>
        <row r="8678">
          <cell r="O8678">
            <v>43496</v>
          </cell>
        </row>
        <row r="8679">
          <cell r="O8679">
            <v>43496</v>
          </cell>
        </row>
        <row r="8680">
          <cell r="O8680">
            <v>43496</v>
          </cell>
        </row>
        <row r="8681">
          <cell r="O8681">
            <v>43496</v>
          </cell>
        </row>
        <row r="8682">
          <cell r="O8682">
            <v>43496</v>
          </cell>
        </row>
        <row r="8683">
          <cell r="O8683">
            <v>43496</v>
          </cell>
        </row>
        <row r="8684">
          <cell r="O8684">
            <v>43496</v>
          </cell>
        </row>
        <row r="8685">
          <cell r="O8685">
            <v>43496</v>
          </cell>
        </row>
        <row r="8686">
          <cell r="O8686">
            <v>43496</v>
          </cell>
        </row>
        <row r="8687">
          <cell r="O8687">
            <v>43496</v>
          </cell>
        </row>
        <row r="8688">
          <cell r="O8688">
            <v>43496</v>
          </cell>
        </row>
        <row r="8689">
          <cell r="O8689">
            <v>43496</v>
          </cell>
        </row>
        <row r="8690">
          <cell r="O8690">
            <v>43496</v>
          </cell>
        </row>
        <row r="8691">
          <cell r="O8691">
            <v>43496</v>
          </cell>
        </row>
        <row r="8692">
          <cell r="O8692">
            <v>43496</v>
          </cell>
        </row>
        <row r="8693">
          <cell r="O8693">
            <v>43496</v>
          </cell>
        </row>
        <row r="8694">
          <cell r="O8694">
            <v>43496</v>
          </cell>
        </row>
        <row r="8695">
          <cell r="O8695">
            <v>43496</v>
          </cell>
        </row>
        <row r="8696">
          <cell r="O8696">
            <v>43496</v>
          </cell>
        </row>
        <row r="8697">
          <cell r="O8697">
            <v>43496</v>
          </cell>
        </row>
        <row r="8698">
          <cell r="O8698">
            <v>43496</v>
          </cell>
        </row>
        <row r="8699">
          <cell r="O8699">
            <v>43496</v>
          </cell>
        </row>
        <row r="8700">
          <cell r="O8700">
            <v>43496</v>
          </cell>
        </row>
        <row r="8701">
          <cell r="O8701">
            <v>43496</v>
          </cell>
        </row>
        <row r="8702">
          <cell r="O8702">
            <v>43496</v>
          </cell>
        </row>
        <row r="8703">
          <cell r="O8703">
            <v>43496</v>
          </cell>
        </row>
        <row r="8704">
          <cell r="O8704">
            <v>43496</v>
          </cell>
        </row>
        <row r="8705">
          <cell r="O8705">
            <v>43496</v>
          </cell>
        </row>
        <row r="8706">
          <cell r="O8706">
            <v>43496</v>
          </cell>
        </row>
        <row r="8707">
          <cell r="O8707">
            <v>43496</v>
          </cell>
        </row>
        <row r="8708">
          <cell r="O8708">
            <v>43496</v>
          </cell>
        </row>
        <row r="8709">
          <cell r="O8709">
            <v>43496</v>
          </cell>
        </row>
        <row r="8710">
          <cell r="O8710">
            <v>43496</v>
          </cell>
        </row>
        <row r="8711">
          <cell r="O8711">
            <v>43496</v>
          </cell>
        </row>
        <row r="8712">
          <cell r="O8712">
            <v>43496</v>
          </cell>
        </row>
        <row r="8713">
          <cell r="O8713">
            <v>43496</v>
          </cell>
        </row>
        <row r="8714">
          <cell r="O8714">
            <v>43496</v>
          </cell>
        </row>
        <row r="8715">
          <cell r="O8715">
            <v>43496</v>
          </cell>
        </row>
        <row r="8716">
          <cell r="O8716">
            <v>43496</v>
          </cell>
        </row>
        <row r="8717">
          <cell r="O8717">
            <v>43496</v>
          </cell>
        </row>
        <row r="8718">
          <cell r="O8718">
            <v>43496</v>
          </cell>
        </row>
        <row r="8719">
          <cell r="O8719">
            <v>43496</v>
          </cell>
        </row>
        <row r="8720">
          <cell r="O8720">
            <v>43496</v>
          </cell>
        </row>
        <row r="8721">
          <cell r="O8721">
            <v>43496</v>
          </cell>
        </row>
        <row r="8722">
          <cell r="O8722">
            <v>43496</v>
          </cell>
        </row>
        <row r="8723">
          <cell r="O8723">
            <v>43496</v>
          </cell>
        </row>
        <row r="8724">
          <cell r="O8724">
            <v>43496</v>
          </cell>
        </row>
        <row r="8725">
          <cell r="O8725">
            <v>43496</v>
          </cell>
        </row>
        <row r="8726">
          <cell r="O8726">
            <v>43496</v>
          </cell>
        </row>
        <row r="8727">
          <cell r="O8727">
            <v>43496</v>
          </cell>
        </row>
        <row r="8728">
          <cell r="O8728">
            <v>43496</v>
          </cell>
        </row>
        <row r="8729">
          <cell r="O8729">
            <v>43496</v>
          </cell>
        </row>
        <row r="8730">
          <cell r="O8730">
            <v>43496</v>
          </cell>
        </row>
        <row r="8731">
          <cell r="O8731">
            <v>43496</v>
          </cell>
        </row>
        <row r="8732">
          <cell r="O8732">
            <v>43496</v>
          </cell>
        </row>
        <row r="8733">
          <cell r="O8733">
            <v>43496</v>
          </cell>
        </row>
        <row r="8734">
          <cell r="O8734">
            <v>43496</v>
          </cell>
        </row>
        <row r="8735">
          <cell r="O8735">
            <v>43496</v>
          </cell>
        </row>
        <row r="8736">
          <cell r="O8736">
            <v>43496</v>
          </cell>
        </row>
        <row r="8737">
          <cell r="O8737">
            <v>43496</v>
          </cell>
        </row>
        <row r="8738">
          <cell r="O8738">
            <v>43496</v>
          </cell>
        </row>
        <row r="8739">
          <cell r="O8739">
            <v>43496</v>
          </cell>
        </row>
        <row r="8740">
          <cell r="O8740">
            <v>43496</v>
          </cell>
        </row>
        <row r="8741">
          <cell r="O8741">
            <v>43496</v>
          </cell>
        </row>
        <row r="8742">
          <cell r="O8742">
            <v>43496</v>
          </cell>
        </row>
        <row r="8743">
          <cell r="O8743">
            <v>43496</v>
          </cell>
        </row>
        <row r="8744">
          <cell r="O8744">
            <v>43496</v>
          </cell>
        </row>
        <row r="8745">
          <cell r="O8745">
            <v>43496</v>
          </cell>
        </row>
        <row r="8746">
          <cell r="O8746">
            <v>43496</v>
          </cell>
        </row>
        <row r="8747">
          <cell r="O8747">
            <v>43496</v>
          </cell>
        </row>
        <row r="8748">
          <cell r="O8748">
            <v>43496</v>
          </cell>
        </row>
        <row r="8749">
          <cell r="O8749">
            <v>43496</v>
          </cell>
        </row>
        <row r="8750">
          <cell r="O8750">
            <v>43496</v>
          </cell>
        </row>
        <row r="8751">
          <cell r="O8751">
            <v>43496</v>
          </cell>
        </row>
        <row r="8752">
          <cell r="O8752">
            <v>43496</v>
          </cell>
        </row>
        <row r="8753">
          <cell r="O8753">
            <v>43496</v>
          </cell>
        </row>
        <row r="8754">
          <cell r="O8754">
            <v>43496</v>
          </cell>
        </row>
        <row r="8755">
          <cell r="O8755">
            <v>43496</v>
          </cell>
        </row>
        <row r="8756">
          <cell r="O8756">
            <v>43496</v>
          </cell>
        </row>
        <row r="8757">
          <cell r="O8757">
            <v>43496</v>
          </cell>
        </row>
        <row r="8758">
          <cell r="O8758">
            <v>43496</v>
          </cell>
        </row>
        <row r="8759">
          <cell r="O8759">
            <v>43496</v>
          </cell>
        </row>
        <row r="8760">
          <cell r="O8760">
            <v>43496</v>
          </cell>
        </row>
        <row r="8761">
          <cell r="O8761">
            <v>43496</v>
          </cell>
        </row>
        <row r="8762">
          <cell r="O8762">
            <v>43496</v>
          </cell>
        </row>
        <row r="8763">
          <cell r="O8763">
            <v>43496</v>
          </cell>
        </row>
        <row r="8764">
          <cell r="O8764">
            <v>43496</v>
          </cell>
        </row>
        <row r="8765">
          <cell r="O8765">
            <v>43496</v>
          </cell>
        </row>
        <row r="8766">
          <cell r="O8766">
            <v>43496</v>
          </cell>
        </row>
        <row r="8767">
          <cell r="O8767">
            <v>43496</v>
          </cell>
        </row>
        <row r="8768">
          <cell r="O8768">
            <v>43496</v>
          </cell>
        </row>
        <row r="8769">
          <cell r="O8769">
            <v>43496</v>
          </cell>
        </row>
        <row r="8770">
          <cell r="O8770">
            <v>43496</v>
          </cell>
        </row>
        <row r="8771">
          <cell r="O8771">
            <v>43496</v>
          </cell>
        </row>
        <row r="8772">
          <cell r="O8772">
            <v>43496</v>
          </cell>
        </row>
        <row r="8773">
          <cell r="O8773">
            <v>43496</v>
          </cell>
        </row>
        <row r="8774">
          <cell r="O8774">
            <v>43496</v>
          </cell>
        </row>
        <row r="8775">
          <cell r="O8775">
            <v>43496</v>
          </cell>
        </row>
        <row r="8776">
          <cell r="O8776">
            <v>43496</v>
          </cell>
        </row>
        <row r="8777">
          <cell r="O8777">
            <v>43496</v>
          </cell>
        </row>
        <row r="8778">
          <cell r="O8778">
            <v>43496</v>
          </cell>
        </row>
        <row r="8779">
          <cell r="O8779">
            <v>43496</v>
          </cell>
        </row>
        <row r="8780">
          <cell r="O8780">
            <v>43496</v>
          </cell>
        </row>
        <row r="8781">
          <cell r="O8781">
            <v>43496</v>
          </cell>
        </row>
        <row r="8782">
          <cell r="O8782">
            <v>43496</v>
          </cell>
        </row>
        <row r="8783">
          <cell r="O8783">
            <v>43496</v>
          </cell>
        </row>
        <row r="8784">
          <cell r="O8784">
            <v>43496</v>
          </cell>
        </row>
        <row r="8785">
          <cell r="O8785">
            <v>43496</v>
          </cell>
        </row>
        <row r="8786">
          <cell r="O8786">
            <v>43496</v>
          </cell>
        </row>
        <row r="8787">
          <cell r="O8787">
            <v>43496</v>
          </cell>
        </row>
        <row r="8788">
          <cell r="O8788">
            <v>43496</v>
          </cell>
        </row>
        <row r="8789">
          <cell r="O8789">
            <v>43496</v>
          </cell>
        </row>
        <row r="8790">
          <cell r="O8790">
            <v>43496</v>
          </cell>
        </row>
        <row r="8791">
          <cell r="O8791">
            <v>43496</v>
          </cell>
        </row>
        <row r="8792">
          <cell r="O8792">
            <v>43496</v>
          </cell>
        </row>
        <row r="8793">
          <cell r="O8793">
            <v>43496</v>
          </cell>
        </row>
        <row r="8794">
          <cell r="O8794">
            <v>43496</v>
          </cell>
        </row>
        <row r="8795">
          <cell r="O8795">
            <v>43496</v>
          </cell>
        </row>
        <row r="8796">
          <cell r="O8796">
            <v>43496</v>
          </cell>
        </row>
        <row r="8797">
          <cell r="O8797">
            <v>43496</v>
          </cell>
        </row>
        <row r="8798">
          <cell r="O8798">
            <v>43496</v>
          </cell>
        </row>
        <row r="8799">
          <cell r="O8799">
            <v>43496</v>
          </cell>
        </row>
        <row r="8800">
          <cell r="O8800">
            <v>43496</v>
          </cell>
        </row>
        <row r="8801">
          <cell r="O8801">
            <v>43496</v>
          </cell>
        </row>
        <row r="8802">
          <cell r="O8802">
            <v>43496</v>
          </cell>
        </row>
        <row r="8803">
          <cell r="O8803">
            <v>43496</v>
          </cell>
        </row>
        <row r="8804">
          <cell r="O8804">
            <v>43496</v>
          </cell>
        </row>
        <row r="8805">
          <cell r="O8805">
            <v>43496</v>
          </cell>
        </row>
        <row r="8806">
          <cell r="O8806">
            <v>43496</v>
          </cell>
        </row>
        <row r="8807">
          <cell r="O8807">
            <v>43496</v>
          </cell>
        </row>
        <row r="8808">
          <cell r="O8808">
            <v>43496</v>
          </cell>
        </row>
        <row r="8809">
          <cell r="O8809">
            <v>43496</v>
          </cell>
        </row>
        <row r="8810">
          <cell r="O8810">
            <v>43496</v>
          </cell>
        </row>
        <row r="8811">
          <cell r="O8811">
            <v>43496</v>
          </cell>
        </row>
        <row r="8812">
          <cell r="O8812">
            <v>43496</v>
          </cell>
        </row>
        <row r="8813">
          <cell r="O8813">
            <v>43496</v>
          </cell>
        </row>
        <row r="8814">
          <cell r="O8814">
            <v>43496</v>
          </cell>
        </row>
        <row r="8815">
          <cell r="O8815">
            <v>43496</v>
          </cell>
        </row>
        <row r="8816">
          <cell r="O8816">
            <v>43496</v>
          </cell>
        </row>
        <row r="8817">
          <cell r="O8817">
            <v>43496</v>
          </cell>
        </row>
        <row r="8818">
          <cell r="O8818">
            <v>43496</v>
          </cell>
        </row>
        <row r="8819">
          <cell r="O8819">
            <v>43496</v>
          </cell>
        </row>
        <row r="8820">
          <cell r="O8820">
            <v>43496</v>
          </cell>
        </row>
        <row r="8821">
          <cell r="O8821">
            <v>43496</v>
          </cell>
        </row>
        <row r="8822">
          <cell r="O8822">
            <v>43496</v>
          </cell>
        </row>
        <row r="8823">
          <cell r="O8823">
            <v>43496</v>
          </cell>
        </row>
        <row r="8824">
          <cell r="O8824">
            <v>43496</v>
          </cell>
        </row>
        <row r="8825">
          <cell r="O8825">
            <v>43496</v>
          </cell>
        </row>
        <row r="8826">
          <cell r="O8826">
            <v>43496</v>
          </cell>
        </row>
        <row r="8827">
          <cell r="O8827">
            <v>43496</v>
          </cell>
        </row>
        <row r="8828">
          <cell r="O8828">
            <v>43496</v>
          </cell>
        </row>
        <row r="8829">
          <cell r="O8829">
            <v>43496</v>
          </cell>
        </row>
        <row r="8830">
          <cell r="O8830">
            <v>43496</v>
          </cell>
        </row>
        <row r="8831">
          <cell r="O8831">
            <v>43496</v>
          </cell>
        </row>
        <row r="8832">
          <cell r="O8832">
            <v>43496</v>
          </cell>
        </row>
        <row r="8833">
          <cell r="O8833">
            <v>43496</v>
          </cell>
        </row>
        <row r="8834">
          <cell r="O8834">
            <v>43496</v>
          </cell>
        </row>
        <row r="8835">
          <cell r="O8835">
            <v>43496</v>
          </cell>
        </row>
        <row r="8836">
          <cell r="O8836">
            <v>43496</v>
          </cell>
        </row>
        <row r="8837">
          <cell r="O8837">
            <v>43496</v>
          </cell>
        </row>
        <row r="8838">
          <cell r="O8838">
            <v>43496</v>
          </cell>
        </row>
        <row r="8839">
          <cell r="O8839">
            <v>43496</v>
          </cell>
        </row>
        <row r="8840">
          <cell r="O8840">
            <v>43496</v>
          </cell>
        </row>
        <row r="8841">
          <cell r="O8841">
            <v>43496</v>
          </cell>
        </row>
        <row r="8842">
          <cell r="O8842">
            <v>43496</v>
          </cell>
        </row>
        <row r="8843">
          <cell r="O8843">
            <v>43496</v>
          </cell>
        </row>
        <row r="8844">
          <cell r="O8844">
            <v>43496</v>
          </cell>
        </row>
        <row r="8845">
          <cell r="O8845">
            <v>43496</v>
          </cell>
        </row>
        <row r="8846">
          <cell r="O8846">
            <v>43496</v>
          </cell>
        </row>
        <row r="8847">
          <cell r="O8847">
            <v>43496</v>
          </cell>
        </row>
        <row r="8848">
          <cell r="O8848">
            <v>43496</v>
          </cell>
        </row>
        <row r="8849">
          <cell r="O8849">
            <v>43496</v>
          </cell>
        </row>
        <row r="8850">
          <cell r="O8850">
            <v>43496</v>
          </cell>
        </row>
        <row r="8851">
          <cell r="O8851">
            <v>43496</v>
          </cell>
        </row>
        <row r="8852">
          <cell r="O8852">
            <v>43496</v>
          </cell>
        </row>
        <row r="8853">
          <cell r="O8853">
            <v>43496</v>
          </cell>
        </row>
        <row r="8854">
          <cell r="O8854">
            <v>43496</v>
          </cell>
        </row>
        <row r="8855">
          <cell r="O8855">
            <v>43496</v>
          </cell>
        </row>
        <row r="8856">
          <cell r="O8856">
            <v>43496</v>
          </cell>
        </row>
        <row r="8857">
          <cell r="O8857">
            <v>43496</v>
          </cell>
        </row>
        <row r="8858">
          <cell r="O8858">
            <v>43496</v>
          </cell>
        </row>
        <row r="8859">
          <cell r="O8859">
            <v>43496</v>
          </cell>
        </row>
        <row r="8860">
          <cell r="O8860">
            <v>43496</v>
          </cell>
        </row>
        <row r="8861">
          <cell r="O8861">
            <v>43496</v>
          </cell>
        </row>
        <row r="8862">
          <cell r="O8862">
            <v>43496</v>
          </cell>
        </row>
        <row r="8863">
          <cell r="O8863">
            <v>43496</v>
          </cell>
        </row>
        <row r="8864">
          <cell r="O8864">
            <v>43496</v>
          </cell>
        </row>
        <row r="8865">
          <cell r="O8865">
            <v>43496</v>
          </cell>
        </row>
        <row r="8866">
          <cell r="O8866">
            <v>43496</v>
          </cell>
        </row>
        <row r="8867">
          <cell r="O8867">
            <v>43496</v>
          </cell>
        </row>
        <row r="8868">
          <cell r="O8868">
            <v>43496</v>
          </cell>
        </row>
        <row r="8869">
          <cell r="O8869">
            <v>43496</v>
          </cell>
        </row>
        <row r="8870">
          <cell r="O8870">
            <v>43496</v>
          </cell>
        </row>
        <row r="8871">
          <cell r="O8871">
            <v>43496</v>
          </cell>
        </row>
        <row r="8872">
          <cell r="O8872">
            <v>43496</v>
          </cell>
        </row>
        <row r="8873">
          <cell r="O8873">
            <v>43496</v>
          </cell>
        </row>
        <row r="8874">
          <cell r="O8874">
            <v>43496</v>
          </cell>
        </row>
        <row r="8875">
          <cell r="O8875">
            <v>43496</v>
          </cell>
        </row>
        <row r="8876">
          <cell r="O8876">
            <v>43496</v>
          </cell>
        </row>
        <row r="8877">
          <cell r="O8877">
            <v>43496</v>
          </cell>
        </row>
        <row r="8878">
          <cell r="O8878">
            <v>43496</v>
          </cell>
        </row>
        <row r="8879">
          <cell r="O8879">
            <v>43496</v>
          </cell>
        </row>
        <row r="8880">
          <cell r="O8880">
            <v>43496</v>
          </cell>
        </row>
        <row r="8881">
          <cell r="O8881">
            <v>43496</v>
          </cell>
        </row>
        <row r="8882">
          <cell r="O8882">
            <v>43496</v>
          </cell>
        </row>
        <row r="8883">
          <cell r="O8883">
            <v>43496</v>
          </cell>
        </row>
        <row r="8884">
          <cell r="O8884">
            <v>43496</v>
          </cell>
        </row>
        <row r="8885">
          <cell r="O8885">
            <v>43496</v>
          </cell>
        </row>
        <row r="8886">
          <cell r="O8886">
            <v>43496</v>
          </cell>
        </row>
        <row r="8887">
          <cell r="O8887">
            <v>43496</v>
          </cell>
        </row>
        <row r="8888">
          <cell r="O8888">
            <v>43496</v>
          </cell>
        </row>
        <row r="8889">
          <cell r="O8889">
            <v>43496</v>
          </cell>
        </row>
        <row r="8890">
          <cell r="O8890">
            <v>43496</v>
          </cell>
        </row>
        <row r="8891">
          <cell r="O8891">
            <v>43496</v>
          </cell>
        </row>
        <row r="8892">
          <cell r="O8892">
            <v>43496</v>
          </cell>
        </row>
        <row r="8893">
          <cell r="O8893">
            <v>43496</v>
          </cell>
        </row>
        <row r="8894">
          <cell r="O8894">
            <v>43496</v>
          </cell>
        </row>
        <row r="8895">
          <cell r="O8895">
            <v>43496</v>
          </cell>
        </row>
        <row r="8896">
          <cell r="O8896">
            <v>43496</v>
          </cell>
        </row>
        <row r="8897">
          <cell r="O8897">
            <v>43496</v>
          </cell>
        </row>
        <row r="8898">
          <cell r="O8898">
            <v>43496</v>
          </cell>
        </row>
        <row r="8899">
          <cell r="O8899">
            <v>43496</v>
          </cell>
        </row>
        <row r="8900">
          <cell r="O8900">
            <v>43496</v>
          </cell>
        </row>
        <row r="8901">
          <cell r="O8901">
            <v>43496</v>
          </cell>
        </row>
        <row r="8902">
          <cell r="O8902">
            <v>43496</v>
          </cell>
        </row>
        <row r="8903">
          <cell r="O8903">
            <v>43496</v>
          </cell>
        </row>
        <row r="8904">
          <cell r="O8904">
            <v>43496</v>
          </cell>
        </row>
        <row r="8905">
          <cell r="O8905">
            <v>43496</v>
          </cell>
        </row>
        <row r="8906">
          <cell r="O8906">
            <v>43496</v>
          </cell>
        </row>
        <row r="8907">
          <cell r="O8907">
            <v>43496</v>
          </cell>
        </row>
        <row r="8908">
          <cell r="O8908">
            <v>43496</v>
          </cell>
        </row>
        <row r="8909">
          <cell r="O8909">
            <v>43496</v>
          </cell>
        </row>
        <row r="8910">
          <cell r="O8910">
            <v>43496</v>
          </cell>
        </row>
        <row r="8911">
          <cell r="O8911">
            <v>43496</v>
          </cell>
        </row>
        <row r="8912">
          <cell r="O8912">
            <v>43496</v>
          </cell>
        </row>
        <row r="8913">
          <cell r="O8913">
            <v>43496</v>
          </cell>
        </row>
        <row r="8914">
          <cell r="O8914">
            <v>43496</v>
          </cell>
        </row>
        <row r="8915">
          <cell r="O8915">
            <v>43496</v>
          </cell>
        </row>
        <row r="8916">
          <cell r="O8916">
            <v>43496</v>
          </cell>
        </row>
        <row r="8917">
          <cell r="O8917">
            <v>43496</v>
          </cell>
        </row>
        <row r="8918">
          <cell r="O8918">
            <v>43496</v>
          </cell>
        </row>
        <row r="8919">
          <cell r="O8919">
            <v>43496</v>
          </cell>
        </row>
        <row r="8920">
          <cell r="O8920">
            <v>43496</v>
          </cell>
        </row>
        <row r="8921">
          <cell r="O8921">
            <v>43496</v>
          </cell>
        </row>
        <row r="8922">
          <cell r="O8922">
            <v>43496</v>
          </cell>
        </row>
        <row r="8923">
          <cell r="O8923">
            <v>43496</v>
          </cell>
        </row>
        <row r="8924">
          <cell r="O8924">
            <v>43496</v>
          </cell>
        </row>
        <row r="8925">
          <cell r="O8925">
            <v>43496</v>
          </cell>
        </row>
        <row r="8926">
          <cell r="O8926">
            <v>43496</v>
          </cell>
        </row>
        <row r="8927">
          <cell r="O8927">
            <v>43496</v>
          </cell>
        </row>
        <row r="8928">
          <cell r="O8928">
            <v>43496</v>
          </cell>
        </row>
        <row r="8929">
          <cell r="O8929">
            <v>43496</v>
          </cell>
        </row>
        <row r="8930">
          <cell r="O8930">
            <v>43496</v>
          </cell>
        </row>
        <row r="8931">
          <cell r="O8931">
            <v>43496</v>
          </cell>
        </row>
        <row r="8932">
          <cell r="O8932">
            <v>43496</v>
          </cell>
        </row>
        <row r="8933">
          <cell r="O8933">
            <v>43496</v>
          </cell>
        </row>
        <row r="8934">
          <cell r="O8934">
            <v>43496</v>
          </cell>
        </row>
        <row r="8935">
          <cell r="O8935">
            <v>43496</v>
          </cell>
        </row>
        <row r="8936">
          <cell r="O8936">
            <v>43496</v>
          </cell>
        </row>
        <row r="8937">
          <cell r="O8937">
            <v>43496</v>
          </cell>
        </row>
        <row r="8938">
          <cell r="O8938">
            <v>43496</v>
          </cell>
        </row>
        <row r="8939">
          <cell r="O8939">
            <v>43496</v>
          </cell>
        </row>
        <row r="8940">
          <cell r="O8940">
            <v>43496</v>
          </cell>
        </row>
        <row r="8941">
          <cell r="O8941">
            <v>43496</v>
          </cell>
        </row>
        <row r="8942">
          <cell r="O8942">
            <v>43496</v>
          </cell>
        </row>
        <row r="8943">
          <cell r="O8943">
            <v>43496</v>
          </cell>
        </row>
        <row r="8944">
          <cell r="O8944">
            <v>43496</v>
          </cell>
        </row>
        <row r="8945">
          <cell r="O8945">
            <v>43496</v>
          </cell>
        </row>
        <row r="8946">
          <cell r="O8946">
            <v>43496</v>
          </cell>
        </row>
        <row r="8947">
          <cell r="O8947">
            <v>43496</v>
          </cell>
        </row>
        <row r="8948">
          <cell r="O8948">
            <v>43496</v>
          </cell>
        </row>
        <row r="8949">
          <cell r="O8949">
            <v>43496</v>
          </cell>
        </row>
        <row r="8950">
          <cell r="O8950">
            <v>43496</v>
          </cell>
        </row>
        <row r="8951">
          <cell r="O8951">
            <v>43496</v>
          </cell>
        </row>
        <row r="8952">
          <cell r="O8952">
            <v>43496</v>
          </cell>
        </row>
        <row r="8953">
          <cell r="O8953">
            <v>43496</v>
          </cell>
        </row>
        <row r="8954">
          <cell r="O8954">
            <v>43496</v>
          </cell>
        </row>
        <row r="8955">
          <cell r="O8955">
            <v>43496</v>
          </cell>
        </row>
        <row r="8956">
          <cell r="O8956">
            <v>43496</v>
          </cell>
        </row>
        <row r="8957">
          <cell r="O8957">
            <v>43496</v>
          </cell>
        </row>
        <row r="8958">
          <cell r="O8958">
            <v>43496</v>
          </cell>
        </row>
        <row r="8959">
          <cell r="O8959">
            <v>43496</v>
          </cell>
        </row>
        <row r="8960">
          <cell r="O8960">
            <v>43496</v>
          </cell>
        </row>
        <row r="8961">
          <cell r="O8961">
            <v>43496</v>
          </cell>
        </row>
        <row r="8962">
          <cell r="O8962">
            <v>43496</v>
          </cell>
        </row>
        <row r="8963">
          <cell r="O8963">
            <v>43496</v>
          </cell>
        </row>
        <row r="8964">
          <cell r="O8964">
            <v>43496</v>
          </cell>
        </row>
        <row r="8965">
          <cell r="O8965">
            <v>43496</v>
          </cell>
        </row>
        <row r="8966">
          <cell r="O8966">
            <v>43496</v>
          </cell>
        </row>
        <row r="8967">
          <cell r="O8967">
            <v>43496</v>
          </cell>
        </row>
        <row r="8968">
          <cell r="O8968">
            <v>43496</v>
          </cell>
        </row>
        <row r="8969">
          <cell r="O8969">
            <v>43496</v>
          </cell>
        </row>
        <row r="8970">
          <cell r="O8970">
            <v>43496</v>
          </cell>
        </row>
        <row r="8971">
          <cell r="O8971">
            <v>43496</v>
          </cell>
        </row>
        <row r="8972">
          <cell r="O8972">
            <v>43496</v>
          </cell>
        </row>
        <row r="8973">
          <cell r="O8973">
            <v>43496</v>
          </cell>
        </row>
        <row r="8974">
          <cell r="O8974">
            <v>43496</v>
          </cell>
        </row>
        <row r="8975">
          <cell r="O8975">
            <v>43496</v>
          </cell>
        </row>
        <row r="8976">
          <cell r="O8976">
            <v>43496</v>
          </cell>
        </row>
        <row r="8977">
          <cell r="O8977">
            <v>43496</v>
          </cell>
        </row>
        <row r="8978">
          <cell r="O8978">
            <v>43496</v>
          </cell>
        </row>
        <row r="8979">
          <cell r="O8979">
            <v>43496</v>
          </cell>
        </row>
        <row r="8980">
          <cell r="O8980">
            <v>43496</v>
          </cell>
        </row>
        <row r="8981">
          <cell r="O8981">
            <v>43496</v>
          </cell>
        </row>
        <row r="8982">
          <cell r="O8982">
            <v>43496</v>
          </cell>
        </row>
        <row r="8983">
          <cell r="O8983">
            <v>43496</v>
          </cell>
        </row>
        <row r="8984">
          <cell r="O8984">
            <v>43496</v>
          </cell>
        </row>
        <row r="8985">
          <cell r="O8985">
            <v>43496</v>
          </cell>
        </row>
        <row r="8986">
          <cell r="O8986">
            <v>43496</v>
          </cell>
        </row>
        <row r="8987">
          <cell r="O8987">
            <v>43496</v>
          </cell>
        </row>
        <row r="8988">
          <cell r="O8988">
            <v>43496</v>
          </cell>
        </row>
        <row r="8989">
          <cell r="O8989">
            <v>43496</v>
          </cell>
        </row>
        <row r="8990">
          <cell r="O8990">
            <v>43496</v>
          </cell>
        </row>
        <row r="8991">
          <cell r="O8991">
            <v>43496</v>
          </cell>
        </row>
        <row r="8992">
          <cell r="O8992">
            <v>43496</v>
          </cell>
        </row>
        <row r="8993">
          <cell r="O8993">
            <v>43496</v>
          </cell>
        </row>
        <row r="8994">
          <cell r="O8994">
            <v>43496</v>
          </cell>
        </row>
        <row r="8995">
          <cell r="O8995">
            <v>43496</v>
          </cell>
        </row>
        <row r="8996">
          <cell r="O8996">
            <v>43496</v>
          </cell>
        </row>
        <row r="8997">
          <cell r="O8997">
            <v>43496</v>
          </cell>
        </row>
        <row r="8998">
          <cell r="O8998">
            <v>43496</v>
          </cell>
        </row>
        <row r="8999">
          <cell r="O8999">
            <v>43496</v>
          </cell>
        </row>
        <row r="9000">
          <cell r="O9000">
            <v>43496</v>
          </cell>
        </row>
        <row r="9001">
          <cell r="O9001">
            <v>43496</v>
          </cell>
        </row>
        <row r="9002">
          <cell r="O9002">
            <v>43496</v>
          </cell>
        </row>
        <row r="9003">
          <cell r="O9003">
            <v>43496</v>
          </cell>
        </row>
        <row r="9004">
          <cell r="O9004">
            <v>43496</v>
          </cell>
        </row>
        <row r="9005">
          <cell r="O9005">
            <v>43496</v>
          </cell>
        </row>
        <row r="9006">
          <cell r="O9006">
            <v>43496</v>
          </cell>
        </row>
        <row r="9007">
          <cell r="O9007">
            <v>43496</v>
          </cell>
        </row>
        <row r="9008">
          <cell r="O9008">
            <v>43496</v>
          </cell>
        </row>
        <row r="9009">
          <cell r="O9009">
            <v>43496</v>
          </cell>
        </row>
        <row r="9010">
          <cell r="O9010">
            <v>43496</v>
          </cell>
        </row>
        <row r="9011">
          <cell r="O9011">
            <v>43496</v>
          </cell>
        </row>
        <row r="9012">
          <cell r="O9012">
            <v>43496</v>
          </cell>
        </row>
        <row r="9013">
          <cell r="O9013">
            <v>43496</v>
          </cell>
        </row>
        <row r="9014">
          <cell r="O9014">
            <v>43496</v>
          </cell>
        </row>
        <row r="9015">
          <cell r="O9015">
            <v>43496</v>
          </cell>
        </row>
        <row r="9016">
          <cell r="O9016">
            <v>43496</v>
          </cell>
        </row>
        <row r="9017">
          <cell r="O9017">
            <v>43496</v>
          </cell>
        </row>
        <row r="9018">
          <cell r="O9018">
            <v>43496</v>
          </cell>
        </row>
        <row r="9019">
          <cell r="O9019">
            <v>43496</v>
          </cell>
        </row>
        <row r="9020">
          <cell r="O9020">
            <v>43496</v>
          </cell>
        </row>
        <row r="9021">
          <cell r="O9021">
            <v>43496</v>
          </cell>
        </row>
        <row r="9022">
          <cell r="O9022">
            <v>43496</v>
          </cell>
        </row>
        <row r="9023">
          <cell r="O9023">
            <v>43496</v>
          </cell>
        </row>
        <row r="9024">
          <cell r="O9024">
            <v>43496</v>
          </cell>
        </row>
        <row r="9025">
          <cell r="O9025">
            <v>43496</v>
          </cell>
        </row>
        <row r="9026">
          <cell r="O9026">
            <v>43496</v>
          </cell>
        </row>
        <row r="9027">
          <cell r="O9027">
            <v>43496</v>
          </cell>
        </row>
        <row r="9028">
          <cell r="O9028">
            <v>43496</v>
          </cell>
        </row>
        <row r="9029">
          <cell r="O9029">
            <v>43496</v>
          </cell>
        </row>
        <row r="9030">
          <cell r="O9030">
            <v>43496</v>
          </cell>
        </row>
        <row r="9031">
          <cell r="O9031">
            <v>43496</v>
          </cell>
        </row>
        <row r="9032">
          <cell r="O9032">
            <v>43496</v>
          </cell>
        </row>
        <row r="9033">
          <cell r="O9033">
            <v>43496</v>
          </cell>
        </row>
        <row r="9034">
          <cell r="O9034">
            <v>43496</v>
          </cell>
        </row>
        <row r="9035">
          <cell r="O9035">
            <v>43496</v>
          </cell>
        </row>
        <row r="9036">
          <cell r="O9036">
            <v>43496</v>
          </cell>
        </row>
        <row r="9037">
          <cell r="O9037">
            <v>43496</v>
          </cell>
        </row>
        <row r="9038">
          <cell r="O9038">
            <v>43496</v>
          </cell>
        </row>
        <row r="9039">
          <cell r="O9039">
            <v>43496</v>
          </cell>
        </row>
        <row r="9040">
          <cell r="O9040">
            <v>43496</v>
          </cell>
        </row>
        <row r="9041">
          <cell r="O9041">
            <v>43496</v>
          </cell>
        </row>
        <row r="9042">
          <cell r="O9042">
            <v>43496</v>
          </cell>
        </row>
        <row r="9043">
          <cell r="O9043">
            <v>43496</v>
          </cell>
        </row>
        <row r="9044">
          <cell r="O9044">
            <v>43496</v>
          </cell>
        </row>
        <row r="9045">
          <cell r="O9045">
            <v>43496</v>
          </cell>
        </row>
        <row r="9046">
          <cell r="O9046">
            <v>43496</v>
          </cell>
        </row>
        <row r="9047">
          <cell r="O9047">
            <v>43496</v>
          </cell>
        </row>
        <row r="9048">
          <cell r="O9048">
            <v>43496</v>
          </cell>
        </row>
        <row r="9049">
          <cell r="O9049">
            <v>43496</v>
          </cell>
        </row>
        <row r="9050">
          <cell r="O9050">
            <v>43496</v>
          </cell>
        </row>
        <row r="9051">
          <cell r="O9051">
            <v>43496</v>
          </cell>
        </row>
        <row r="9052">
          <cell r="O9052">
            <v>43496</v>
          </cell>
        </row>
        <row r="9053">
          <cell r="O9053">
            <v>43496</v>
          </cell>
        </row>
        <row r="9054">
          <cell r="O9054">
            <v>43496</v>
          </cell>
        </row>
        <row r="9055">
          <cell r="O9055">
            <v>43496</v>
          </cell>
        </row>
        <row r="9056">
          <cell r="O9056">
            <v>43496</v>
          </cell>
        </row>
        <row r="9057">
          <cell r="O9057">
            <v>43496</v>
          </cell>
        </row>
        <row r="9058">
          <cell r="O9058">
            <v>43496</v>
          </cell>
        </row>
        <row r="9059">
          <cell r="O9059">
            <v>43496</v>
          </cell>
        </row>
        <row r="9060">
          <cell r="O9060">
            <v>43496</v>
          </cell>
        </row>
        <row r="9061">
          <cell r="O9061">
            <v>43496</v>
          </cell>
        </row>
        <row r="9062">
          <cell r="O9062">
            <v>43496</v>
          </cell>
        </row>
        <row r="9063">
          <cell r="O9063">
            <v>43496</v>
          </cell>
        </row>
        <row r="9064">
          <cell r="O9064">
            <v>43496</v>
          </cell>
        </row>
        <row r="9065">
          <cell r="O9065">
            <v>43496</v>
          </cell>
        </row>
        <row r="9066">
          <cell r="O9066">
            <v>43496</v>
          </cell>
        </row>
        <row r="9067">
          <cell r="O9067">
            <v>43496</v>
          </cell>
        </row>
        <row r="9068">
          <cell r="O9068">
            <v>43496</v>
          </cell>
        </row>
        <row r="9069">
          <cell r="O9069">
            <v>43496</v>
          </cell>
        </row>
        <row r="9070">
          <cell r="O9070">
            <v>43496</v>
          </cell>
        </row>
        <row r="9071">
          <cell r="O9071">
            <v>43496</v>
          </cell>
        </row>
        <row r="9072">
          <cell r="O9072">
            <v>43496</v>
          </cell>
        </row>
        <row r="9073">
          <cell r="O9073">
            <v>43496</v>
          </cell>
        </row>
        <row r="9074">
          <cell r="O9074">
            <v>43496</v>
          </cell>
        </row>
        <row r="9075">
          <cell r="O9075">
            <v>43496</v>
          </cell>
        </row>
        <row r="9076">
          <cell r="O9076">
            <v>43496</v>
          </cell>
        </row>
        <row r="9077">
          <cell r="O9077">
            <v>43496</v>
          </cell>
        </row>
        <row r="9078">
          <cell r="O9078">
            <v>43496</v>
          </cell>
        </row>
        <row r="9079">
          <cell r="O9079">
            <v>43496</v>
          </cell>
        </row>
        <row r="9080">
          <cell r="O9080">
            <v>43496</v>
          </cell>
        </row>
        <row r="9081">
          <cell r="O9081">
            <v>43496</v>
          </cell>
        </row>
        <row r="9082">
          <cell r="O9082">
            <v>43496</v>
          </cell>
        </row>
        <row r="9083">
          <cell r="O9083">
            <v>43496</v>
          </cell>
        </row>
        <row r="9084">
          <cell r="O9084">
            <v>43496</v>
          </cell>
        </row>
        <row r="9085">
          <cell r="O9085">
            <v>43496</v>
          </cell>
        </row>
        <row r="9086">
          <cell r="O9086">
            <v>43496</v>
          </cell>
        </row>
        <row r="9087">
          <cell r="O9087">
            <v>43496</v>
          </cell>
        </row>
        <row r="9088">
          <cell r="O9088">
            <v>43496</v>
          </cell>
        </row>
        <row r="9089">
          <cell r="O9089">
            <v>43496</v>
          </cell>
        </row>
        <row r="9090">
          <cell r="O9090">
            <v>43496</v>
          </cell>
        </row>
        <row r="9091">
          <cell r="O9091">
            <v>43496</v>
          </cell>
        </row>
        <row r="9092">
          <cell r="O9092">
            <v>43496</v>
          </cell>
        </row>
        <row r="9093">
          <cell r="O9093">
            <v>43496</v>
          </cell>
        </row>
        <row r="9094">
          <cell r="O9094">
            <v>43496</v>
          </cell>
        </row>
        <row r="9095">
          <cell r="O9095">
            <v>43496</v>
          </cell>
        </row>
        <row r="9096">
          <cell r="O9096">
            <v>43496</v>
          </cell>
        </row>
        <row r="9097">
          <cell r="O9097">
            <v>43496</v>
          </cell>
        </row>
        <row r="9098">
          <cell r="O9098">
            <v>43496</v>
          </cell>
        </row>
        <row r="9099">
          <cell r="O9099">
            <v>43496</v>
          </cell>
        </row>
        <row r="9100">
          <cell r="O9100">
            <v>43496</v>
          </cell>
        </row>
        <row r="9101">
          <cell r="O9101">
            <v>43496</v>
          </cell>
        </row>
        <row r="9102">
          <cell r="O9102">
            <v>43496</v>
          </cell>
        </row>
        <row r="9103">
          <cell r="O9103">
            <v>43496</v>
          </cell>
        </row>
        <row r="9104">
          <cell r="O9104">
            <v>43496</v>
          </cell>
        </row>
        <row r="9105">
          <cell r="O9105">
            <v>43496</v>
          </cell>
        </row>
        <row r="9106">
          <cell r="O9106">
            <v>43496</v>
          </cell>
        </row>
        <row r="9107">
          <cell r="O9107">
            <v>43496</v>
          </cell>
        </row>
        <row r="9108">
          <cell r="O9108">
            <v>43496</v>
          </cell>
        </row>
        <row r="9109">
          <cell r="O9109">
            <v>43496</v>
          </cell>
        </row>
        <row r="9110">
          <cell r="O9110">
            <v>43496</v>
          </cell>
        </row>
        <row r="9111">
          <cell r="O9111">
            <v>43496</v>
          </cell>
        </row>
        <row r="9112">
          <cell r="O9112">
            <v>43496</v>
          </cell>
        </row>
        <row r="9113">
          <cell r="O9113">
            <v>43496</v>
          </cell>
        </row>
        <row r="9114">
          <cell r="O9114">
            <v>43496</v>
          </cell>
        </row>
        <row r="9115">
          <cell r="O9115">
            <v>43496</v>
          </cell>
        </row>
        <row r="9116">
          <cell r="O9116">
            <v>43496</v>
          </cell>
        </row>
        <row r="9117">
          <cell r="O9117">
            <v>43496</v>
          </cell>
        </row>
        <row r="9118">
          <cell r="O9118">
            <v>43496</v>
          </cell>
        </row>
        <row r="9119">
          <cell r="O9119">
            <v>43496</v>
          </cell>
        </row>
        <row r="9120">
          <cell r="O9120">
            <v>43496</v>
          </cell>
        </row>
        <row r="9121">
          <cell r="O9121">
            <v>43496</v>
          </cell>
        </row>
        <row r="9122">
          <cell r="O9122">
            <v>43496</v>
          </cell>
        </row>
        <row r="9123">
          <cell r="O9123">
            <v>43496</v>
          </cell>
        </row>
        <row r="9124">
          <cell r="O9124">
            <v>43496</v>
          </cell>
        </row>
        <row r="9125">
          <cell r="O9125">
            <v>43496</v>
          </cell>
        </row>
        <row r="9126">
          <cell r="O9126">
            <v>43496</v>
          </cell>
        </row>
        <row r="9127">
          <cell r="O9127">
            <v>43496</v>
          </cell>
        </row>
        <row r="9128">
          <cell r="O9128">
            <v>43496</v>
          </cell>
        </row>
        <row r="9129">
          <cell r="O9129">
            <v>43496</v>
          </cell>
        </row>
        <row r="9130">
          <cell r="O9130">
            <v>43496</v>
          </cell>
        </row>
        <row r="9131">
          <cell r="O9131">
            <v>43496</v>
          </cell>
        </row>
        <row r="9132">
          <cell r="O9132">
            <v>43496</v>
          </cell>
        </row>
        <row r="9133">
          <cell r="O9133">
            <v>43496</v>
          </cell>
        </row>
        <row r="9134">
          <cell r="O9134">
            <v>43496</v>
          </cell>
        </row>
        <row r="9135">
          <cell r="O9135">
            <v>43496</v>
          </cell>
        </row>
        <row r="9136">
          <cell r="O9136">
            <v>43496</v>
          </cell>
        </row>
        <row r="9137">
          <cell r="O9137">
            <v>43496</v>
          </cell>
        </row>
        <row r="9138">
          <cell r="O9138">
            <v>43496</v>
          </cell>
        </row>
        <row r="9139">
          <cell r="O9139">
            <v>43496</v>
          </cell>
        </row>
        <row r="9140">
          <cell r="O9140">
            <v>43496</v>
          </cell>
        </row>
        <row r="9141">
          <cell r="O9141">
            <v>43496</v>
          </cell>
        </row>
        <row r="9142">
          <cell r="O9142">
            <v>43496</v>
          </cell>
        </row>
        <row r="9143">
          <cell r="O9143">
            <v>43496</v>
          </cell>
        </row>
        <row r="9144">
          <cell r="O9144">
            <v>43496</v>
          </cell>
        </row>
        <row r="9145">
          <cell r="O9145">
            <v>43496</v>
          </cell>
        </row>
        <row r="9146">
          <cell r="O9146">
            <v>43496</v>
          </cell>
        </row>
        <row r="9147">
          <cell r="O9147">
            <v>43496</v>
          </cell>
        </row>
        <row r="9148">
          <cell r="O9148">
            <v>43496</v>
          </cell>
        </row>
        <row r="9149">
          <cell r="O9149">
            <v>43496</v>
          </cell>
        </row>
        <row r="9150">
          <cell r="O9150">
            <v>43496</v>
          </cell>
        </row>
        <row r="9151">
          <cell r="O9151">
            <v>43496</v>
          </cell>
        </row>
        <row r="9152">
          <cell r="O9152">
            <v>43496</v>
          </cell>
        </row>
        <row r="9153">
          <cell r="O9153">
            <v>43496</v>
          </cell>
        </row>
        <row r="9154">
          <cell r="O9154">
            <v>43496</v>
          </cell>
        </row>
        <row r="9155">
          <cell r="O9155">
            <v>43496</v>
          </cell>
        </row>
        <row r="9156">
          <cell r="O9156">
            <v>43496</v>
          </cell>
        </row>
        <row r="9157">
          <cell r="O9157">
            <v>43496</v>
          </cell>
        </row>
        <row r="9158">
          <cell r="O9158">
            <v>43496</v>
          </cell>
        </row>
        <row r="9159">
          <cell r="O9159">
            <v>43496</v>
          </cell>
        </row>
        <row r="9160">
          <cell r="O9160">
            <v>43496</v>
          </cell>
        </row>
        <row r="9161">
          <cell r="O9161">
            <v>43496</v>
          </cell>
        </row>
        <row r="9162">
          <cell r="O9162">
            <v>43496</v>
          </cell>
        </row>
        <row r="9163">
          <cell r="O9163">
            <v>43496</v>
          </cell>
        </row>
        <row r="9164">
          <cell r="O9164">
            <v>43496</v>
          </cell>
        </row>
        <row r="9165">
          <cell r="O9165">
            <v>43496</v>
          </cell>
        </row>
        <row r="9166">
          <cell r="O9166">
            <v>43496</v>
          </cell>
        </row>
        <row r="9167">
          <cell r="O9167">
            <v>43496</v>
          </cell>
        </row>
        <row r="9168">
          <cell r="O9168">
            <v>43496</v>
          </cell>
        </row>
        <row r="9169">
          <cell r="O9169">
            <v>43496</v>
          </cell>
        </row>
        <row r="9170">
          <cell r="O9170">
            <v>43496</v>
          </cell>
        </row>
        <row r="9171">
          <cell r="O9171">
            <v>43496</v>
          </cell>
        </row>
        <row r="9172">
          <cell r="O9172">
            <v>43496</v>
          </cell>
        </row>
        <row r="9173">
          <cell r="O9173">
            <v>43496</v>
          </cell>
        </row>
        <row r="9174">
          <cell r="O9174">
            <v>43496</v>
          </cell>
        </row>
        <row r="9175">
          <cell r="O9175">
            <v>43496</v>
          </cell>
        </row>
        <row r="9176">
          <cell r="O9176">
            <v>43496</v>
          </cell>
        </row>
        <row r="9177">
          <cell r="O9177">
            <v>43496</v>
          </cell>
        </row>
        <row r="9178">
          <cell r="O9178">
            <v>43496</v>
          </cell>
        </row>
        <row r="9179">
          <cell r="O9179">
            <v>43496</v>
          </cell>
        </row>
        <row r="9180">
          <cell r="O9180">
            <v>43496</v>
          </cell>
        </row>
        <row r="9181">
          <cell r="O9181">
            <v>43496</v>
          </cell>
        </row>
        <row r="9182">
          <cell r="O9182">
            <v>43496</v>
          </cell>
        </row>
        <row r="9183">
          <cell r="O9183">
            <v>43496</v>
          </cell>
        </row>
        <row r="9184">
          <cell r="O9184">
            <v>43496</v>
          </cell>
        </row>
        <row r="9185">
          <cell r="O9185">
            <v>43496</v>
          </cell>
        </row>
        <row r="9186">
          <cell r="O9186">
            <v>43496</v>
          </cell>
        </row>
        <row r="9187">
          <cell r="O9187">
            <v>43496</v>
          </cell>
        </row>
        <row r="9188">
          <cell r="O9188">
            <v>43496</v>
          </cell>
        </row>
        <row r="9189">
          <cell r="O9189">
            <v>43496</v>
          </cell>
        </row>
        <row r="9190">
          <cell r="O9190">
            <v>43496</v>
          </cell>
        </row>
        <row r="9191">
          <cell r="O9191">
            <v>43496</v>
          </cell>
        </row>
        <row r="9192">
          <cell r="O9192">
            <v>43496</v>
          </cell>
        </row>
        <row r="9193">
          <cell r="O9193">
            <v>43496</v>
          </cell>
        </row>
        <row r="9194">
          <cell r="O9194">
            <v>43496</v>
          </cell>
        </row>
        <row r="9195">
          <cell r="O9195">
            <v>43496</v>
          </cell>
        </row>
        <row r="9196">
          <cell r="O9196">
            <v>43496</v>
          </cell>
        </row>
        <row r="9197">
          <cell r="O9197">
            <v>43496</v>
          </cell>
        </row>
        <row r="9198">
          <cell r="O9198">
            <v>43496</v>
          </cell>
        </row>
        <row r="9199">
          <cell r="O9199">
            <v>43496</v>
          </cell>
        </row>
        <row r="9200">
          <cell r="O9200">
            <v>43496</v>
          </cell>
        </row>
        <row r="9201">
          <cell r="O9201">
            <v>43496</v>
          </cell>
        </row>
        <row r="9202">
          <cell r="O9202">
            <v>43496</v>
          </cell>
        </row>
        <row r="9203">
          <cell r="O9203">
            <v>43496</v>
          </cell>
        </row>
        <row r="9204">
          <cell r="O9204">
            <v>43496</v>
          </cell>
        </row>
        <row r="9205">
          <cell r="O9205">
            <v>43496</v>
          </cell>
        </row>
        <row r="9206">
          <cell r="O9206">
            <v>43496</v>
          </cell>
        </row>
        <row r="9207">
          <cell r="O9207">
            <v>43496</v>
          </cell>
        </row>
        <row r="9208">
          <cell r="O9208">
            <v>43496</v>
          </cell>
        </row>
        <row r="9209">
          <cell r="O9209">
            <v>43496</v>
          </cell>
        </row>
        <row r="9210">
          <cell r="O9210">
            <v>43496</v>
          </cell>
        </row>
        <row r="9211">
          <cell r="O9211">
            <v>43496</v>
          </cell>
        </row>
        <row r="9212">
          <cell r="O9212">
            <v>43496</v>
          </cell>
        </row>
        <row r="9213">
          <cell r="O9213">
            <v>43496</v>
          </cell>
        </row>
        <row r="9214">
          <cell r="O9214">
            <v>43496</v>
          </cell>
        </row>
        <row r="9215">
          <cell r="O9215">
            <v>43496</v>
          </cell>
        </row>
        <row r="9216">
          <cell r="O9216">
            <v>43496</v>
          </cell>
        </row>
        <row r="9217">
          <cell r="O9217">
            <v>43496</v>
          </cell>
        </row>
        <row r="9218">
          <cell r="O9218">
            <v>43496</v>
          </cell>
        </row>
        <row r="9219">
          <cell r="O9219">
            <v>43496</v>
          </cell>
        </row>
        <row r="9220">
          <cell r="O9220">
            <v>43496</v>
          </cell>
        </row>
        <row r="9221">
          <cell r="O9221">
            <v>43496</v>
          </cell>
        </row>
        <row r="9222">
          <cell r="O9222">
            <v>43496</v>
          </cell>
        </row>
        <row r="9223">
          <cell r="O9223">
            <v>43496</v>
          </cell>
        </row>
        <row r="9224">
          <cell r="O9224">
            <v>43496</v>
          </cell>
        </row>
        <row r="9225">
          <cell r="O9225">
            <v>43496</v>
          </cell>
        </row>
        <row r="9226">
          <cell r="O9226">
            <v>43496</v>
          </cell>
        </row>
        <row r="9227">
          <cell r="O9227">
            <v>43496</v>
          </cell>
        </row>
        <row r="9228">
          <cell r="O9228">
            <v>43496</v>
          </cell>
        </row>
        <row r="9229">
          <cell r="O9229">
            <v>43496</v>
          </cell>
        </row>
        <row r="9230">
          <cell r="O9230">
            <v>43496</v>
          </cell>
        </row>
        <row r="9231">
          <cell r="O9231">
            <v>43496</v>
          </cell>
        </row>
        <row r="9232">
          <cell r="O9232">
            <v>43496</v>
          </cell>
        </row>
        <row r="9233">
          <cell r="O9233">
            <v>43496</v>
          </cell>
        </row>
        <row r="9234">
          <cell r="O9234">
            <v>43496</v>
          </cell>
        </row>
        <row r="9235">
          <cell r="O9235">
            <v>43496</v>
          </cell>
        </row>
        <row r="9236">
          <cell r="O9236">
            <v>43496</v>
          </cell>
        </row>
        <row r="9237">
          <cell r="O9237">
            <v>43496</v>
          </cell>
        </row>
        <row r="9238">
          <cell r="O9238">
            <v>43496</v>
          </cell>
        </row>
        <row r="9239">
          <cell r="O9239">
            <v>43496</v>
          </cell>
        </row>
        <row r="9240">
          <cell r="O9240">
            <v>43496</v>
          </cell>
        </row>
        <row r="9241">
          <cell r="O9241">
            <v>43496</v>
          </cell>
        </row>
        <row r="9242">
          <cell r="O9242">
            <v>43496</v>
          </cell>
        </row>
        <row r="9243">
          <cell r="O9243">
            <v>43496</v>
          </cell>
        </row>
        <row r="9244">
          <cell r="O9244">
            <v>43496</v>
          </cell>
        </row>
        <row r="9245">
          <cell r="O9245">
            <v>43496</v>
          </cell>
        </row>
        <row r="9246">
          <cell r="O9246">
            <v>43496</v>
          </cell>
        </row>
        <row r="9247">
          <cell r="O9247">
            <v>43496</v>
          </cell>
        </row>
        <row r="9248">
          <cell r="O9248">
            <v>43496</v>
          </cell>
        </row>
        <row r="9249">
          <cell r="O9249">
            <v>43496</v>
          </cell>
        </row>
        <row r="9250">
          <cell r="O9250">
            <v>43496</v>
          </cell>
        </row>
        <row r="9251">
          <cell r="O9251">
            <v>43496</v>
          </cell>
        </row>
        <row r="9252">
          <cell r="O9252">
            <v>43496</v>
          </cell>
        </row>
        <row r="9253">
          <cell r="O9253">
            <v>43496</v>
          </cell>
        </row>
        <row r="9254">
          <cell r="O9254">
            <v>43496</v>
          </cell>
        </row>
        <row r="9255">
          <cell r="O9255">
            <v>43496</v>
          </cell>
        </row>
        <row r="9256">
          <cell r="O9256">
            <v>43496</v>
          </cell>
        </row>
        <row r="9257">
          <cell r="O9257">
            <v>43496</v>
          </cell>
        </row>
        <row r="9258">
          <cell r="O9258">
            <v>43496</v>
          </cell>
        </row>
        <row r="9259">
          <cell r="O9259">
            <v>43496</v>
          </cell>
        </row>
        <row r="9260">
          <cell r="O9260">
            <v>43496</v>
          </cell>
        </row>
        <row r="9261">
          <cell r="O9261">
            <v>43496</v>
          </cell>
        </row>
        <row r="9262">
          <cell r="O9262">
            <v>43496</v>
          </cell>
        </row>
        <row r="9263">
          <cell r="O9263">
            <v>43496</v>
          </cell>
        </row>
        <row r="9264">
          <cell r="O9264">
            <v>43496</v>
          </cell>
        </row>
        <row r="9265">
          <cell r="O9265">
            <v>43496</v>
          </cell>
        </row>
        <row r="9266">
          <cell r="O9266">
            <v>43496</v>
          </cell>
        </row>
        <row r="9267">
          <cell r="O9267">
            <v>43496</v>
          </cell>
        </row>
        <row r="9268">
          <cell r="O9268">
            <v>43496</v>
          </cell>
        </row>
        <row r="9269">
          <cell r="O9269">
            <v>43496</v>
          </cell>
        </row>
        <row r="9270">
          <cell r="O9270">
            <v>43496</v>
          </cell>
        </row>
        <row r="9271">
          <cell r="O9271">
            <v>43496</v>
          </cell>
        </row>
        <row r="9272">
          <cell r="O9272">
            <v>43496</v>
          </cell>
        </row>
        <row r="9273">
          <cell r="O9273">
            <v>43496</v>
          </cell>
        </row>
        <row r="9274">
          <cell r="O9274">
            <v>43496</v>
          </cell>
        </row>
        <row r="9275">
          <cell r="O9275">
            <v>43496</v>
          </cell>
        </row>
        <row r="9276">
          <cell r="O9276">
            <v>43496</v>
          </cell>
        </row>
        <row r="9277">
          <cell r="O9277">
            <v>43496</v>
          </cell>
        </row>
        <row r="9278">
          <cell r="O9278">
            <v>43496</v>
          </cell>
        </row>
        <row r="9279">
          <cell r="O9279">
            <v>43496</v>
          </cell>
        </row>
        <row r="9280">
          <cell r="O9280">
            <v>43496</v>
          </cell>
        </row>
        <row r="9281">
          <cell r="O9281">
            <v>43496</v>
          </cell>
        </row>
        <row r="9282">
          <cell r="O9282">
            <v>43496</v>
          </cell>
        </row>
        <row r="9283">
          <cell r="O9283">
            <v>43496</v>
          </cell>
        </row>
        <row r="9284">
          <cell r="O9284">
            <v>43496</v>
          </cell>
        </row>
        <row r="9285">
          <cell r="O9285">
            <v>43496</v>
          </cell>
        </row>
        <row r="9286">
          <cell r="O9286">
            <v>43496</v>
          </cell>
        </row>
        <row r="9287">
          <cell r="O9287">
            <v>43496</v>
          </cell>
        </row>
        <row r="9288">
          <cell r="O9288">
            <v>43496</v>
          </cell>
        </row>
        <row r="9289">
          <cell r="O9289">
            <v>43496</v>
          </cell>
        </row>
        <row r="9290">
          <cell r="O9290">
            <v>43496</v>
          </cell>
        </row>
        <row r="9291">
          <cell r="O9291">
            <v>43496</v>
          </cell>
        </row>
        <row r="9292">
          <cell r="O9292">
            <v>43496</v>
          </cell>
        </row>
        <row r="9293">
          <cell r="O9293">
            <v>43496</v>
          </cell>
        </row>
        <row r="9294">
          <cell r="O9294">
            <v>43496</v>
          </cell>
        </row>
        <row r="9295">
          <cell r="O9295">
            <v>43496</v>
          </cell>
        </row>
        <row r="9296">
          <cell r="O9296">
            <v>43496</v>
          </cell>
        </row>
        <row r="9297">
          <cell r="O9297">
            <v>43496</v>
          </cell>
        </row>
        <row r="9298">
          <cell r="O9298">
            <v>43496</v>
          </cell>
        </row>
        <row r="9299">
          <cell r="O9299">
            <v>43496</v>
          </cell>
        </row>
        <row r="9300">
          <cell r="O9300">
            <v>43496</v>
          </cell>
        </row>
        <row r="9301">
          <cell r="O9301">
            <v>43496</v>
          </cell>
        </row>
        <row r="9302">
          <cell r="O9302">
            <v>43496</v>
          </cell>
        </row>
        <row r="9303">
          <cell r="O9303">
            <v>43496</v>
          </cell>
        </row>
        <row r="9304">
          <cell r="O9304">
            <v>43496</v>
          </cell>
        </row>
        <row r="9305">
          <cell r="O9305">
            <v>43496</v>
          </cell>
        </row>
        <row r="9306">
          <cell r="O9306">
            <v>43496</v>
          </cell>
        </row>
        <row r="9307">
          <cell r="O9307">
            <v>43496</v>
          </cell>
        </row>
        <row r="9308">
          <cell r="O9308">
            <v>43496</v>
          </cell>
        </row>
        <row r="9309">
          <cell r="O9309">
            <v>43496</v>
          </cell>
        </row>
        <row r="9310">
          <cell r="O9310">
            <v>43496</v>
          </cell>
        </row>
        <row r="9311">
          <cell r="O9311">
            <v>43496</v>
          </cell>
        </row>
        <row r="9312">
          <cell r="O9312">
            <v>43496</v>
          </cell>
        </row>
        <row r="9313">
          <cell r="O9313">
            <v>43496</v>
          </cell>
        </row>
        <row r="9314">
          <cell r="O9314">
            <v>43496</v>
          </cell>
        </row>
        <row r="9315">
          <cell r="O9315">
            <v>43496</v>
          </cell>
        </row>
        <row r="9316">
          <cell r="O9316">
            <v>43496</v>
          </cell>
        </row>
        <row r="9317">
          <cell r="O9317">
            <v>43496</v>
          </cell>
        </row>
        <row r="9318">
          <cell r="O9318">
            <v>43496</v>
          </cell>
        </row>
        <row r="9319">
          <cell r="O9319">
            <v>43496</v>
          </cell>
        </row>
        <row r="9320">
          <cell r="O9320">
            <v>43496</v>
          </cell>
        </row>
        <row r="9321">
          <cell r="O9321">
            <v>43496</v>
          </cell>
        </row>
        <row r="9322">
          <cell r="O9322">
            <v>43496</v>
          </cell>
        </row>
        <row r="9323">
          <cell r="O9323">
            <v>43496</v>
          </cell>
        </row>
        <row r="9324">
          <cell r="O9324">
            <v>43496</v>
          </cell>
        </row>
        <row r="9325">
          <cell r="O9325">
            <v>43496</v>
          </cell>
        </row>
        <row r="9326">
          <cell r="O9326">
            <v>43496</v>
          </cell>
        </row>
        <row r="9327">
          <cell r="O9327">
            <v>43496</v>
          </cell>
        </row>
        <row r="9328">
          <cell r="O9328">
            <v>43496</v>
          </cell>
        </row>
        <row r="9329">
          <cell r="O9329">
            <v>43496</v>
          </cell>
        </row>
        <row r="9330">
          <cell r="O9330">
            <v>43496</v>
          </cell>
        </row>
        <row r="9331">
          <cell r="O9331">
            <v>43496</v>
          </cell>
        </row>
        <row r="9332">
          <cell r="O9332">
            <v>43496</v>
          </cell>
        </row>
        <row r="9333">
          <cell r="O9333">
            <v>43496</v>
          </cell>
        </row>
        <row r="9334">
          <cell r="O9334">
            <v>43496</v>
          </cell>
        </row>
        <row r="9335">
          <cell r="O9335">
            <v>43496</v>
          </cell>
        </row>
        <row r="9336">
          <cell r="O9336">
            <v>43496</v>
          </cell>
        </row>
        <row r="9337">
          <cell r="O9337">
            <v>43496</v>
          </cell>
        </row>
        <row r="9338">
          <cell r="O9338">
            <v>43496</v>
          </cell>
        </row>
        <row r="9339">
          <cell r="O9339">
            <v>43496</v>
          </cell>
        </row>
        <row r="9340">
          <cell r="O9340">
            <v>43496</v>
          </cell>
        </row>
        <row r="9341">
          <cell r="O9341">
            <v>43496</v>
          </cell>
        </row>
        <row r="9342">
          <cell r="O9342">
            <v>43496</v>
          </cell>
        </row>
        <row r="9343">
          <cell r="O9343">
            <v>43496</v>
          </cell>
        </row>
        <row r="9344">
          <cell r="O9344">
            <v>43496</v>
          </cell>
        </row>
        <row r="9345">
          <cell r="O9345">
            <v>43496</v>
          </cell>
        </row>
        <row r="9346">
          <cell r="O9346">
            <v>43496</v>
          </cell>
        </row>
        <row r="9347">
          <cell r="O9347">
            <v>43496</v>
          </cell>
        </row>
        <row r="9348">
          <cell r="O9348">
            <v>43496</v>
          </cell>
        </row>
        <row r="9349">
          <cell r="O9349">
            <v>43496</v>
          </cell>
        </row>
        <row r="9350">
          <cell r="O9350">
            <v>43496</v>
          </cell>
        </row>
        <row r="9351">
          <cell r="O9351">
            <v>43496</v>
          </cell>
        </row>
        <row r="9352">
          <cell r="O9352">
            <v>43496</v>
          </cell>
        </row>
        <row r="9353">
          <cell r="O9353">
            <v>43496</v>
          </cell>
        </row>
        <row r="9354">
          <cell r="O9354">
            <v>43496</v>
          </cell>
        </row>
        <row r="9355">
          <cell r="O9355">
            <v>43496</v>
          </cell>
        </row>
        <row r="9356">
          <cell r="O9356">
            <v>43496</v>
          </cell>
        </row>
        <row r="9357">
          <cell r="O9357">
            <v>43496</v>
          </cell>
        </row>
        <row r="9358">
          <cell r="O9358">
            <v>43496</v>
          </cell>
        </row>
        <row r="9359">
          <cell r="O9359">
            <v>43496</v>
          </cell>
        </row>
        <row r="9360">
          <cell r="O9360">
            <v>43496</v>
          </cell>
        </row>
        <row r="9361">
          <cell r="O9361">
            <v>43496</v>
          </cell>
        </row>
        <row r="9362">
          <cell r="O9362">
            <v>43496</v>
          </cell>
        </row>
        <row r="9363">
          <cell r="O9363">
            <v>43496</v>
          </cell>
        </row>
        <row r="9364">
          <cell r="O9364">
            <v>43496</v>
          </cell>
        </row>
        <row r="9365">
          <cell r="O9365">
            <v>43496</v>
          </cell>
        </row>
        <row r="9366">
          <cell r="O9366">
            <v>43496</v>
          </cell>
        </row>
        <row r="9367">
          <cell r="O9367">
            <v>43496</v>
          </cell>
        </row>
        <row r="9368">
          <cell r="O9368">
            <v>43496</v>
          </cell>
        </row>
        <row r="9369">
          <cell r="O9369">
            <v>43496</v>
          </cell>
        </row>
        <row r="9370">
          <cell r="O9370">
            <v>43496</v>
          </cell>
        </row>
        <row r="9371">
          <cell r="O9371">
            <v>43496</v>
          </cell>
        </row>
        <row r="9372">
          <cell r="O9372">
            <v>43496</v>
          </cell>
        </row>
        <row r="9373">
          <cell r="O9373">
            <v>43496</v>
          </cell>
        </row>
        <row r="9374">
          <cell r="O9374">
            <v>43496</v>
          </cell>
        </row>
        <row r="9375">
          <cell r="O9375">
            <v>43496</v>
          </cell>
        </row>
        <row r="9376">
          <cell r="O9376">
            <v>43496</v>
          </cell>
        </row>
        <row r="9377">
          <cell r="O9377">
            <v>43496</v>
          </cell>
        </row>
        <row r="9378">
          <cell r="O9378">
            <v>43496</v>
          </cell>
        </row>
        <row r="9379">
          <cell r="O9379">
            <v>43496</v>
          </cell>
        </row>
        <row r="9380">
          <cell r="O9380">
            <v>43496</v>
          </cell>
        </row>
        <row r="9381">
          <cell r="O9381">
            <v>43496</v>
          </cell>
        </row>
        <row r="9382">
          <cell r="O9382">
            <v>43496</v>
          </cell>
        </row>
        <row r="9383">
          <cell r="O9383">
            <v>43496</v>
          </cell>
        </row>
        <row r="9384">
          <cell r="O9384">
            <v>43496</v>
          </cell>
        </row>
        <row r="9385">
          <cell r="O9385">
            <v>43496</v>
          </cell>
        </row>
        <row r="9386">
          <cell r="O9386">
            <v>43496</v>
          </cell>
        </row>
        <row r="9387">
          <cell r="O9387">
            <v>43496</v>
          </cell>
        </row>
        <row r="9388">
          <cell r="O9388">
            <v>43496</v>
          </cell>
        </row>
        <row r="9389">
          <cell r="O9389">
            <v>43496</v>
          </cell>
        </row>
        <row r="9390">
          <cell r="O9390">
            <v>43496</v>
          </cell>
        </row>
        <row r="9391">
          <cell r="O9391">
            <v>43496</v>
          </cell>
        </row>
        <row r="9392">
          <cell r="O9392">
            <v>43496</v>
          </cell>
        </row>
        <row r="9393">
          <cell r="O9393">
            <v>43496</v>
          </cell>
        </row>
        <row r="9394">
          <cell r="O9394">
            <v>43496</v>
          </cell>
        </row>
        <row r="9395">
          <cell r="O9395">
            <v>43496</v>
          </cell>
        </row>
        <row r="9396">
          <cell r="O9396">
            <v>43496</v>
          </cell>
        </row>
        <row r="9397">
          <cell r="O9397">
            <v>43496</v>
          </cell>
        </row>
        <row r="9398">
          <cell r="O9398">
            <v>43496</v>
          </cell>
        </row>
        <row r="9399">
          <cell r="O9399">
            <v>43496</v>
          </cell>
        </row>
        <row r="9400">
          <cell r="O9400">
            <v>43496</v>
          </cell>
        </row>
        <row r="9401">
          <cell r="O9401">
            <v>43496</v>
          </cell>
        </row>
        <row r="9402">
          <cell r="O9402">
            <v>43496</v>
          </cell>
        </row>
        <row r="9403">
          <cell r="O9403">
            <v>43496</v>
          </cell>
        </row>
        <row r="9404">
          <cell r="O9404">
            <v>43496</v>
          </cell>
        </row>
        <row r="9405">
          <cell r="O9405">
            <v>43496</v>
          </cell>
        </row>
        <row r="9406">
          <cell r="O9406">
            <v>43496</v>
          </cell>
        </row>
        <row r="9407">
          <cell r="O9407">
            <v>43496</v>
          </cell>
        </row>
        <row r="9408">
          <cell r="O9408">
            <v>43496</v>
          </cell>
        </row>
        <row r="9409">
          <cell r="O9409">
            <v>43496</v>
          </cell>
        </row>
        <row r="9410">
          <cell r="O9410">
            <v>43496</v>
          </cell>
        </row>
        <row r="9411">
          <cell r="O9411">
            <v>43496</v>
          </cell>
        </row>
        <row r="9412">
          <cell r="O9412">
            <v>43496</v>
          </cell>
        </row>
        <row r="9413">
          <cell r="O9413">
            <v>43496</v>
          </cell>
        </row>
        <row r="9414">
          <cell r="O9414">
            <v>43496</v>
          </cell>
        </row>
        <row r="9415">
          <cell r="O9415">
            <v>43496</v>
          </cell>
        </row>
        <row r="9416">
          <cell r="O9416">
            <v>43496</v>
          </cell>
        </row>
        <row r="9417">
          <cell r="O9417">
            <v>43496</v>
          </cell>
        </row>
        <row r="9418">
          <cell r="O9418">
            <v>43496</v>
          </cell>
        </row>
        <row r="9419">
          <cell r="O9419">
            <v>43496</v>
          </cell>
        </row>
        <row r="9420">
          <cell r="O9420">
            <v>43496</v>
          </cell>
        </row>
        <row r="9421">
          <cell r="O9421">
            <v>43496</v>
          </cell>
        </row>
        <row r="9422">
          <cell r="O9422">
            <v>43496</v>
          </cell>
        </row>
        <row r="9423">
          <cell r="O9423">
            <v>43496</v>
          </cell>
        </row>
        <row r="9424">
          <cell r="O9424">
            <v>43496</v>
          </cell>
        </row>
        <row r="9425">
          <cell r="O9425">
            <v>43496</v>
          </cell>
        </row>
        <row r="9426">
          <cell r="O9426">
            <v>43496</v>
          </cell>
        </row>
        <row r="9427">
          <cell r="O9427">
            <v>43496</v>
          </cell>
        </row>
        <row r="9428">
          <cell r="O9428">
            <v>43496</v>
          </cell>
        </row>
        <row r="9429">
          <cell r="O9429">
            <v>43496</v>
          </cell>
        </row>
        <row r="9430">
          <cell r="O9430">
            <v>43496</v>
          </cell>
        </row>
        <row r="9431">
          <cell r="O9431">
            <v>43496</v>
          </cell>
        </row>
        <row r="9432">
          <cell r="O9432">
            <v>43496</v>
          </cell>
        </row>
        <row r="9433">
          <cell r="O9433">
            <v>43496</v>
          </cell>
        </row>
        <row r="9434">
          <cell r="O9434">
            <v>43496</v>
          </cell>
        </row>
        <row r="9435">
          <cell r="O9435">
            <v>43496</v>
          </cell>
        </row>
        <row r="9436">
          <cell r="O9436">
            <v>43496</v>
          </cell>
        </row>
        <row r="9437">
          <cell r="O9437">
            <v>43496</v>
          </cell>
        </row>
        <row r="9438">
          <cell r="O9438">
            <v>43496</v>
          </cell>
        </row>
        <row r="9439">
          <cell r="O9439">
            <v>43496</v>
          </cell>
        </row>
        <row r="9440">
          <cell r="O9440">
            <v>43496</v>
          </cell>
        </row>
        <row r="9441">
          <cell r="O9441">
            <v>43496</v>
          </cell>
        </row>
        <row r="9442">
          <cell r="O9442">
            <v>43496</v>
          </cell>
        </row>
        <row r="9443">
          <cell r="O9443">
            <v>43496</v>
          </cell>
        </row>
        <row r="9444">
          <cell r="O9444">
            <v>43496</v>
          </cell>
        </row>
        <row r="9445">
          <cell r="O9445">
            <v>43496</v>
          </cell>
        </row>
        <row r="9446">
          <cell r="O9446">
            <v>43496</v>
          </cell>
        </row>
        <row r="9447">
          <cell r="O9447">
            <v>43496</v>
          </cell>
        </row>
        <row r="9448">
          <cell r="O9448">
            <v>43496</v>
          </cell>
        </row>
        <row r="9449">
          <cell r="O9449">
            <v>43496</v>
          </cell>
        </row>
        <row r="9450">
          <cell r="O9450">
            <v>43496</v>
          </cell>
        </row>
        <row r="9451">
          <cell r="O9451">
            <v>43496</v>
          </cell>
        </row>
        <row r="9452">
          <cell r="O9452">
            <v>43496</v>
          </cell>
        </row>
        <row r="9453">
          <cell r="O9453">
            <v>43496</v>
          </cell>
        </row>
        <row r="9454">
          <cell r="O9454">
            <v>43496</v>
          </cell>
        </row>
        <row r="9455">
          <cell r="O9455">
            <v>43496</v>
          </cell>
        </row>
        <row r="9456">
          <cell r="O9456">
            <v>43496</v>
          </cell>
        </row>
        <row r="9457">
          <cell r="O9457">
            <v>43496</v>
          </cell>
        </row>
        <row r="9458">
          <cell r="O9458">
            <v>43496</v>
          </cell>
        </row>
        <row r="9459">
          <cell r="O9459">
            <v>43496</v>
          </cell>
        </row>
        <row r="9460">
          <cell r="O9460">
            <v>43496</v>
          </cell>
        </row>
        <row r="9461">
          <cell r="O9461">
            <v>43496</v>
          </cell>
        </row>
        <row r="9462">
          <cell r="O9462">
            <v>43496</v>
          </cell>
        </row>
        <row r="9463">
          <cell r="O9463">
            <v>43496</v>
          </cell>
        </row>
        <row r="9464">
          <cell r="O9464">
            <v>43496</v>
          </cell>
        </row>
        <row r="9465">
          <cell r="O9465">
            <v>43496</v>
          </cell>
        </row>
        <row r="9466">
          <cell r="O9466">
            <v>43496</v>
          </cell>
        </row>
        <row r="9467">
          <cell r="O9467">
            <v>43496</v>
          </cell>
        </row>
        <row r="9468">
          <cell r="O9468">
            <v>43496</v>
          </cell>
        </row>
        <row r="9469">
          <cell r="O9469">
            <v>43496</v>
          </cell>
        </row>
        <row r="9470">
          <cell r="O9470">
            <v>43496</v>
          </cell>
        </row>
        <row r="9471">
          <cell r="O9471">
            <v>43496</v>
          </cell>
        </row>
        <row r="9472">
          <cell r="O9472">
            <v>43496</v>
          </cell>
        </row>
        <row r="9473">
          <cell r="O9473">
            <v>43496</v>
          </cell>
        </row>
        <row r="9474">
          <cell r="O9474">
            <v>43496</v>
          </cell>
        </row>
        <row r="9475">
          <cell r="O9475">
            <v>43496</v>
          </cell>
        </row>
        <row r="9476">
          <cell r="O9476">
            <v>43496</v>
          </cell>
        </row>
        <row r="9477">
          <cell r="O9477">
            <v>43496</v>
          </cell>
        </row>
        <row r="9478">
          <cell r="O9478">
            <v>43496</v>
          </cell>
        </row>
        <row r="9479">
          <cell r="O9479">
            <v>43496</v>
          </cell>
        </row>
        <row r="9480">
          <cell r="O9480">
            <v>43496</v>
          </cell>
        </row>
        <row r="9481">
          <cell r="O9481">
            <v>43496</v>
          </cell>
        </row>
        <row r="9482">
          <cell r="O9482">
            <v>43496</v>
          </cell>
        </row>
        <row r="9483">
          <cell r="O9483">
            <v>43496</v>
          </cell>
        </row>
        <row r="9484">
          <cell r="O9484">
            <v>43496</v>
          </cell>
        </row>
        <row r="9485">
          <cell r="O9485">
            <v>43496</v>
          </cell>
        </row>
        <row r="9486">
          <cell r="O9486">
            <v>43496</v>
          </cell>
        </row>
        <row r="9487">
          <cell r="O9487">
            <v>43496</v>
          </cell>
        </row>
        <row r="9488">
          <cell r="O9488">
            <v>43496</v>
          </cell>
        </row>
        <row r="9489">
          <cell r="O9489">
            <v>43496</v>
          </cell>
        </row>
        <row r="9490">
          <cell r="O9490">
            <v>43496</v>
          </cell>
        </row>
        <row r="9491">
          <cell r="O9491">
            <v>43496</v>
          </cell>
        </row>
        <row r="9492">
          <cell r="O9492">
            <v>43496</v>
          </cell>
        </row>
        <row r="9493">
          <cell r="O9493">
            <v>43496</v>
          </cell>
        </row>
        <row r="9494">
          <cell r="O9494">
            <v>43496</v>
          </cell>
        </row>
        <row r="9495">
          <cell r="O9495">
            <v>43496</v>
          </cell>
        </row>
        <row r="9496">
          <cell r="O9496">
            <v>43496</v>
          </cell>
        </row>
        <row r="9497">
          <cell r="O9497">
            <v>43496</v>
          </cell>
        </row>
        <row r="9498">
          <cell r="O9498">
            <v>43496</v>
          </cell>
        </row>
        <row r="9499">
          <cell r="O9499">
            <v>43496</v>
          </cell>
        </row>
        <row r="9500">
          <cell r="O9500">
            <v>43496</v>
          </cell>
        </row>
        <row r="9501">
          <cell r="O9501">
            <v>43496</v>
          </cell>
        </row>
        <row r="9502">
          <cell r="O9502">
            <v>43496</v>
          </cell>
        </row>
        <row r="9503">
          <cell r="O9503">
            <v>43496</v>
          </cell>
        </row>
        <row r="9504">
          <cell r="O9504">
            <v>43496</v>
          </cell>
        </row>
        <row r="9505">
          <cell r="O9505">
            <v>43496</v>
          </cell>
        </row>
        <row r="9506">
          <cell r="O9506">
            <v>43496</v>
          </cell>
        </row>
        <row r="9507">
          <cell r="O9507">
            <v>43496</v>
          </cell>
        </row>
        <row r="9508">
          <cell r="O9508">
            <v>43496</v>
          </cell>
        </row>
        <row r="9509">
          <cell r="O9509">
            <v>43496</v>
          </cell>
        </row>
        <row r="9510">
          <cell r="O9510">
            <v>43496</v>
          </cell>
        </row>
        <row r="9511">
          <cell r="O9511">
            <v>43496</v>
          </cell>
        </row>
        <row r="9512">
          <cell r="O9512">
            <v>43496</v>
          </cell>
        </row>
        <row r="9513">
          <cell r="O9513">
            <v>43496</v>
          </cell>
        </row>
        <row r="9514">
          <cell r="O9514">
            <v>43496</v>
          </cell>
        </row>
        <row r="9515">
          <cell r="O9515">
            <v>43496</v>
          </cell>
        </row>
        <row r="9516">
          <cell r="O9516">
            <v>43496</v>
          </cell>
        </row>
        <row r="9517">
          <cell r="O9517">
            <v>43496</v>
          </cell>
        </row>
        <row r="9518">
          <cell r="O9518">
            <v>43496</v>
          </cell>
        </row>
        <row r="9519">
          <cell r="O9519">
            <v>43496</v>
          </cell>
        </row>
        <row r="9520">
          <cell r="O9520">
            <v>43496</v>
          </cell>
        </row>
        <row r="9521">
          <cell r="O9521">
            <v>43496</v>
          </cell>
        </row>
        <row r="9522">
          <cell r="O9522">
            <v>43496</v>
          </cell>
        </row>
        <row r="9523">
          <cell r="O9523">
            <v>43496</v>
          </cell>
        </row>
        <row r="9524">
          <cell r="O9524">
            <v>43496</v>
          </cell>
        </row>
        <row r="9525">
          <cell r="O9525">
            <v>43496</v>
          </cell>
        </row>
        <row r="9526">
          <cell r="O9526">
            <v>43496</v>
          </cell>
        </row>
        <row r="9527">
          <cell r="O9527">
            <v>43496</v>
          </cell>
        </row>
        <row r="9528">
          <cell r="O9528">
            <v>43496</v>
          </cell>
        </row>
        <row r="9529">
          <cell r="O9529">
            <v>43496</v>
          </cell>
        </row>
        <row r="9530">
          <cell r="O9530">
            <v>43496</v>
          </cell>
        </row>
        <row r="9531">
          <cell r="O9531">
            <v>43496</v>
          </cell>
        </row>
        <row r="9532">
          <cell r="O9532">
            <v>43496</v>
          </cell>
        </row>
        <row r="9533">
          <cell r="O9533">
            <v>43496</v>
          </cell>
        </row>
        <row r="9534">
          <cell r="O9534">
            <v>43496</v>
          </cell>
        </row>
        <row r="9535">
          <cell r="O9535">
            <v>43496</v>
          </cell>
        </row>
        <row r="9536">
          <cell r="O9536">
            <v>43496</v>
          </cell>
        </row>
        <row r="9537">
          <cell r="O9537">
            <v>43496</v>
          </cell>
        </row>
        <row r="9538">
          <cell r="O9538">
            <v>43496</v>
          </cell>
        </row>
        <row r="9539">
          <cell r="O9539">
            <v>43496</v>
          </cell>
        </row>
        <row r="9540">
          <cell r="O9540">
            <v>43496</v>
          </cell>
        </row>
        <row r="9541">
          <cell r="O9541">
            <v>43496</v>
          </cell>
        </row>
        <row r="9542">
          <cell r="O9542">
            <v>43496</v>
          </cell>
        </row>
        <row r="9543">
          <cell r="O9543">
            <v>43496</v>
          </cell>
        </row>
        <row r="9544">
          <cell r="O9544">
            <v>43496</v>
          </cell>
        </row>
        <row r="9545">
          <cell r="O9545">
            <v>43496</v>
          </cell>
        </row>
        <row r="9546">
          <cell r="O9546">
            <v>43496</v>
          </cell>
        </row>
        <row r="9547">
          <cell r="O9547">
            <v>43496</v>
          </cell>
        </row>
        <row r="9548">
          <cell r="O9548">
            <v>43496</v>
          </cell>
        </row>
        <row r="9549">
          <cell r="O9549">
            <v>43496</v>
          </cell>
        </row>
        <row r="9550">
          <cell r="O9550">
            <v>43496</v>
          </cell>
        </row>
        <row r="9551">
          <cell r="O9551">
            <v>43496</v>
          </cell>
        </row>
        <row r="9552">
          <cell r="O9552">
            <v>43496</v>
          </cell>
        </row>
        <row r="9553">
          <cell r="O9553">
            <v>43496</v>
          </cell>
        </row>
        <row r="9554">
          <cell r="O9554">
            <v>43496</v>
          </cell>
        </row>
        <row r="9555">
          <cell r="O9555">
            <v>43496</v>
          </cell>
        </row>
        <row r="9556">
          <cell r="O9556">
            <v>43496</v>
          </cell>
        </row>
        <row r="9557">
          <cell r="O9557">
            <v>43496</v>
          </cell>
        </row>
        <row r="9558">
          <cell r="O9558">
            <v>43496</v>
          </cell>
        </row>
        <row r="9559">
          <cell r="O9559">
            <v>43496</v>
          </cell>
        </row>
        <row r="9560">
          <cell r="O9560">
            <v>43496</v>
          </cell>
        </row>
        <row r="9561">
          <cell r="O9561">
            <v>43496</v>
          </cell>
        </row>
        <row r="9562">
          <cell r="O9562">
            <v>43496</v>
          </cell>
        </row>
        <row r="9563">
          <cell r="O9563">
            <v>43496</v>
          </cell>
        </row>
        <row r="9564">
          <cell r="O9564">
            <v>43496</v>
          </cell>
        </row>
        <row r="9565">
          <cell r="O9565">
            <v>43496</v>
          </cell>
        </row>
        <row r="9566">
          <cell r="O9566">
            <v>43496</v>
          </cell>
        </row>
        <row r="9567">
          <cell r="O9567">
            <v>43496</v>
          </cell>
        </row>
        <row r="9568">
          <cell r="O9568">
            <v>43496</v>
          </cell>
        </row>
        <row r="9569">
          <cell r="O9569">
            <v>43496</v>
          </cell>
        </row>
        <row r="9570">
          <cell r="O9570">
            <v>43496</v>
          </cell>
        </row>
        <row r="9571">
          <cell r="O9571">
            <v>43496</v>
          </cell>
        </row>
        <row r="9572">
          <cell r="O9572">
            <v>43496</v>
          </cell>
        </row>
        <row r="9573">
          <cell r="O9573">
            <v>43496</v>
          </cell>
        </row>
        <row r="9574">
          <cell r="O9574">
            <v>43496</v>
          </cell>
        </row>
        <row r="9575">
          <cell r="O9575">
            <v>43496</v>
          </cell>
        </row>
        <row r="9576">
          <cell r="O9576">
            <v>43496</v>
          </cell>
        </row>
        <row r="9577">
          <cell r="O9577">
            <v>43496</v>
          </cell>
        </row>
        <row r="9578">
          <cell r="O9578">
            <v>43496</v>
          </cell>
        </row>
        <row r="9579">
          <cell r="O9579">
            <v>43496</v>
          </cell>
        </row>
        <row r="9580">
          <cell r="O9580">
            <v>43496</v>
          </cell>
        </row>
        <row r="9581">
          <cell r="O9581">
            <v>43496</v>
          </cell>
        </row>
        <row r="9582">
          <cell r="O9582">
            <v>43496</v>
          </cell>
        </row>
        <row r="9583">
          <cell r="O9583">
            <v>43496</v>
          </cell>
        </row>
        <row r="9584">
          <cell r="O9584">
            <v>43496</v>
          </cell>
        </row>
        <row r="9585">
          <cell r="O9585">
            <v>43496</v>
          </cell>
        </row>
        <row r="9586">
          <cell r="O9586">
            <v>43496</v>
          </cell>
        </row>
        <row r="9587">
          <cell r="O9587">
            <v>43496</v>
          </cell>
        </row>
        <row r="9588">
          <cell r="O9588">
            <v>43496</v>
          </cell>
        </row>
        <row r="9589">
          <cell r="O9589">
            <v>43496</v>
          </cell>
        </row>
        <row r="9590">
          <cell r="O9590">
            <v>43496</v>
          </cell>
        </row>
        <row r="9591">
          <cell r="O9591">
            <v>43496</v>
          </cell>
        </row>
        <row r="9592">
          <cell r="O9592">
            <v>43496</v>
          </cell>
        </row>
        <row r="9593">
          <cell r="O9593">
            <v>43496</v>
          </cell>
        </row>
        <row r="9594">
          <cell r="O9594">
            <v>43496</v>
          </cell>
        </row>
        <row r="9595">
          <cell r="O9595">
            <v>43496</v>
          </cell>
        </row>
        <row r="9596">
          <cell r="O9596">
            <v>43496</v>
          </cell>
        </row>
        <row r="9597">
          <cell r="O9597">
            <v>43496</v>
          </cell>
        </row>
        <row r="9598">
          <cell r="O9598">
            <v>43496</v>
          </cell>
        </row>
        <row r="9599">
          <cell r="O9599">
            <v>43496</v>
          </cell>
        </row>
        <row r="9600">
          <cell r="O9600">
            <v>43496</v>
          </cell>
        </row>
        <row r="9601">
          <cell r="O9601">
            <v>43496</v>
          </cell>
        </row>
        <row r="9602">
          <cell r="O9602">
            <v>43496</v>
          </cell>
        </row>
        <row r="9603">
          <cell r="O9603">
            <v>43496</v>
          </cell>
        </row>
        <row r="9604">
          <cell r="O9604">
            <v>43496</v>
          </cell>
        </row>
        <row r="9605">
          <cell r="O9605">
            <v>43496</v>
          </cell>
        </row>
        <row r="9606">
          <cell r="O9606">
            <v>43496</v>
          </cell>
        </row>
        <row r="9607">
          <cell r="O9607">
            <v>43496</v>
          </cell>
        </row>
        <row r="9608">
          <cell r="O9608">
            <v>43496</v>
          </cell>
        </row>
        <row r="9609">
          <cell r="O9609">
            <v>43496</v>
          </cell>
        </row>
        <row r="9610">
          <cell r="O9610">
            <v>43496</v>
          </cell>
        </row>
        <row r="9611">
          <cell r="O9611">
            <v>43496</v>
          </cell>
        </row>
        <row r="9612">
          <cell r="O9612">
            <v>43496</v>
          </cell>
        </row>
        <row r="9613">
          <cell r="O9613">
            <v>43496</v>
          </cell>
        </row>
        <row r="9614">
          <cell r="O9614">
            <v>43496</v>
          </cell>
        </row>
        <row r="9615">
          <cell r="O9615">
            <v>43496</v>
          </cell>
        </row>
        <row r="9616">
          <cell r="O9616">
            <v>43496</v>
          </cell>
        </row>
        <row r="9617">
          <cell r="O9617">
            <v>43496</v>
          </cell>
        </row>
        <row r="9618">
          <cell r="O9618">
            <v>43496</v>
          </cell>
        </row>
        <row r="9619">
          <cell r="O9619">
            <v>43496</v>
          </cell>
        </row>
        <row r="9620">
          <cell r="O9620">
            <v>43496</v>
          </cell>
        </row>
        <row r="9621">
          <cell r="O9621">
            <v>43496</v>
          </cell>
        </row>
        <row r="9622">
          <cell r="O9622">
            <v>43496</v>
          </cell>
        </row>
        <row r="9623">
          <cell r="O9623">
            <v>43496</v>
          </cell>
        </row>
        <row r="9624">
          <cell r="O9624">
            <v>43496</v>
          </cell>
        </row>
        <row r="9625">
          <cell r="O9625">
            <v>43496</v>
          </cell>
        </row>
        <row r="9626">
          <cell r="O9626">
            <v>43496</v>
          </cell>
        </row>
        <row r="9627">
          <cell r="O9627">
            <v>43496</v>
          </cell>
        </row>
        <row r="9628">
          <cell r="O9628">
            <v>43496</v>
          </cell>
        </row>
        <row r="9629">
          <cell r="O9629">
            <v>43496</v>
          </cell>
        </row>
        <row r="9630">
          <cell r="O9630">
            <v>43496</v>
          </cell>
        </row>
        <row r="9631">
          <cell r="O9631">
            <v>43496</v>
          </cell>
        </row>
        <row r="9632">
          <cell r="O9632">
            <v>43496</v>
          </cell>
        </row>
        <row r="9633">
          <cell r="O9633">
            <v>43496</v>
          </cell>
        </row>
        <row r="9634">
          <cell r="O9634">
            <v>43496</v>
          </cell>
        </row>
        <row r="9635">
          <cell r="O9635">
            <v>43496</v>
          </cell>
        </row>
        <row r="9636">
          <cell r="O9636">
            <v>43496</v>
          </cell>
        </row>
        <row r="9637">
          <cell r="O9637">
            <v>43496</v>
          </cell>
        </row>
        <row r="9638">
          <cell r="O9638">
            <v>43496</v>
          </cell>
        </row>
        <row r="9639">
          <cell r="O9639">
            <v>43496</v>
          </cell>
        </row>
        <row r="9640">
          <cell r="O9640">
            <v>43496</v>
          </cell>
        </row>
        <row r="9641">
          <cell r="O9641">
            <v>43496</v>
          </cell>
        </row>
        <row r="9642">
          <cell r="O9642">
            <v>43496</v>
          </cell>
        </row>
        <row r="9643">
          <cell r="O9643">
            <v>43496</v>
          </cell>
        </row>
        <row r="9644">
          <cell r="O9644">
            <v>43496</v>
          </cell>
        </row>
        <row r="9645">
          <cell r="O9645">
            <v>43496</v>
          </cell>
        </row>
        <row r="9646">
          <cell r="O9646">
            <v>43496</v>
          </cell>
        </row>
        <row r="9647">
          <cell r="O9647">
            <v>43496</v>
          </cell>
        </row>
        <row r="9648">
          <cell r="O9648">
            <v>43496</v>
          </cell>
        </row>
        <row r="9649">
          <cell r="O9649">
            <v>43496</v>
          </cell>
        </row>
        <row r="9650">
          <cell r="O9650">
            <v>43496</v>
          </cell>
        </row>
        <row r="9651">
          <cell r="O9651">
            <v>43496</v>
          </cell>
        </row>
        <row r="9652">
          <cell r="O9652">
            <v>43496</v>
          </cell>
        </row>
        <row r="9653">
          <cell r="O9653">
            <v>43496</v>
          </cell>
        </row>
        <row r="9654">
          <cell r="O9654">
            <v>43496</v>
          </cell>
        </row>
        <row r="9655">
          <cell r="O9655">
            <v>43496</v>
          </cell>
        </row>
        <row r="9656">
          <cell r="O9656">
            <v>43496</v>
          </cell>
        </row>
        <row r="9657">
          <cell r="O9657">
            <v>43496</v>
          </cell>
        </row>
        <row r="9658">
          <cell r="O9658">
            <v>43496</v>
          </cell>
        </row>
        <row r="9659">
          <cell r="O9659">
            <v>43496</v>
          </cell>
        </row>
        <row r="9660">
          <cell r="O9660">
            <v>43496</v>
          </cell>
        </row>
        <row r="9661">
          <cell r="O9661">
            <v>43496</v>
          </cell>
        </row>
        <row r="9662">
          <cell r="O9662">
            <v>43496</v>
          </cell>
        </row>
        <row r="9663">
          <cell r="O9663">
            <v>43496</v>
          </cell>
        </row>
        <row r="9664">
          <cell r="O9664">
            <v>43496</v>
          </cell>
        </row>
        <row r="9665">
          <cell r="O9665">
            <v>43496</v>
          </cell>
        </row>
        <row r="9666">
          <cell r="O9666">
            <v>43496</v>
          </cell>
        </row>
        <row r="9667">
          <cell r="O9667">
            <v>43496</v>
          </cell>
        </row>
        <row r="9668">
          <cell r="O9668">
            <v>43496</v>
          </cell>
        </row>
        <row r="9669">
          <cell r="O9669">
            <v>43496</v>
          </cell>
        </row>
        <row r="9670">
          <cell r="O9670">
            <v>43496</v>
          </cell>
        </row>
        <row r="9671">
          <cell r="O9671">
            <v>43496</v>
          </cell>
        </row>
        <row r="9672">
          <cell r="O9672">
            <v>43496</v>
          </cell>
        </row>
        <row r="9673">
          <cell r="O9673">
            <v>43496</v>
          </cell>
        </row>
        <row r="9674">
          <cell r="O9674">
            <v>43496</v>
          </cell>
        </row>
        <row r="9675">
          <cell r="O9675">
            <v>43496</v>
          </cell>
        </row>
        <row r="9676">
          <cell r="O9676">
            <v>43496</v>
          </cell>
        </row>
        <row r="9677">
          <cell r="O9677">
            <v>43496</v>
          </cell>
        </row>
        <row r="9678">
          <cell r="O9678">
            <v>43496</v>
          </cell>
        </row>
        <row r="9679">
          <cell r="O9679">
            <v>43496</v>
          </cell>
        </row>
        <row r="9680">
          <cell r="O9680">
            <v>43496</v>
          </cell>
        </row>
        <row r="9681">
          <cell r="O9681">
            <v>43496</v>
          </cell>
        </row>
        <row r="9682">
          <cell r="O9682">
            <v>43496</v>
          </cell>
        </row>
        <row r="9683">
          <cell r="O9683">
            <v>43496</v>
          </cell>
        </row>
        <row r="9684">
          <cell r="O9684">
            <v>43496</v>
          </cell>
        </row>
        <row r="9685">
          <cell r="O9685">
            <v>43496</v>
          </cell>
        </row>
        <row r="9686">
          <cell r="O9686">
            <v>43496</v>
          </cell>
        </row>
        <row r="9687">
          <cell r="O9687">
            <v>43496</v>
          </cell>
        </row>
        <row r="9688">
          <cell r="O9688">
            <v>43496</v>
          </cell>
        </row>
        <row r="9689">
          <cell r="O9689">
            <v>43496</v>
          </cell>
        </row>
        <row r="9690">
          <cell r="O9690">
            <v>43496</v>
          </cell>
        </row>
        <row r="9691">
          <cell r="O9691">
            <v>43496</v>
          </cell>
        </row>
        <row r="9692">
          <cell r="O9692">
            <v>43496</v>
          </cell>
        </row>
        <row r="9693">
          <cell r="O9693">
            <v>43496</v>
          </cell>
        </row>
        <row r="9694">
          <cell r="O9694">
            <v>43496</v>
          </cell>
        </row>
        <row r="9695">
          <cell r="O9695">
            <v>43496</v>
          </cell>
        </row>
        <row r="9696">
          <cell r="O9696">
            <v>43496</v>
          </cell>
        </row>
        <row r="9697">
          <cell r="O9697">
            <v>43496</v>
          </cell>
        </row>
        <row r="9698">
          <cell r="O9698">
            <v>43496</v>
          </cell>
        </row>
        <row r="9699">
          <cell r="O9699">
            <v>43496</v>
          </cell>
        </row>
        <row r="9700">
          <cell r="O9700">
            <v>43496</v>
          </cell>
        </row>
        <row r="9701">
          <cell r="O9701">
            <v>43496</v>
          </cell>
        </row>
        <row r="9702">
          <cell r="O9702">
            <v>43496</v>
          </cell>
        </row>
        <row r="9703">
          <cell r="O9703">
            <v>43496</v>
          </cell>
        </row>
        <row r="9704">
          <cell r="O9704">
            <v>43496</v>
          </cell>
        </row>
        <row r="9705">
          <cell r="O9705">
            <v>43496</v>
          </cell>
        </row>
        <row r="9706">
          <cell r="O9706">
            <v>43496</v>
          </cell>
        </row>
        <row r="9707">
          <cell r="O9707">
            <v>43496</v>
          </cell>
        </row>
        <row r="9708">
          <cell r="O9708">
            <v>43496</v>
          </cell>
        </row>
        <row r="9709">
          <cell r="O9709">
            <v>43496</v>
          </cell>
        </row>
        <row r="9710">
          <cell r="O9710">
            <v>43496</v>
          </cell>
        </row>
        <row r="9711">
          <cell r="O9711">
            <v>43496</v>
          </cell>
        </row>
        <row r="9712">
          <cell r="O9712">
            <v>43496</v>
          </cell>
        </row>
        <row r="9713">
          <cell r="O9713">
            <v>43496</v>
          </cell>
        </row>
        <row r="9714">
          <cell r="O9714">
            <v>43496</v>
          </cell>
        </row>
        <row r="9715">
          <cell r="O9715">
            <v>43496</v>
          </cell>
        </row>
        <row r="9716">
          <cell r="O9716">
            <v>43496</v>
          </cell>
        </row>
        <row r="9717">
          <cell r="O9717">
            <v>43496</v>
          </cell>
        </row>
        <row r="9718">
          <cell r="O9718">
            <v>43496</v>
          </cell>
        </row>
        <row r="9719">
          <cell r="O9719">
            <v>43496</v>
          </cell>
        </row>
        <row r="9720">
          <cell r="O9720">
            <v>43496</v>
          </cell>
        </row>
        <row r="9721">
          <cell r="O9721">
            <v>43496</v>
          </cell>
        </row>
        <row r="9722">
          <cell r="O9722">
            <v>43496</v>
          </cell>
        </row>
        <row r="9723">
          <cell r="O9723">
            <v>43496</v>
          </cell>
        </row>
        <row r="9724">
          <cell r="O9724">
            <v>43496</v>
          </cell>
        </row>
        <row r="9725">
          <cell r="O9725">
            <v>43496</v>
          </cell>
        </row>
        <row r="9726">
          <cell r="O9726">
            <v>43496</v>
          </cell>
        </row>
        <row r="9727">
          <cell r="O9727">
            <v>43496</v>
          </cell>
        </row>
        <row r="9728">
          <cell r="O9728">
            <v>43496</v>
          </cell>
        </row>
        <row r="9729">
          <cell r="O9729">
            <v>43496</v>
          </cell>
        </row>
        <row r="9730">
          <cell r="O9730">
            <v>43496</v>
          </cell>
        </row>
        <row r="9731">
          <cell r="O9731">
            <v>43496</v>
          </cell>
        </row>
        <row r="9732">
          <cell r="O9732">
            <v>43496</v>
          </cell>
        </row>
        <row r="9733">
          <cell r="O9733">
            <v>43496</v>
          </cell>
        </row>
        <row r="9734">
          <cell r="O9734">
            <v>43496</v>
          </cell>
        </row>
        <row r="9735">
          <cell r="O9735">
            <v>43496</v>
          </cell>
        </row>
        <row r="9736">
          <cell r="O9736">
            <v>43496</v>
          </cell>
        </row>
        <row r="9737">
          <cell r="O9737">
            <v>43496</v>
          </cell>
        </row>
        <row r="9738">
          <cell r="O9738">
            <v>43496</v>
          </cell>
        </row>
        <row r="9739">
          <cell r="O9739">
            <v>43496</v>
          </cell>
        </row>
        <row r="9740">
          <cell r="O9740">
            <v>43496</v>
          </cell>
        </row>
        <row r="9741">
          <cell r="O9741">
            <v>43496</v>
          </cell>
        </row>
        <row r="9742">
          <cell r="O9742">
            <v>43496</v>
          </cell>
        </row>
        <row r="9743">
          <cell r="O9743">
            <v>43496</v>
          </cell>
        </row>
        <row r="9744">
          <cell r="O9744">
            <v>43496</v>
          </cell>
        </row>
        <row r="9745">
          <cell r="O9745">
            <v>43496</v>
          </cell>
        </row>
        <row r="9746">
          <cell r="O9746">
            <v>43496</v>
          </cell>
        </row>
        <row r="9747">
          <cell r="O9747">
            <v>43496</v>
          </cell>
        </row>
        <row r="9748">
          <cell r="O9748">
            <v>43496</v>
          </cell>
        </row>
        <row r="9749">
          <cell r="O9749">
            <v>43496</v>
          </cell>
        </row>
        <row r="9750">
          <cell r="O9750">
            <v>43496</v>
          </cell>
        </row>
        <row r="9751">
          <cell r="O9751">
            <v>43496</v>
          </cell>
        </row>
        <row r="9752">
          <cell r="O9752">
            <v>43496</v>
          </cell>
        </row>
        <row r="9753">
          <cell r="O9753">
            <v>43496</v>
          </cell>
        </row>
        <row r="9754">
          <cell r="O9754">
            <v>43496</v>
          </cell>
        </row>
        <row r="9755">
          <cell r="O9755">
            <v>43496</v>
          </cell>
        </row>
        <row r="9756">
          <cell r="O9756">
            <v>43496</v>
          </cell>
        </row>
        <row r="9757">
          <cell r="O9757">
            <v>43496</v>
          </cell>
        </row>
        <row r="9758">
          <cell r="O9758">
            <v>43496</v>
          </cell>
        </row>
        <row r="9759">
          <cell r="O9759">
            <v>43496</v>
          </cell>
        </row>
        <row r="9760">
          <cell r="O9760">
            <v>43496</v>
          </cell>
        </row>
        <row r="9761">
          <cell r="O9761">
            <v>43496</v>
          </cell>
        </row>
        <row r="9762">
          <cell r="O9762">
            <v>43496</v>
          </cell>
        </row>
        <row r="9763">
          <cell r="O9763">
            <v>43496</v>
          </cell>
        </row>
        <row r="9764">
          <cell r="O9764">
            <v>43496</v>
          </cell>
        </row>
        <row r="9765">
          <cell r="O9765">
            <v>43496</v>
          </cell>
        </row>
        <row r="9766">
          <cell r="O9766">
            <v>43496</v>
          </cell>
        </row>
        <row r="9767">
          <cell r="O9767">
            <v>43496</v>
          </cell>
        </row>
        <row r="9768">
          <cell r="O9768">
            <v>43496</v>
          </cell>
        </row>
        <row r="9769">
          <cell r="O9769">
            <v>43496</v>
          </cell>
        </row>
        <row r="9770">
          <cell r="O9770">
            <v>43496</v>
          </cell>
        </row>
        <row r="9771">
          <cell r="O9771">
            <v>43496</v>
          </cell>
        </row>
        <row r="9772">
          <cell r="O9772">
            <v>43496</v>
          </cell>
        </row>
        <row r="9773">
          <cell r="O9773">
            <v>43496</v>
          </cell>
        </row>
        <row r="9774">
          <cell r="O9774">
            <v>43496</v>
          </cell>
        </row>
        <row r="9775">
          <cell r="O9775">
            <v>43496</v>
          </cell>
        </row>
        <row r="9776">
          <cell r="O9776">
            <v>43496</v>
          </cell>
        </row>
        <row r="9777">
          <cell r="O9777">
            <v>43496</v>
          </cell>
        </row>
        <row r="9778">
          <cell r="O9778">
            <v>43496</v>
          </cell>
        </row>
        <row r="9779">
          <cell r="O9779">
            <v>43496</v>
          </cell>
        </row>
        <row r="9780">
          <cell r="O9780">
            <v>43496</v>
          </cell>
        </row>
        <row r="9781">
          <cell r="O9781">
            <v>43496</v>
          </cell>
        </row>
        <row r="9782">
          <cell r="O9782">
            <v>43496</v>
          </cell>
        </row>
        <row r="9783">
          <cell r="O9783">
            <v>43496</v>
          </cell>
        </row>
        <row r="9784">
          <cell r="O9784">
            <v>43496</v>
          </cell>
        </row>
        <row r="9785">
          <cell r="O9785">
            <v>43496</v>
          </cell>
        </row>
        <row r="9786">
          <cell r="O9786">
            <v>43496</v>
          </cell>
        </row>
        <row r="9787">
          <cell r="O9787">
            <v>43496</v>
          </cell>
        </row>
        <row r="9788">
          <cell r="O9788">
            <v>43496</v>
          </cell>
        </row>
        <row r="9789">
          <cell r="O9789">
            <v>43496</v>
          </cell>
        </row>
        <row r="9790">
          <cell r="O9790">
            <v>43496</v>
          </cell>
        </row>
        <row r="9791">
          <cell r="O9791">
            <v>43496</v>
          </cell>
        </row>
        <row r="9792">
          <cell r="O9792">
            <v>43496</v>
          </cell>
        </row>
        <row r="9793">
          <cell r="O9793">
            <v>43496</v>
          </cell>
        </row>
        <row r="9794">
          <cell r="O9794">
            <v>43496</v>
          </cell>
        </row>
        <row r="9795">
          <cell r="O9795">
            <v>43496</v>
          </cell>
        </row>
        <row r="9796">
          <cell r="O9796">
            <v>43496</v>
          </cell>
        </row>
        <row r="9797">
          <cell r="O9797">
            <v>43496</v>
          </cell>
        </row>
        <row r="9798">
          <cell r="O9798">
            <v>43496</v>
          </cell>
        </row>
        <row r="9799">
          <cell r="O9799">
            <v>43496</v>
          </cell>
        </row>
        <row r="9800">
          <cell r="O9800">
            <v>43496</v>
          </cell>
        </row>
        <row r="9801">
          <cell r="O9801">
            <v>43496</v>
          </cell>
        </row>
        <row r="9802">
          <cell r="O9802">
            <v>43496</v>
          </cell>
        </row>
        <row r="9803">
          <cell r="O9803">
            <v>43496</v>
          </cell>
        </row>
        <row r="9804">
          <cell r="O9804">
            <v>43496</v>
          </cell>
        </row>
        <row r="9805">
          <cell r="O9805">
            <v>43496</v>
          </cell>
        </row>
        <row r="9806">
          <cell r="O9806">
            <v>43496</v>
          </cell>
        </row>
        <row r="9807">
          <cell r="O9807">
            <v>43496</v>
          </cell>
        </row>
        <row r="9808">
          <cell r="O9808">
            <v>43496</v>
          </cell>
        </row>
        <row r="9809">
          <cell r="O9809">
            <v>43496</v>
          </cell>
        </row>
        <row r="9810">
          <cell r="O9810">
            <v>43496</v>
          </cell>
        </row>
        <row r="9811">
          <cell r="O9811">
            <v>43496</v>
          </cell>
        </row>
        <row r="9812">
          <cell r="O9812">
            <v>43496</v>
          </cell>
        </row>
        <row r="9813">
          <cell r="O9813">
            <v>43496</v>
          </cell>
        </row>
        <row r="9814">
          <cell r="O9814">
            <v>43496</v>
          </cell>
        </row>
        <row r="9815">
          <cell r="O9815">
            <v>43496</v>
          </cell>
        </row>
        <row r="9816">
          <cell r="O9816">
            <v>43496</v>
          </cell>
        </row>
        <row r="9817">
          <cell r="O9817">
            <v>43496</v>
          </cell>
        </row>
        <row r="9818">
          <cell r="O9818">
            <v>43496</v>
          </cell>
        </row>
        <row r="9819">
          <cell r="O9819">
            <v>43496</v>
          </cell>
        </row>
        <row r="9820">
          <cell r="O9820">
            <v>43496</v>
          </cell>
        </row>
        <row r="9821">
          <cell r="O9821">
            <v>43496</v>
          </cell>
        </row>
        <row r="9822">
          <cell r="O9822">
            <v>43496</v>
          </cell>
        </row>
        <row r="9823">
          <cell r="O9823">
            <v>43496</v>
          </cell>
        </row>
        <row r="9824">
          <cell r="O9824">
            <v>43496</v>
          </cell>
        </row>
        <row r="9825">
          <cell r="O9825">
            <v>43496</v>
          </cell>
        </row>
        <row r="9826">
          <cell r="O9826">
            <v>43496</v>
          </cell>
        </row>
        <row r="9827">
          <cell r="O9827">
            <v>43496</v>
          </cell>
        </row>
        <row r="9828">
          <cell r="O9828">
            <v>43496</v>
          </cell>
        </row>
        <row r="9829">
          <cell r="O9829">
            <v>43496</v>
          </cell>
        </row>
        <row r="9830">
          <cell r="O9830">
            <v>43496</v>
          </cell>
        </row>
        <row r="9831">
          <cell r="O9831">
            <v>43496</v>
          </cell>
        </row>
        <row r="9832">
          <cell r="O9832">
            <v>43496</v>
          </cell>
        </row>
        <row r="9833">
          <cell r="O9833">
            <v>43496</v>
          </cell>
        </row>
        <row r="9834">
          <cell r="O9834">
            <v>43496</v>
          </cell>
        </row>
        <row r="9835">
          <cell r="O9835">
            <v>43496</v>
          </cell>
        </row>
        <row r="9836">
          <cell r="O9836">
            <v>43496</v>
          </cell>
        </row>
        <row r="9837">
          <cell r="O9837">
            <v>43496</v>
          </cell>
        </row>
        <row r="9838">
          <cell r="O9838">
            <v>43496</v>
          </cell>
        </row>
        <row r="9839">
          <cell r="O9839">
            <v>43496</v>
          </cell>
        </row>
        <row r="9840">
          <cell r="O9840">
            <v>43496</v>
          </cell>
        </row>
        <row r="9841">
          <cell r="O9841">
            <v>43496</v>
          </cell>
        </row>
        <row r="9842">
          <cell r="O9842">
            <v>43496</v>
          </cell>
        </row>
        <row r="9843">
          <cell r="O9843">
            <v>43496</v>
          </cell>
        </row>
        <row r="9844">
          <cell r="O9844">
            <v>43496</v>
          </cell>
        </row>
        <row r="9845">
          <cell r="O9845">
            <v>43496</v>
          </cell>
        </row>
        <row r="9846">
          <cell r="O9846">
            <v>43496</v>
          </cell>
        </row>
        <row r="9847">
          <cell r="O9847">
            <v>43496</v>
          </cell>
        </row>
        <row r="9848">
          <cell r="O9848">
            <v>43496</v>
          </cell>
        </row>
        <row r="9849">
          <cell r="O9849">
            <v>43496</v>
          </cell>
        </row>
        <row r="9850">
          <cell r="O9850">
            <v>43496</v>
          </cell>
        </row>
        <row r="9851">
          <cell r="O9851">
            <v>43496</v>
          </cell>
        </row>
        <row r="9852">
          <cell r="O9852">
            <v>43496</v>
          </cell>
        </row>
        <row r="9853">
          <cell r="O9853">
            <v>43496</v>
          </cell>
        </row>
        <row r="9854">
          <cell r="O9854">
            <v>43496</v>
          </cell>
        </row>
        <row r="9855">
          <cell r="O9855">
            <v>43496</v>
          </cell>
        </row>
        <row r="9856">
          <cell r="O9856">
            <v>43496</v>
          </cell>
        </row>
        <row r="9857">
          <cell r="O9857">
            <v>43496</v>
          </cell>
        </row>
        <row r="9858">
          <cell r="O9858">
            <v>43496</v>
          </cell>
        </row>
        <row r="9859">
          <cell r="O9859">
            <v>43496</v>
          </cell>
        </row>
        <row r="9860">
          <cell r="O9860">
            <v>43496</v>
          </cell>
        </row>
        <row r="9861">
          <cell r="O9861">
            <v>43496</v>
          </cell>
        </row>
        <row r="9862">
          <cell r="O9862">
            <v>43496</v>
          </cell>
        </row>
        <row r="9863">
          <cell r="O9863">
            <v>43496</v>
          </cell>
        </row>
        <row r="9864">
          <cell r="O9864">
            <v>43496</v>
          </cell>
        </row>
        <row r="9865">
          <cell r="O9865">
            <v>43496</v>
          </cell>
        </row>
        <row r="9866">
          <cell r="O9866">
            <v>43496</v>
          </cell>
        </row>
        <row r="9867">
          <cell r="O9867">
            <v>43496</v>
          </cell>
        </row>
        <row r="9868">
          <cell r="O9868">
            <v>43496</v>
          </cell>
        </row>
        <row r="9869">
          <cell r="O9869">
            <v>43496</v>
          </cell>
        </row>
        <row r="9870">
          <cell r="O9870">
            <v>43496</v>
          </cell>
        </row>
        <row r="9871">
          <cell r="O9871">
            <v>43496</v>
          </cell>
        </row>
        <row r="9872">
          <cell r="O9872">
            <v>43496</v>
          </cell>
        </row>
        <row r="9873">
          <cell r="O9873">
            <v>43496</v>
          </cell>
        </row>
        <row r="9874">
          <cell r="O9874">
            <v>43496</v>
          </cell>
        </row>
        <row r="9875">
          <cell r="O9875">
            <v>43496</v>
          </cell>
        </row>
        <row r="9876">
          <cell r="O9876">
            <v>43496</v>
          </cell>
        </row>
        <row r="9877">
          <cell r="O9877">
            <v>43496</v>
          </cell>
        </row>
        <row r="9878">
          <cell r="O9878">
            <v>43496</v>
          </cell>
        </row>
        <row r="9879">
          <cell r="O9879">
            <v>43496</v>
          </cell>
        </row>
        <row r="9880">
          <cell r="O9880">
            <v>43496</v>
          </cell>
        </row>
        <row r="9881">
          <cell r="O9881">
            <v>43496</v>
          </cell>
        </row>
        <row r="9882">
          <cell r="O9882">
            <v>43496</v>
          </cell>
        </row>
        <row r="9883">
          <cell r="O9883">
            <v>43496</v>
          </cell>
        </row>
        <row r="9884">
          <cell r="O9884">
            <v>43496</v>
          </cell>
        </row>
        <row r="9885">
          <cell r="O9885">
            <v>43496</v>
          </cell>
        </row>
        <row r="9886">
          <cell r="O9886">
            <v>43496</v>
          </cell>
        </row>
        <row r="9887">
          <cell r="O9887">
            <v>43496</v>
          </cell>
        </row>
        <row r="9888">
          <cell r="O9888">
            <v>43496</v>
          </cell>
        </row>
        <row r="9889">
          <cell r="O9889">
            <v>43496</v>
          </cell>
        </row>
        <row r="9890">
          <cell r="O9890">
            <v>43496</v>
          </cell>
        </row>
        <row r="9891">
          <cell r="O9891">
            <v>43496</v>
          </cell>
        </row>
        <row r="9892">
          <cell r="O9892">
            <v>43496</v>
          </cell>
        </row>
        <row r="9893">
          <cell r="O9893">
            <v>43496</v>
          </cell>
        </row>
        <row r="9894">
          <cell r="O9894">
            <v>43496</v>
          </cell>
        </row>
        <row r="9895">
          <cell r="O9895">
            <v>43496</v>
          </cell>
        </row>
        <row r="9896">
          <cell r="O9896">
            <v>43496</v>
          </cell>
        </row>
        <row r="9897">
          <cell r="O9897">
            <v>43496</v>
          </cell>
        </row>
        <row r="9898">
          <cell r="O9898">
            <v>43496</v>
          </cell>
        </row>
        <row r="9899">
          <cell r="O9899">
            <v>43496</v>
          </cell>
        </row>
        <row r="9900">
          <cell r="O9900">
            <v>43496</v>
          </cell>
        </row>
        <row r="9901">
          <cell r="O9901">
            <v>43496</v>
          </cell>
        </row>
        <row r="9902">
          <cell r="O9902">
            <v>43496</v>
          </cell>
        </row>
        <row r="9903">
          <cell r="O9903">
            <v>43496</v>
          </cell>
        </row>
        <row r="9904">
          <cell r="O9904">
            <v>43496</v>
          </cell>
        </row>
        <row r="9905">
          <cell r="O9905">
            <v>43496</v>
          </cell>
        </row>
        <row r="9906">
          <cell r="O9906">
            <v>43496</v>
          </cell>
        </row>
        <row r="9907">
          <cell r="O9907">
            <v>43496</v>
          </cell>
        </row>
        <row r="9908">
          <cell r="O9908">
            <v>43496</v>
          </cell>
        </row>
        <row r="9909">
          <cell r="O9909">
            <v>43496</v>
          </cell>
        </row>
        <row r="9910">
          <cell r="O9910">
            <v>43496</v>
          </cell>
        </row>
        <row r="9911">
          <cell r="O9911">
            <v>43496</v>
          </cell>
        </row>
        <row r="9912">
          <cell r="O9912">
            <v>43496</v>
          </cell>
        </row>
        <row r="9913">
          <cell r="O9913">
            <v>43496</v>
          </cell>
        </row>
        <row r="9914">
          <cell r="O9914">
            <v>43496</v>
          </cell>
        </row>
        <row r="9915">
          <cell r="O9915">
            <v>43496</v>
          </cell>
        </row>
        <row r="9916">
          <cell r="O9916">
            <v>43496</v>
          </cell>
        </row>
        <row r="9917">
          <cell r="O9917">
            <v>43496</v>
          </cell>
        </row>
        <row r="9918">
          <cell r="O9918">
            <v>43496</v>
          </cell>
        </row>
        <row r="9919">
          <cell r="O9919">
            <v>43496</v>
          </cell>
        </row>
        <row r="9920">
          <cell r="O9920">
            <v>43496</v>
          </cell>
        </row>
        <row r="9921">
          <cell r="O9921">
            <v>43496</v>
          </cell>
        </row>
        <row r="9922">
          <cell r="O9922">
            <v>43496</v>
          </cell>
        </row>
        <row r="9923">
          <cell r="O9923">
            <v>43496</v>
          </cell>
        </row>
        <row r="9924">
          <cell r="O9924">
            <v>43496</v>
          </cell>
        </row>
        <row r="9925">
          <cell r="O9925">
            <v>43496</v>
          </cell>
        </row>
        <row r="9926">
          <cell r="O9926">
            <v>43496</v>
          </cell>
        </row>
        <row r="9927">
          <cell r="O9927">
            <v>43496</v>
          </cell>
        </row>
        <row r="9928">
          <cell r="O9928">
            <v>43496</v>
          </cell>
        </row>
        <row r="9929">
          <cell r="O9929">
            <v>43496</v>
          </cell>
        </row>
        <row r="9930">
          <cell r="O9930">
            <v>43496</v>
          </cell>
        </row>
        <row r="9931">
          <cell r="O9931">
            <v>43496</v>
          </cell>
        </row>
        <row r="9932">
          <cell r="O9932">
            <v>43496</v>
          </cell>
        </row>
        <row r="9933">
          <cell r="O9933">
            <v>43496</v>
          </cell>
        </row>
        <row r="9934">
          <cell r="O9934">
            <v>43496</v>
          </cell>
        </row>
        <row r="9935">
          <cell r="O9935">
            <v>43496</v>
          </cell>
        </row>
        <row r="9936">
          <cell r="O9936">
            <v>43496</v>
          </cell>
        </row>
        <row r="9937">
          <cell r="O9937">
            <v>43496</v>
          </cell>
        </row>
        <row r="9938">
          <cell r="O9938">
            <v>43496</v>
          </cell>
        </row>
        <row r="9939">
          <cell r="O9939">
            <v>43496</v>
          </cell>
        </row>
        <row r="9940">
          <cell r="O9940">
            <v>43496</v>
          </cell>
        </row>
        <row r="9941">
          <cell r="O9941">
            <v>43496</v>
          </cell>
        </row>
        <row r="9942">
          <cell r="O9942">
            <v>43496</v>
          </cell>
        </row>
        <row r="9943">
          <cell r="O9943">
            <v>43496</v>
          </cell>
        </row>
        <row r="9944">
          <cell r="O9944">
            <v>43496</v>
          </cell>
        </row>
        <row r="9945">
          <cell r="O9945">
            <v>43496</v>
          </cell>
        </row>
        <row r="9946">
          <cell r="O9946">
            <v>43496</v>
          </cell>
        </row>
        <row r="9947">
          <cell r="O9947">
            <v>43496</v>
          </cell>
        </row>
        <row r="9948">
          <cell r="O9948">
            <v>43496</v>
          </cell>
        </row>
        <row r="9949">
          <cell r="O9949">
            <v>43496</v>
          </cell>
        </row>
        <row r="9950">
          <cell r="O9950">
            <v>43496</v>
          </cell>
        </row>
        <row r="9951">
          <cell r="O9951">
            <v>43496</v>
          </cell>
        </row>
        <row r="9952">
          <cell r="O9952">
            <v>43496</v>
          </cell>
        </row>
        <row r="9953">
          <cell r="O9953">
            <v>43496</v>
          </cell>
        </row>
        <row r="9954">
          <cell r="O9954">
            <v>43496</v>
          </cell>
        </row>
        <row r="9955">
          <cell r="O9955">
            <v>43496</v>
          </cell>
        </row>
        <row r="9956">
          <cell r="O9956">
            <v>43496</v>
          </cell>
        </row>
        <row r="9957">
          <cell r="O9957">
            <v>43496</v>
          </cell>
        </row>
        <row r="9958">
          <cell r="O9958">
            <v>43496</v>
          </cell>
        </row>
        <row r="9959">
          <cell r="O9959">
            <v>43496</v>
          </cell>
        </row>
        <row r="9960">
          <cell r="O9960">
            <v>43496</v>
          </cell>
        </row>
        <row r="9961">
          <cell r="O9961">
            <v>43496</v>
          </cell>
        </row>
        <row r="9962">
          <cell r="O9962">
            <v>43496</v>
          </cell>
        </row>
        <row r="9963">
          <cell r="O9963">
            <v>43496</v>
          </cell>
        </row>
        <row r="9964">
          <cell r="O9964">
            <v>43496</v>
          </cell>
        </row>
        <row r="9965">
          <cell r="O9965">
            <v>43496</v>
          </cell>
        </row>
        <row r="9966">
          <cell r="O9966">
            <v>43496</v>
          </cell>
        </row>
        <row r="9967">
          <cell r="O9967">
            <v>43496</v>
          </cell>
        </row>
        <row r="9968">
          <cell r="O9968">
            <v>43496</v>
          </cell>
        </row>
        <row r="9969">
          <cell r="O9969">
            <v>43496</v>
          </cell>
        </row>
        <row r="9970">
          <cell r="O9970">
            <v>43496</v>
          </cell>
        </row>
        <row r="9971">
          <cell r="O9971">
            <v>43496</v>
          </cell>
        </row>
        <row r="9972">
          <cell r="O9972">
            <v>43496</v>
          </cell>
        </row>
        <row r="9973">
          <cell r="O9973">
            <v>43496</v>
          </cell>
        </row>
        <row r="9974">
          <cell r="O9974">
            <v>43496</v>
          </cell>
        </row>
        <row r="9975">
          <cell r="O9975">
            <v>43496</v>
          </cell>
        </row>
        <row r="9976">
          <cell r="O9976">
            <v>43496</v>
          </cell>
        </row>
        <row r="9977">
          <cell r="O9977">
            <v>43496</v>
          </cell>
        </row>
        <row r="9978">
          <cell r="O9978">
            <v>43496</v>
          </cell>
        </row>
        <row r="9979">
          <cell r="O9979">
            <v>43496</v>
          </cell>
        </row>
        <row r="9980">
          <cell r="O9980">
            <v>43496</v>
          </cell>
        </row>
        <row r="9981">
          <cell r="O9981">
            <v>43496</v>
          </cell>
        </row>
        <row r="9982">
          <cell r="O9982">
            <v>43496</v>
          </cell>
        </row>
        <row r="9983">
          <cell r="O9983">
            <v>43496</v>
          </cell>
        </row>
        <row r="9984">
          <cell r="O9984">
            <v>43496</v>
          </cell>
        </row>
        <row r="9985">
          <cell r="O9985">
            <v>43496</v>
          </cell>
        </row>
        <row r="9986">
          <cell r="O9986">
            <v>43496</v>
          </cell>
        </row>
        <row r="9987">
          <cell r="O9987">
            <v>43496</v>
          </cell>
        </row>
        <row r="9988">
          <cell r="O9988">
            <v>43496</v>
          </cell>
        </row>
        <row r="9989">
          <cell r="O9989">
            <v>43496</v>
          </cell>
        </row>
        <row r="9990">
          <cell r="O9990">
            <v>43496</v>
          </cell>
        </row>
        <row r="9991">
          <cell r="O9991">
            <v>43496</v>
          </cell>
        </row>
        <row r="9992">
          <cell r="O9992">
            <v>43496</v>
          </cell>
        </row>
        <row r="9993">
          <cell r="O9993">
            <v>43496</v>
          </cell>
        </row>
        <row r="9994">
          <cell r="O9994">
            <v>43496</v>
          </cell>
        </row>
        <row r="9995">
          <cell r="O9995">
            <v>43496</v>
          </cell>
        </row>
        <row r="9996">
          <cell r="O9996">
            <v>43496</v>
          </cell>
        </row>
        <row r="9997">
          <cell r="O9997">
            <v>43496</v>
          </cell>
        </row>
        <row r="9998">
          <cell r="O9998">
            <v>43496</v>
          </cell>
        </row>
        <row r="9999">
          <cell r="O9999">
            <v>43496</v>
          </cell>
        </row>
        <row r="10000">
          <cell r="O10000">
            <v>43496</v>
          </cell>
        </row>
        <row r="10001">
          <cell r="O10001">
            <v>43496</v>
          </cell>
        </row>
        <row r="10002">
          <cell r="O10002">
            <v>43496</v>
          </cell>
        </row>
        <row r="10003">
          <cell r="O10003">
            <v>43496</v>
          </cell>
        </row>
        <row r="10004">
          <cell r="O10004">
            <v>43496</v>
          </cell>
        </row>
        <row r="10005">
          <cell r="O10005">
            <v>43496</v>
          </cell>
        </row>
        <row r="10006">
          <cell r="O10006">
            <v>43496</v>
          </cell>
        </row>
        <row r="10007">
          <cell r="O10007">
            <v>43496</v>
          </cell>
        </row>
        <row r="10008">
          <cell r="O10008">
            <v>43496</v>
          </cell>
        </row>
        <row r="10009">
          <cell r="O10009">
            <v>43496</v>
          </cell>
        </row>
        <row r="10010">
          <cell r="O10010">
            <v>43496</v>
          </cell>
        </row>
        <row r="10011">
          <cell r="O10011">
            <v>43496</v>
          </cell>
        </row>
        <row r="10012">
          <cell r="O10012">
            <v>43496</v>
          </cell>
        </row>
        <row r="10013">
          <cell r="O10013">
            <v>43496</v>
          </cell>
        </row>
        <row r="10014">
          <cell r="O10014">
            <v>43496</v>
          </cell>
        </row>
        <row r="10015">
          <cell r="O10015">
            <v>43496</v>
          </cell>
        </row>
        <row r="10016">
          <cell r="O10016">
            <v>43496</v>
          </cell>
        </row>
        <row r="10017">
          <cell r="O10017">
            <v>43496</v>
          </cell>
        </row>
        <row r="10018">
          <cell r="O10018">
            <v>43496</v>
          </cell>
        </row>
        <row r="10019">
          <cell r="O10019">
            <v>43496</v>
          </cell>
        </row>
        <row r="10020">
          <cell r="O10020">
            <v>43496</v>
          </cell>
        </row>
        <row r="10021">
          <cell r="O10021">
            <v>43496</v>
          </cell>
        </row>
        <row r="10022">
          <cell r="O10022">
            <v>43496</v>
          </cell>
        </row>
        <row r="10023">
          <cell r="O10023">
            <v>43496</v>
          </cell>
        </row>
        <row r="10024">
          <cell r="O10024">
            <v>43496</v>
          </cell>
        </row>
        <row r="10025">
          <cell r="O10025">
            <v>43496</v>
          </cell>
        </row>
        <row r="10026">
          <cell r="O10026">
            <v>43496</v>
          </cell>
        </row>
        <row r="10027">
          <cell r="O10027">
            <v>43496</v>
          </cell>
        </row>
        <row r="10028">
          <cell r="O10028">
            <v>43496</v>
          </cell>
        </row>
        <row r="10029">
          <cell r="O10029">
            <v>43496</v>
          </cell>
        </row>
        <row r="10030">
          <cell r="O10030">
            <v>43496</v>
          </cell>
        </row>
        <row r="10031">
          <cell r="O10031">
            <v>43496</v>
          </cell>
        </row>
        <row r="10032">
          <cell r="O10032">
            <v>43496</v>
          </cell>
        </row>
        <row r="10033">
          <cell r="O10033">
            <v>43496</v>
          </cell>
        </row>
        <row r="10034">
          <cell r="O10034">
            <v>43496</v>
          </cell>
        </row>
        <row r="10035">
          <cell r="O10035">
            <v>43496</v>
          </cell>
        </row>
        <row r="10036">
          <cell r="O10036">
            <v>43496</v>
          </cell>
        </row>
        <row r="10037">
          <cell r="O10037">
            <v>43496</v>
          </cell>
        </row>
        <row r="10038">
          <cell r="O10038">
            <v>43496</v>
          </cell>
        </row>
        <row r="10039">
          <cell r="O10039">
            <v>43496</v>
          </cell>
        </row>
        <row r="10040">
          <cell r="O10040">
            <v>43496</v>
          </cell>
        </row>
        <row r="10041">
          <cell r="O10041">
            <v>43496</v>
          </cell>
        </row>
        <row r="10042">
          <cell r="O10042">
            <v>43496</v>
          </cell>
        </row>
        <row r="10043">
          <cell r="O10043">
            <v>43496</v>
          </cell>
        </row>
        <row r="10044">
          <cell r="O10044">
            <v>43496</v>
          </cell>
        </row>
        <row r="10045">
          <cell r="O10045">
            <v>43496</v>
          </cell>
        </row>
        <row r="10046">
          <cell r="O10046">
            <v>43496</v>
          </cell>
        </row>
        <row r="10047">
          <cell r="O10047">
            <v>43496</v>
          </cell>
        </row>
        <row r="10048">
          <cell r="O10048">
            <v>43496</v>
          </cell>
        </row>
        <row r="10049">
          <cell r="O10049">
            <v>43496</v>
          </cell>
        </row>
        <row r="10050">
          <cell r="O10050">
            <v>43496</v>
          </cell>
        </row>
        <row r="10051">
          <cell r="O10051">
            <v>43496</v>
          </cell>
        </row>
        <row r="10052">
          <cell r="O10052">
            <v>43496</v>
          </cell>
        </row>
        <row r="10053">
          <cell r="O10053">
            <v>43496</v>
          </cell>
        </row>
        <row r="10054">
          <cell r="O10054">
            <v>43496</v>
          </cell>
        </row>
        <row r="10055">
          <cell r="O10055">
            <v>43496</v>
          </cell>
        </row>
        <row r="10056">
          <cell r="O10056">
            <v>43496</v>
          </cell>
        </row>
        <row r="10057">
          <cell r="O10057">
            <v>43496</v>
          </cell>
        </row>
        <row r="10058">
          <cell r="O10058">
            <v>43496</v>
          </cell>
        </row>
        <row r="10059">
          <cell r="O10059">
            <v>43496</v>
          </cell>
        </row>
        <row r="10060">
          <cell r="O10060">
            <v>43496</v>
          </cell>
        </row>
        <row r="10061">
          <cell r="O10061">
            <v>43496</v>
          </cell>
        </row>
        <row r="10062">
          <cell r="O10062">
            <v>43496</v>
          </cell>
        </row>
        <row r="10063">
          <cell r="O10063">
            <v>43496</v>
          </cell>
        </row>
        <row r="10064">
          <cell r="O10064">
            <v>43496</v>
          </cell>
        </row>
        <row r="10065">
          <cell r="O10065">
            <v>43496</v>
          </cell>
        </row>
        <row r="10066">
          <cell r="O10066">
            <v>43496</v>
          </cell>
        </row>
        <row r="10067">
          <cell r="O10067">
            <v>43496</v>
          </cell>
        </row>
        <row r="10068">
          <cell r="O10068">
            <v>43496</v>
          </cell>
        </row>
        <row r="10069">
          <cell r="O10069">
            <v>43496</v>
          </cell>
        </row>
        <row r="10070">
          <cell r="O10070">
            <v>43496</v>
          </cell>
        </row>
        <row r="10071">
          <cell r="O10071">
            <v>43496</v>
          </cell>
        </row>
        <row r="10072">
          <cell r="O10072">
            <v>43496</v>
          </cell>
        </row>
        <row r="10073">
          <cell r="O10073">
            <v>43496</v>
          </cell>
        </row>
        <row r="10074">
          <cell r="O10074">
            <v>43496</v>
          </cell>
        </row>
        <row r="10075">
          <cell r="O10075">
            <v>43496</v>
          </cell>
        </row>
        <row r="10076">
          <cell r="O10076">
            <v>43496</v>
          </cell>
        </row>
        <row r="10077">
          <cell r="O10077">
            <v>43496</v>
          </cell>
        </row>
        <row r="10078">
          <cell r="O10078">
            <v>43496</v>
          </cell>
        </row>
        <row r="10079">
          <cell r="O10079">
            <v>43496</v>
          </cell>
        </row>
        <row r="10080">
          <cell r="O10080">
            <v>43496</v>
          </cell>
        </row>
        <row r="10081">
          <cell r="O10081">
            <v>43496</v>
          </cell>
        </row>
        <row r="10082">
          <cell r="O10082">
            <v>43496</v>
          </cell>
        </row>
        <row r="10083">
          <cell r="O10083">
            <v>43496</v>
          </cell>
        </row>
        <row r="10084">
          <cell r="O10084">
            <v>43496</v>
          </cell>
        </row>
        <row r="10085">
          <cell r="O10085">
            <v>43496</v>
          </cell>
        </row>
        <row r="10086">
          <cell r="O10086">
            <v>43496</v>
          </cell>
        </row>
        <row r="10087">
          <cell r="O10087">
            <v>43496</v>
          </cell>
        </row>
        <row r="10088">
          <cell r="O10088">
            <v>43496</v>
          </cell>
        </row>
        <row r="10089">
          <cell r="O10089">
            <v>43496</v>
          </cell>
        </row>
        <row r="10090">
          <cell r="O10090">
            <v>43496</v>
          </cell>
        </row>
        <row r="10091">
          <cell r="O10091">
            <v>43496</v>
          </cell>
        </row>
        <row r="10092">
          <cell r="O10092">
            <v>43496</v>
          </cell>
        </row>
        <row r="10093">
          <cell r="O10093">
            <v>43496</v>
          </cell>
        </row>
        <row r="10094">
          <cell r="O10094">
            <v>43496</v>
          </cell>
        </row>
        <row r="10095">
          <cell r="O10095">
            <v>43496</v>
          </cell>
        </row>
        <row r="10096">
          <cell r="O10096">
            <v>43496</v>
          </cell>
        </row>
        <row r="10097">
          <cell r="O10097">
            <v>43496</v>
          </cell>
        </row>
        <row r="10098">
          <cell r="O10098">
            <v>43496</v>
          </cell>
        </row>
        <row r="10099">
          <cell r="O10099">
            <v>43496</v>
          </cell>
        </row>
        <row r="10100">
          <cell r="O10100">
            <v>43496</v>
          </cell>
        </row>
        <row r="10101">
          <cell r="O10101">
            <v>43496</v>
          </cell>
        </row>
        <row r="10102">
          <cell r="O10102">
            <v>43496</v>
          </cell>
        </row>
        <row r="10103">
          <cell r="O10103">
            <v>43496</v>
          </cell>
        </row>
        <row r="10104">
          <cell r="O10104">
            <v>43496</v>
          </cell>
        </row>
        <row r="10105">
          <cell r="O10105">
            <v>43496</v>
          </cell>
        </row>
        <row r="10106">
          <cell r="O10106">
            <v>43496</v>
          </cell>
        </row>
        <row r="10107">
          <cell r="O10107">
            <v>43496</v>
          </cell>
        </row>
        <row r="10108">
          <cell r="O10108">
            <v>43496</v>
          </cell>
        </row>
        <row r="10109">
          <cell r="O10109">
            <v>43496</v>
          </cell>
        </row>
        <row r="10110">
          <cell r="O10110">
            <v>43496</v>
          </cell>
        </row>
        <row r="10111">
          <cell r="O10111">
            <v>43496</v>
          </cell>
        </row>
        <row r="10112">
          <cell r="O10112">
            <v>43496</v>
          </cell>
        </row>
        <row r="10113">
          <cell r="O10113">
            <v>43496</v>
          </cell>
        </row>
        <row r="10114">
          <cell r="O10114">
            <v>43496</v>
          </cell>
        </row>
        <row r="10115">
          <cell r="O10115">
            <v>43496</v>
          </cell>
        </row>
        <row r="10116">
          <cell r="O10116">
            <v>43496</v>
          </cell>
        </row>
        <row r="10117">
          <cell r="O10117">
            <v>43496</v>
          </cell>
        </row>
        <row r="10118">
          <cell r="O10118">
            <v>43496</v>
          </cell>
        </row>
        <row r="10119">
          <cell r="O10119">
            <v>43496</v>
          </cell>
        </row>
        <row r="10120">
          <cell r="O10120">
            <v>43496</v>
          </cell>
        </row>
        <row r="10121">
          <cell r="O10121">
            <v>43496</v>
          </cell>
        </row>
        <row r="10122">
          <cell r="O10122">
            <v>43496</v>
          </cell>
        </row>
        <row r="10123">
          <cell r="O10123">
            <v>43496</v>
          </cell>
        </row>
        <row r="10124">
          <cell r="O10124">
            <v>43496</v>
          </cell>
        </row>
        <row r="10125">
          <cell r="O10125">
            <v>43496</v>
          </cell>
        </row>
        <row r="10126">
          <cell r="O10126">
            <v>43496</v>
          </cell>
        </row>
        <row r="10127">
          <cell r="O10127">
            <v>43496</v>
          </cell>
        </row>
        <row r="10128">
          <cell r="O10128">
            <v>43496</v>
          </cell>
        </row>
        <row r="10129">
          <cell r="O10129">
            <v>43496</v>
          </cell>
        </row>
        <row r="10130">
          <cell r="O10130">
            <v>43496</v>
          </cell>
        </row>
        <row r="10131">
          <cell r="O10131">
            <v>43496</v>
          </cell>
        </row>
        <row r="10132">
          <cell r="O10132">
            <v>43496</v>
          </cell>
        </row>
        <row r="10133">
          <cell r="O10133">
            <v>43496</v>
          </cell>
        </row>
        <row r="10134">
          <cell r="O10134">
            <v>43496</v>
          </cell>
        </row>
        <row r="10135">
          <cell r="O10135">
            <v>43496</v>
          </cell>
        </row>
        <row r="10136">
          <cell r="O10136">
            <v>43496</v>
          </cell>
        </row>
        <row r="10137">
          <cell r="O10137">
            <v>43496</v>
          </cell>
        </row>
        <row r="10138">
          <cell r="O10138">
            <v>43496</v>
          </cell>
        </row>
        <row r="10139">
          <cell r="O10139">
            <v>43496</v>
          </cell>
        </row>
        <row r="10140">
          <cell r="O10140">
            <v>43496</v>
          </cell>
        </row>
        <row r="10141">
          <cell r="O10141">
            <v>43496</v>
          </cell>
        </row>
        <row r="10142">
          <cell r="O10142">
            <v>43496</v>
          </cell>
        </row>
        <row r="10143">
          <cell r="O10143">
            <v>43496</v>
          </cell>
        </row>
        <row r="10144">
          <cell r="O10144">
            <v>43496</v>
          </cell>
        </row>
        <row r="10145">
          <cell r="O10145">
            <v>43496</v>
          </cell>
        </row>
        <row r="10146">
          <cell r="O10146">
            <v>43496</v>
          </cell>
        </row>
        <row r="10147">
          <cell r="O10147">
            <v>43496</v>
          </cell>
        </row>
        <row r="10148">
          <cell r="O10148">
            <v>43496</v>
          </cell>
        </row>
        <row r="10149">
          <cell r="O10149">
            <v>43496</v>
          </cell>
        </row>
        <row r="10150">
          <cell r="O10150">
            <v>43496</v>
          </cell>
        </row>
        <row r="10151">
          <cell r="O10151">
            <v>43496</v>
          </cell>
        </row>
        <row r="10152">
          <cell r="O10152">
            <v>43496</v>
          </cell>
        </row>
        <row r="10153">
          <cell r="O10153">
            <v>43496</v>
          </cell>
        </row>
        <row r="10154">
          <cell r="O10154">
            <v>43496</v>
          </cell>
        </row>
        <row r="10155">
          <cell r="O10155">
            <v>43496</v>
          </cell>
        </row>
        <row r="10156">
          <cell r="O10156">
            <v>43496</v>
          </cell>
        </row>
        <row r="10157">
          <cell r="O10157">
            <v>43496</v>
          </cell>
        </row>
        <row r="10158">
          <cell r="O10158">
            <v>43496</v>
          </cell>
        </row>
        <row r="10159">
          <cell r="O10159">
            <v>43496</v>
          </cell>
        </row>
        <row r="10160">
          <cell r="O10160">
            <v>43496</v>
          </cell>
        </row>
        <row r="10161">
          <cell r="O10161">
            <v>43496</v>
          </cell>
        </row>
        <row r="10162">
          <cell r="O10162">
            <v>43496</v>
          </cell>
        </row>
        <row r="10163">
          <cell r="O10163">
            <v>43496</v>
          </cell>
        </row>
        <row r="10164">
          <cell r="O10164">
            <v>43496</v>
          </cell>
        </row>
        <row r="10165">
          <cell r="O10165">
            <v>43496</v>
          </cell>
        </row>
        <row r="10166">
          <cell r="O10166">
            <v>43496</v>
          </cell>
        </row>
        <row r="10167">
          <cell r="O10167">
            <v>43496</v>
          </cell>
        </row>
        <row r="10168">
          <cell r="O10168">
            <v>43496</v>
          </cell>
        </row>
        <row r="10169">
          <cell r="O10169">
            <v>43496</v>
          </cell>
        </row>
        <row r="10170">
          <cell r="O10170">
            <v>43496</v>
          </cell>
        </row>
        <row r="10171">
          <cell r="O10171">
            <v>43496</v>
          </cell>
        </row>
        <row r="10172">
          <cell r="O10172">
            <v>43496</v>
          </cell>
        </row>
        <row r="10173">
          <cell r="O10173">
            <v>43496</v>
          </cell>
        </row>
        <row r="10174">
          <cell r="O10174">
            <v>43496</v>
          </cell>
        </row>
        <row r="10175">
          <cell r="O10175">
            <v>43496</v>
          </cell>
        </row>
        <row r="10176">
          <cell r="O10176">
            <v>43496</v>
          </cell>
        </row>
        <row r="10177">
          <cell r="O10177">
            <v>43496</v>
          </cell>
        </row>
        <row r="10178">
          <cell r="O10178">
            <v>43496</v>
          </cell>
        </row>
        <row r="10179">
          <cell r="O10179">
            <v>43496</v>
          </cell>
        </row>
        <row r="10180">
          <cell r="O10180">
            <v>43496</v>
          </cell>
        </row>
        <row r="10181">
          <cell r="O10181">
            <v>43496</v>
          </cell>
        </row>
        <row r="10182">
          <cell r="O10182">
            <v>43496</v>
          </cell>
        </row>
        <row r="10183">
          <cell r="O10183">
            <v>43496</v>
          </cell>
        </row>
        <row r="10184">
          <cell r="O10184">
            <v>43496</v>
          </cell>
        </row>
        <row r="10185">
          <cell r="O10185">
            <v>43496</v>
          </cell>
        </row>
        <row r="10186">
          <cell r="O10186">
            <v>43496</v>
          </cell>
        </row>
        <row r="10187">
          <cell r="O10187">
            <v>43496</v>
          </cell>
        </row>
        <row r="10188">
          <cell r="O10188">
            <v>43496</v>
          </cell>
        </row>
        <row r="10189">
          <cell r="O10189">
            <v>43496</v>
          </cell>
        </row>
        <row r="10190">
          <cell r="O10190">
            <v>43496</v>
          </cell>
        </row>
        <row r="10191">
          <cell r="O10191">
            <v>43496</v>
          </cell>
        </row>
        <row r="10192">
          <cell r="O10192">
            <v>43496</v>
          </cell>
        </row>
        <row r="10193">
          <cell r="O10193">
            <v>43496</v>
          </cell>
        </row>
        <row r="10194">
          <cell r="O10194">
            <v>43496</v>
          </cell>
        </row>
        <row r="10195">
          <cell r="O10195">
            <v>43496</v>
          </cell>
        </row>
        <row r="10196">
          <cell r="O10196">
            <v>43496</v>
          </cell>
        </row>
        <row r="10197">
          <cell r="O10197">
            <v>43496</v>
          </cell>
        </row>
        <row r="10198">
          <cell r="O10198">
            <v>43496</v>
          </cell>
        </row>
        <row r="10199">
          <cell r="O10199">
            <v>43496</v>
          </cell>
        </row>
        <row r="10200">
          <cell r="O10200">
            <v>43496</v>
          </cell>
        </row>
        <row r="10201">
          <cell r="O10201">
            <v>43496</v>
          </cell>
        </row>
        <row r="10202">
          <cell r="O10202">
            <v>43496</v>
          </cell>
        </row>
        <row r="10203">
          <cell r="O10203">
            <v>43496</v>
          </cell>
        </row>
        <row r="10204">
          <cell r="O10204">
            <v>43496</v>
          </cell>
        </row>
        <row r="10205">
          <cell r="O10205">
            <v>43496</v>
          </cell>
        </row>
        <row r="10206">
          <cell r="O10206">
            <v>43496</v>
          </cell>
        </row>
        <row r="10207">
          <cell r="O10207">
            <v>43496</v>
          </cell>
        </row>
        <row r="10208">
          <cell r="O10208">
            <v>43496</v>
          </cell>
        </row>
        <row r="10209">
          <cell r="O10209">
            <v>43496</v>
          </cell>
        </row>
        <row r="10210">
          <cell r="O10210">
            <v>43496</v>
          </cell>
        </row>
        <row r="10211">
          <cell r="O10211">
            <v>43496</v>
          </cell>
        </row>
        <row r="10212">
          <cell r="O10212">
            <v>43496</v>
          </cell>
        </row>
        <row r="10213">
          <cell r="O10213">
            <v>43496</v>
          </cell>
        </row>
        <row r="10214">
          <cell r="O10214">
            <v>43496</v>
          </cell>
        </row>
        <row r="10215">
          <cell r="O10215">
            <v>43496</v>
          </cell>
        </row>
        <row r="10216">
          <cell r="O10216">
            <v>43496</v>
          </cell>
        </row>
        <row r="10217">
          <cell r="O10217">
            <v>43496</v>
          </cell>
        </row>
        <row r="10218">
          <cell r="O10218">
            <v>43496</v>
          </cell>
        </row>
        <row r="10219">
          <cell r="O10219">
            <v>43496</v>
          </cell>
        </row>
        <row r="10220">
          <cell r="O10220">
            <v>43496</v>
          </cell>
        </row>
        <row r="10221">
          <cell r="O10221">
            <v>43496</v>
          </cell>
        </row>
        <row r="10222">
          <cell r="O10222">
            <v>43496</v>
          </cell>
        </row>
        <row r="10223">
          <cell r="O10223">
            <v>43496</v>
          </cell>
        </row>
        <row r="10224">
          <cell r="O10224">
            <v>43496</v>
          </cell>
        </row>
        <row r="10225">
          <cell r="O10225">
            <v>43496</v>
          </cell>
        </row>
        <row r="10226">
          <cell r="O10226">
            <v>43496</v>
          </cell>
        </row>
        <row r="10227">
          <cell r="O10227">
            <v>43496</v>
          </cell>
        </row>
        <row r="10228">
          <cell r="O10228">
            <v>43496</v>
          </cell>
        </row>
        <row r="10229">
          <cell r="O10229">
            <v>43496</v>
          </cell>
        </row>
        <row r="10230">
          <cell r="O10230">
            <v>43496</v>
          </cell>
        </row>
        <row r="10231">
          <cell r="O10231">
            <v>43496</v>
          </cell>
        </row>
        <row r="10232">
          <cell r="O10232">
            <v>43496</v>
          </cell>
        </row>
        <row r="10233">
          <cell r="O10233">
            <v>43496</v>
          </cell>
        </row>
        <row r="10234">
          <cell r="O10234">
            <v>43496</v>
          </cell>
        </row>
        <row r="10235">
          <cell r="O10235">
            <v>43496</v>
          </cell>
        </row>
        <row r="10236">
          <cell r="O10236">
            <v>43496</v>
          </cell>
        </row>
        <row r="10237">
          <cell r="O10237">
            <v>43496</v>
          </cell>
        </row>
        <row r="10238">
          <cell r="O10238">
            <v>43496</v>
          </cell>
        </row>
        <row r="10239">
          <cell r="O10239">
            <v>43496</v>
          </cell>
        </row>
        <row r="10240">
          <cell r="O10240">
            <v>43496</v>
          </cell>
        </row>
        <row r="10241">
          <cell r="O10241">
            <v>43496</v>
          </cell>
        </row>
        <row r="10242">
          <cell r="O10242">
            <v>43496</v>
          </cell>
        </row>
        <row r="10243">
          <cell r="O10243">
            <v>43496</v>
          </cell>
        </row>
        <row r="10244">
          <cell r="O10244">
            <v>43496</v>
          </cell>
        </row>
        <row r="10245">
          <cell r="O10245">
            <v>43496</v>
          </cell>
        </row>
        <row r="10246">
          <cell r="O10246">
            <v>43496</v>
          </cell>
        </row>
        <row r="10247">
          <cell r="O10247">
            <v>43496</v>
          </cell>
        </row>
        <row r="10248">
          <cell r="O10248">
            <v>43496</v>
          </cell>
        </row>
        <row r="10249">
          <cell r="O10249">
            <v>43496</v>
          </cell>
        </row>
        <row r="10250">
          <cell r="O10250">
            <v>43496</v>
          </cell>
        </row>
        <row r="10251">
          <cell r="O10251">
            <v>43496</v>
          </cell>
        </row>
        <row r="10252">
          <cell r="O10252">
            <v>43496</v>
          </cell>
        </row>
        <row r="10253">
          <cell r="O10253">
            <v>43496</v>
          </cell>
        </row>
        <row r="10254">
          <cell r="O10254">
            <v>43496</v>
          </cell>
        </row>
        <row r="10255">
          <cell r="O10255">
            <v>43496</v>
          </cell>
        </row>
        <row r="10256">
          <cell r="O10256">
            <v>43496</v>
          </cell>
        </row>
        <row r="10257">
          <cell r="O10257">
            <v>43496</v>
          </cell>
        </row>
        <row r="10258">
          <cell r="O10258">
            <v>43496</v>
          </cell>
        </row>
        <row r="10259">
          <cell r="O10259">
            <v>43496</v>
          </cell>
        </row>
        <row r="10260">
          <cell r="O10260">
            <v>43496</v>
          </cell>
        </row>
        <row r="10261">
          <cell r="O10261">
            <v>43496</v>
          </cell>
        </row>
        <row r="10262">
          <cell r="O10262">
            <v>43496</v>
          </cell>
        </row>
        <row r="10263">
          <cell r="O10263">
            <v>43496</v>
          </cell>
        </row>
        <row r="10264">
          <cell r="O10264">
            <v>43496</v>
          </cell>
        </row>
        <row r="10265">
          <cell r="O10265">
            <v>43496</v>
          </cell>
        </row>
        <row r="10266">
          <cell r="O10266">
            <v>43496</v>
          </cell>
        </row>
        <row r="10267">
          <cell r="O10267">
            <v>43496</v>
          </cell>
        </row>
        <row r="10268">
          <cell r="O10268">
            <v>43496</v>
          </cell>
        </row>
        <row r="10269">
          <cell r="O10269">
            <v>43496</v>
          </cell>
        </row>
        <row r="10270">
          <cell r="O10270">
            <v>43496</v>
          </cell>
        </row>
        <row r="10271">
          <cell r="O10271">
            <v>43496</v>
          </cell>
        </row>
        <row r="10272">
          <cell r="O10272">
            <v>43496</v>
          </cell>
        </row>
        <row r="10273">
          <cell r="O10273">
            <v>43496</v>
          </cell>
        </row>
        <row r="10274">
          <cell r="O10274">
            <v>43496</v>
          </cell>
        </row>
        <row r="10275">
          <cell r="O10275">
            <v>43496</v>
          </cell>
        </row>
        <row r="10276">
          <cell r="O10276">
            <v>43496</v>
          </cell>
        </row>
        <row r="10277">
          <cell r="O10277">
            <v>43496</v>
          </cell>
        </row>
        <row r="10278">
          <cell r="O10278">
            <v>43496</v>
          </cell>
        </row>
        <row r="10279">
          <cell r="O10279">
            <v>43496</v>
          </cell>
        </row>
        <row r="10280">
          <cell r="O10280">
            <v>43496</v>
          </cell>
        </row>
        <row r="10281">
          <cell r="O10281">
            <v>43496</v>
          </cell>
        </row>
        <row r="10282">
          <cell r="O10282">
            <v>43496</v>
          </cell>
        </row>
        <row r="10283">
          <cell r="O10283">
            <v>43496</v>
          </cell>
        </row>
        <row r="10284">
          <cell r="O10284">
            <v>43496</v>
          </cell>
        </row>
        <row r="10285">
          <cell r="O10285">
            <v>43496</v>
          </cell>
        </row>
        <row r="10286">
          <cell r="O10286">
            <v>43496</v>
          </cell>
        </row>
        <row r="10287">
          <cell r="O10287">
            <v>43496</v>
          </cell>
        </row>
        <row r="10288">
          <cell r="O10288">
            <v>43496</v>
          </cell>
        </row>
        <row r="10289">
          <cell r="O10289">
            <v>43496</v>
          </cell>
        </row>
        <row r="10290">
          <cell r="O10290">
            <v>43496</v>
          </cell>
        </row>
        <row r="10291">
          <cell r="O10291">
            <v>43496</v>
          </cell>
        </row>
        <row r="10292">
          <cell r="O10292">
            <v>43496</v>
          </cell>
        </row>
        <row r="10293">
          <cell r="O10293">
            <v>43496</v>
          </cell>
        </row>
        <row r="10294">
          <cell r="O10294">
            <v>43496</v>
          </cell>
        </row>
        <row r="10295">
          <cell r="O10295">
            <v>43496</v>
          </cell>
        </row>
        <row r="10296">
          <cell r="O10296">
            <v>43496</v>
          </cell>
        </row>
        <row r="10297">
          <cell r="O10297">
            <v>43496</v>
          </cell>
        </row>
        <row r="10298">
          <cell r="O10298">
            <v>43496</v>
          </cell>
        </row>
        <row r="10299">
          <cell r="O10299">
            <v>43496</v>
          </cell>
        </row>
        <row r="10300">
          <cell r="O10300">
            <v>43496</v>
          </cell>
        </row>
        <row r="10301">
          <cell r="O10301">
            <v>43496</v>
          </cell>
        </row>
        <row r="10302">
          <cell r="O10302">
            <v>43496</v>
          </cell>
        </row>
        <row r="10303">
          <cell r="O10303">
            <v>43496</v>
          </cell>
        </row>
        <row r="10304">
          <cell r="O10304">
            <v>43496</v>
          </cell>
        </row>
        <row r="10305">
          <cell r="O10305">
            <v>43496</v>
          </cell>
        </row>
        <row r="10306">
          <cell r="O10306">
            <v>43496</v>
          </cell>
        </row>
        <row r="10307">
          <cell r="O10307">
            <v>43496</v>
          </cell>
        </row>
        <row r="10308">
          <cell r="O10308">
            <v>43496</v>
          </cell>
        </row>
        <row r="10309">
          <cell r="O10309">
            <v>43496</v>
          </cell>
        </row>
        <row r="10310">
          <cell r="O10310">
            <v>43496</v>
          </cell>
        </row>
        <row r="10311">
          <cell r="O10311">
            <v>43496</v>
          </cell>
        </row>
        <row r="10312">
          <cell r="O10312">
            <v>43496</v>
          </cell>
        </row>
        <row r="10313">
          <cell r="O10313">
            <v>43496</v>
          </cell>
        </row>
        <row r="10314">
          <cell r="O10314">
            <v>43496</v>
          </cell>
        </row>
        <row r="10315">
          <cell r="O10315">
            <v>43496</v>
          </cell>
        </row>
        <row r="10316">
          <cell r="O10316">
            <v>43496</v>
          </cell>
        </row>
        <row r="10317">
          <cell r="O10317">
            <v>43496</v>
          </cell>
        </row>
        <row r="10318">
          <cell r="O10318">
            <v>43496</v>
          </cell>
        </row>
        <row r="10319">
          <cell r="O10319">
            <v>43496</v>
          </cell>
        </row>
        <row r="10320">
          <cell r="O10320">
            <v>43496</v>
          </cell>
        </row>
        <row r="10321">
          <cell r="O10321">
            <v>43496</v>
          </cell>
        </row>
        <row r="10322">
          <cell r="O10322">
            <v>43496</v>
          </cell>
        </row>
        <row r="10323">
          <cell r="O10323">
            <v>43496</v>
          </cell>
        </row>
        <row r="10324">
          <cell r="O10324">
            <v>43496</v>
          </cell>
        </row>
        <row r="10325">
          <cell r="O10325">
            <v>43496</v>
          </cell>
        </row>
        <row r="10326">
          <cell r="O10326">
            <v>43496</v>
          </cell>
        </row>
        <row r="10327">
          <cell r="O10327">
            <v>43496</v>
          </cell>
        </row>
        <row r="10328">
          <cell r="O10328">
            <v>43496</v>
          </cell>
        </row>
        <row r="10329">
          <cell r="O10329">
            <v>43496</v>
          </cell>
        </row>
        <row r="10330">
          <cell r="O10330">
            <v>43496</v>
          </cell>
        </row>
        <row r="10331">
          <cell r="O10331">
            <v>43496</v>
          </cell>
        </row>
        <row r="10332">
          <cell r="O10332">
            <v>43496</v>
          </cell>
        </row>
        <row r="10333">
          <cell r="O10333">
            <v>43496</v>
          </cell>
        </row>
        <row r="10334">
          <cell r="O10334">
            <v>43496</v>
          </cell>
        </row>
        <row r="10335">
          <cell r="O10335">
            <v>43496</v>
          </cell>
        </row>
        <row r="10336">
          <cell r="O10336">
            <v>43496</v>
          </cell>
        </row>
        <row r="10337">
          <cell r="O10337">
            <v>43496</v>
          </cell>
        </row>
        <row r="10338">
          <cell r="O10338">
            <v>43496</v>
          </cell>
        </row>
        <row r="10339">
          <cell r="O10339">
            <v>43496</v>
          </cell>
        </row>
        <row r="10340">
          <cell r="O10340">
            <v>43496</v>
          </cell>
        </row>
        <row r="10341">
          <cell r="O10341">
            <v>43496</v>
          </cell>
        </row>
        <row r="10342">
          <cell r="O10342">
            <v>43496</v>
          </cell>
        </row>
        <row r="10343">
          <cell r="O10343">
            <v>43496</v>
          </cell>
        </row>
        <row r="10344">
          <cell r="O10344">
            <v>43496</v>
          </cell>
        </row>
        <row r="10345">
          <cell r="O10345">
            <v>43496</v>
          </cell>
        </row>
        <row r="10346">
          <cell r="O10346">
            <v>43496</v>
          </cell>
        </row>
        <row r="10347">
          <cell r="O10347">
            <v>43496</v>
          </cell>
        </row>
        <row r="10348">
          <cell r="O10348">
            <v>43496</v>
          </cell>
        </row>
        <row r="10349">
          <cell r="O10349">
            <v>43496</v>
          </cell>
        </row>
        <row r="10350">
          <cell r="O10350">
            <v>43496</v>
          </cell>
        </row>
        <row r="10351">
          <cell r="O10351">
            <v>43496</v>
          </cell>
        </row>
        <row r="10352">
          <cell r="O10352">
            <v>43496</v>
          </cell>
        </row>
        <row r="10353">
          <cell r="O10353">
            <v>43496</v>
          </cell>
        </row>
        <row r="10354">
          <cell r="O10354">
            <v>43496</v>
          </cell>
        </row>
        <row r="10355">
          <cell r="O10355">
            <v>43496</v>
          </cell>
        </row>
        <row r="10356">
          <cell r="O10356">
            <v>43496</v>
          </cell>
        </row>
        <row r="10357">
          <cell r="O10357">
            <v>43496</v>
          </cell>
        </row>
        <row r="10358">
          <cell r="O10358">
            <v>43496</v>
          </cell>
        </row>
        <row r="10359">
          <cell r="O10359">
            <v>43496</v>
          </cell>
        </row>
        <row r="10360">
          <cell r="O10360">
            <v>43496</v>
          </cell>
        </row>
        <row r="10361">
          <cell r="O10361">
            <v>43496</v>
          </cell>
        </row>
        <row r="10362">
          <cell r="O10362">
            <v>43496</v>
          </cell>
        </row>
        <row r="10363">
          <cell r="O10363">
            <v>43496</v>
          </cell>
        </row>
        <row r="10364">
          <cell r="O10364">
            <v>43496</v>
          </cell>
        </row>
        <row r="10365">
          <cell r="O10365">
            <v>43496</v>
          </cell>
        </row>
        <row r="10366">
          <cell r="O10366">
            <v>43496</v>
          </cell>
        </row>
        <row r="10367">
          <cell r="O10367">
            <v>43496</v>
          </cell>
        </row>
        <row r="10368">
          <cell r="O10368">
            <v>43496</v>
          </cell>
        </row>
        <row r="10369">
          <cell r="O10369">
            <v>43496</v>
          </cell>
        </row>
        <row r="10370">
          <cell r="O10370">
            <v>43496</v>
          </cell>
        </row>
        <row r="10371">
          <cell r="O10371">
            <v>43496</v>
          </cell>
        </row>
        <row r="10372">
          <cell r="O10372">
            <v>43496</v>
          </cell>
        </row>
        <row r="10373">
          <cell r="O10373">
            <v>43496</v>
          </cell>
        </row>
        <row r="10374">
          <cell r="O10374">
            <v>43496</v>
          </cell>
        </row>
        <row r="10375">
          <cell r="O10375">
            <v>43496</v>
          </cell>
        </row>
        <row r="10376">
          <cell r="O10376">
            <v>43496</v>
          </cell>
        </row>
        <row r="10377">
          <cell r="O10377">
            <v>43496</v>
          </cell>
        </row>
        <row r="10378">
          <cell r="O10378">
            <v>43496</v>
          </cell>
        </row>
        <row r="10379">
          <cell r="O10379">
            <v>43496</v>
          </cell>
        </row>
        <row r="10380">
          <cell r="O10380">
            <v>43496</v>
          </cell>
        </row>
        <row r="10381">
          <cell r="O10381">
            <v>43496</v>
          </cell>
        </row>
        <row r="10382">
          <cell r="O10382">
            <v>43496</v>
          </cell>
        </row>
        <row r="10383">
          <cell r="O10383">
            <v>43496</v>
          </cell>
        </row>
        <row r="10384">
          <cell r="O10384">
            <v>43496</v>
          </cell>
        </row>
        <row r="10385">
          <cell r="O10385">
            <v>43496</v>
          </cell>
        </row>
        <row r="10386">
          <cell r="O10386">
            <v>43496</v>
          </cell>
        </row>
        <row r="10387">
          <cell r="O10387">
            <v>43496</v>
          </cell>
        </row>
        <row r="10388">
          <cell r="O10388">
            <v>43496</v>
          </cell>
        </row>
        <row r="10389">
          <cell r="O10389">
            <v>43496</v>
          </cell>
        </row>
        <row r="10390">
          <cell r="O10390">
            <v>43496</v>
          </cell>
        </row>
        <row r="10391">
          <cell r="O10391">
            <v>43496</v>
          </cell>
        </row>
        <row r="10392">
          <cell r="O10392">
            <v>43496</v>
          </cell>
        </row>
        <row r="10393">
          <cell r="O10393">
            <v>43496</v>
          </cell>
        </row>
        <row r="10394">
          <cell r="O10394">
            <v>43496</v>
          </cell>
        </row>
        <row r="10395">
          <cell r="O10395">
            <v>43496</v>
          </cell>
        </row>
        <row r="10396">
          <cell r="O10396">
            <v>43496</v>
          </cell>
        </row>
        <row r="10397">
          <cell r="O10397">
            <v>43496</v>
          </cell>
        </row>
        <row r="10398">
          <cell r="O10398">
            <v>43496</v>
          </cell>
        </row>
        <row r="10399">
          <cell r="O10399">
            <v>43496</v>
          </cell>
        </row>
        <row r="10400">
          <cell r="O10400">
            <v>43496</v>
          </cell>
        </row>
        <row r="10401">
          <cell r="O10401">
            <v>43496</v>
          </cell>
        </row>
        <row r="10402">
          <cell r="O10402">
            <v>43496</v>
          </cell>
        </row>
        <row r="10403">
          <cell r="O10403">
            <v>43496</v>
          </cell>
        </row>
        <row r="10404">
          <cell r="O10404">
            <v>43496</v>
          </cell>
        </row>
        <row r="10405">
          <cell r="O10405">
            <v>43496</v>
          </cell>
        </row>
        <row r="10406">
          <cell r="O10406">
            <v>43496</v>
          </cell>
        </row>
        <row r="10407">
          <cell r="O10407">
            <v>43496</v>
          </cell>
        </row>
        <row r="10408">
          <cell r="O10408">
            <v>43496</v>
          </cell>
        </row>
        <row r="10409">
          <cell r="O10409">
            <v>43496</v>
          </cell>
        </row>
        <row r="10410">
          <cell r="O10410">
            <v>43496</v>
          </cell>
        </row>
        <row r="10411">
          <cell r="O10411">
            <v>43496</v>
          </cell>
        </row>
        <row r="10412">
          <cell r="O10412">
            <v>43496</v>
          </cell>
        </row>
        <row r="10413">
          <cell r="O10413">
            <v>43496</v>
          </cell>
        </row>
        <row r="10414">
          <cell r="O10414">
            <v>43496</v>
          </cell>
        </row>
        <row r="10415">
          <cell r="O10415">
            <v>43496</v>
          </cell>
        </row>
        <row r="10416">
          <cell r="O10416">
            <v>43496</v>
          </cell>
        </row>
        <row r="10417">
          <cell r="O10417">
            <v>43496</v>
          </cell>
        </row>
        <row r="10418">
          <cell r="O10418">
            <v>43496</v>
          </cell>
        </row>
        <row r="10419">
          <cell r="O10419">
            <v>43496</v>
          </cell>
        </row>
        <row r="10420">
          <cell r="O10420">
            <v>43496</v>
          </cell>
        </row>
        <row r="10421">
          <cell r="O10421">
            <v>43496</v>
          </cell>
        </row>
        <row r="10422">
          <cell r="O10422">
            <v>43496</v>
          </cell>
        </row>
        <row r="10423">
          <cell r="O10423">
            <v>43496</v>
          </cell>
        </row>
        <row r="10424">
          <cell r="O10424">
            <v>43496</v>
          </cell>
        </row>
        <row r="10425">
          <cell r="O10425">
            <v>43496</v>
          </cell>
        </row>
        <row r="10426">
          <cell r="O10426">
            <v>43496</v>
          </cell>
        </row>
        <row r="10427">
          <cell r="O10427">
            <v>43496</v>
          </cell>
        </row>
        <row r="10428">
          <cell r="O10428">
            <v>43496</v>
          </cell>
        </row>
        <row r="10429">
          <cell r="O10429">
            <v>43496</v>
          </cell>
        </row>
        <row r="10430">
          <cell r="O10430">
            <v>43496</v>
          </cell>
        </row>
        <row r="10431">
          <cell r="O10431">
            <v>43496</v>
          </cell>
        </row>
        <row r="10432">
          <cell r="O10432">
            <v>43496</v>
          </cell>
        </row>
        <row r="10433">
          <cell r="O10433">
            <v>43496</v>
          </cell>
        </row>
        <row r="10434">
          <cell r="O10434">
            <v>43496</v>
          </cell>
        </row>
        <row r="10435">
          <cell r="O10435">
            <v>43496</v>
          </cell>
        </row>
        <row r="10436">
          <cell r="O10436">
            <v>43496</v>
          </cell>
        </row>
        <row r="10437">
          <cell r="O10437">
            <v>43496</v>
          </cell>
        </row>
        <row r="10438">
          <cell r="O10438">
            <v>43496</v>
          </cell>
        </row>
        <row r="10439">
          <cell r="O10439">
            <v>43496</v>
          </cell>
        </row>
        <row r="10440">
          <cell r="O10440">
            <v>43496</v>
          </cell>
        </row>
        <row r="10441">
          <cell r="O10441">
            <v>43496</v>
          </cell>
        </row>
        <row r="10442">
          <cell r="O10442">
            <v>43496</v>
          </cell>
        </row>
        <row r="10443">
          <cell r="O10443">
            <v>43496</v>
          </cell>
        </row>
        <row r="10444">
          <cell r="O10444">
            <v>43496</v>
          </cell>
        </row>
        <row r="10445">
          <cell r="O10445">
            <v>43496</v>
          </cell>
        </row>
        <row r="10446">
          <cell r="O10446">
            <v>43496</v>
          </cell>
        </row>
        <row r="10447">
          <cell r="O10447">
            <v>43496</v>
          </cell>
        </row>
        <row r="10448">
          <cell r="O10448">
            <v>43496</v>
          </cell>
        </row>
        <row r="10449">
          <cell r="O10449">
            <v>43496</v>
          </cell>
        </row>
        <row r="10450">
          <cell r="O10450">
            <v>43496</v>
          </cell>
        </row>
        <row r="10451">
          <cell r="O10451">
            <v>43496</v>
          </cell>
        </row>
        <row r="10452">
          <cell r="O10452">
            <v>43496</v>
          </cell>
        </row>
        <row r="10453">
          <cell r="O10453">
            <v>43496</v>
          </cell>
        </row>
        <row r="10454">
          <cell r="O10454">
            <v>43496</v>
          </cell>
        </row>
        <row r="10455">
          <cell r="O10455">
            <v>43496</v>
          </cell>
        </row>
        <row r="10456">
          <cell r="O10456">
            <v>43496</v>
          </cell>
        </row>
        <row r="10457">
          <cell r="O10457">
            <v>43496</v>
          </cell>
        </row>
        <row r="10458">
          <cell r="O10458">
            <v>43496</v>
          </cell>
        </row>
        <row r="10459">
          <cell r="O10459">
            <v>43496</v>
          </cell>
        </row>
        <row r="10460">
          <cell r="O10460">
            <v>43496</v>
          </cell>
        </row>
        <row r="10461">
          <cell r="O10461">
            <v>43496</v>
          </cell>
        </row>
        <row r="10462">
          <cell r="O10462">
            <v>43496</v>
          </cell>
        </row>
        <row r="10463">
          <cell r="O10463">
            <v>43496</v>
          </cell>
        </row>
        <row r="10464">
          <cell r="O10464">
            <v>43496</v>
          </cell>
        </row>
        <row r="10465">
          <cell r="O10465">
            <v>43496</v>
          </cell>
        </row>
        <row r="10466">
          <cell r="O10466">
            <v>43496</v>
          </cell>
        </row>
        <row r="10467">
          <cell r="O10467">
            <v>43496</v>
          </cell>
        </row>
        <row r="10468">
          <cell r="O10468">
            <v>43496</v>
          </cell>
        </row>
        <row r="10469">
          <cell r="O10469">
            <v>43496</v>
          </cell>
        </row>
        <row r="10470">
          <cell r="O10470">
            <v>43496</v>
          </cell>
        </row>
        <row r="10471">
          <cell r="O10471">
            <v>43496</v>
          </cell>
        </row>
        <row r="10472">
          <cell r="O10472">
            <v>43496</v>
          </cell>
        </row>
        <row r="10473">
          <cell r="O10473">
            <v>43496</v>
          </cell>
        </row>
        <row r="10474">
          <cell r="O10474">
            <v>43496</v>
          </cell>
        </row>
        <row r="10475">
          <cell r="O10475">
            <v>43496</v>
          </cell>
        </row>
        <row r="10476">
          <cell r="O10476">
            <v>43496</v>
          </cell>
        </row>
        <row r="10477">
          <cell r="O10477">
            <v>43496</v>
          </cell>
        </row>
        <row r="10478">
          <cell r="O10478">
            <v>43496</v>
          </cell>
        </row>
        <row r="10479">
          <cell r="O10479">
            <v>43496</v>
          </cell>
        </row>
        <row r="10480">
          <cell r="O10480">
            <v>43496</v>
          </cell>
        </row>
        <row r="10481">
          <cell r="O10481">
            <v>43496</v>
          </cell>
        </row>
        <row r="10482">
          <cell r="O10482">
            <v>43496</v>
          </cell>
        </row>
        <row r="10483">
          <cell r="O10483">
            <v>43496</v>
          </cell>
        </row>
        <row r="10484">
          <cell r="O10484">
            <v>43496</v>
          </cell>
        </row>
        <row r="10485">
          <cell r="O10485">
            <v>43496</v>
          </cell>
        </row>
        <row r="10486">
          <cell r="O10486">
            <v>43496</v>
          </cell>
        </row>
        <row r="10487">
          <cell r="O10487">
            <v>43496</v>
          </cell>
        </row>
        <row r="10488">
          <cell r="O10488">
            <v>43496</v>
          </cell>
        </row>
        <row r="10489">
          <cell r="O10489">
            <v>43496</v>
          </cell>
        </row>
        <row r="10490">
          <cell r="O10490">
            <v>43496</v>
          </cell>
        </row>
        <row r="10491">
          <cell r="O10491">
            <v>43496</v>
          </cell>
        </row>
        <row r="10492">
          <cell r="O10492">
            <v>43496</v>
          </cell>
        </row>
        <row r="10493">
          <cell r="O10493">
            <v>43496</v>
          </cell>
        </row>
        <row r="10494">
          <cell r="O10494">
            <v>43496</v>
          </cell>
        </row>
        <row r="10495">
          <cell r="O10495">
            <v>43496</v>
          </cell>
        </row>
        <row r="10496">
          <cell r="O10496">
            <v>43496</v>
          </cell>
        </row>
        <row r="10497">
          <cell r="O10497">
            <v>43496</v>
          </cell>
        </row>
        <row r="10498">
          <cell r="O10498">
            <v>43496</v>
          </cell>
        </row>
        <row r="10499">
          <cell r="O10499">
            <v>43496</v>
          </cell>
        </row>
        <row r="10500">
          <cell r="O10500">
            <v>43496</v>
          </cell>
        </row>
        <row r="10501">
          <cell r="O10501">
            <v>43496</v>
          </cell>
        </row>
        <row r="10502">
          <cell r="O10502">
            <v>43496</v>
          </cell>
        </row>
        <row r="10503">
          <cell r="O10503">
            <v>43496</v>
          </cell>
        </row>
        <row r="10504">
          <cell r="O10504">
            <v>43496</v>
          </cell>
        </row>
        <row r="10505">
          <cell r="O10505">
            <v>43496</v>
          </cell>
        </row>
        <row r="10506">
          <cell r="O10506">
            <v>43496</v>
          </cell>
        </row>
        <row r="10507">
          <cell r="O10507">
            <v>43496</v>
          </cell>
        </row>
        <row r="10508">
          <cell r="O10508">
            <v>43496</v>
          </cell>
        </row>
        <row r="10509">
          <cell r="O10509">
            <v>43496</v>
          </cell>
        </row>
        <row r="10510">
          <cell r="O10510">
            <v>43496</v>
          </cell>
        </row>
        <row r="10511">
          <cell r="O10511">
            <v>43496</v>
          </cell>
        </row>
        <row r="10512">
          <cell r="O10512">
            <v>43496</v>
          </cell>
        </row>
        <row r="10513">
          <cell r="O10513">
            <v>43496</v>
          </cell>
        </row>
        <row r="10514">
          <cell r="O10514">
            <v>43496</v>
          </cell>
        </row>
        <row r="10515">
          <cell r="O10515">
            <v>43496</v>
          </cell>
        </row>
        <row r="10516">
          <cell r="O10516">
            <v>43496</v>
          </cell>
        </row>
        <row r="10517">
          <cell r="O10517">
            <v>43496</v>
          </cell>
        </row>
        <row r="10518">
          <cell r="O10518">
            <v>43496</v>
          </cell>
        </row>
        <row r="10519">
          <cell r="O10519">
            <v>43496</v>
          </cell>
        </row>
        <row r="10520">
          <cell r="O10520">
            <v>43496</v>
          </cell>
        </row>
        <row r="10521">
          <cell r="O10521">
            <v>43496</v>
          </cell>
        </row>
        <row r="10522">
          <cell r="O10522">
            <v>43496</v>
          </cell>
        </row>
        <row r="10523">
          <cell r="O10523">
            <v>43496</v>
          </cell>
        </row>
        <row r="10524">
          <cell r="O10524">
            <v>43496</v>
          </cell>
        </row>
        <row r="10525">
          <cell r="O10525">
            <v>43496</v>
          </cell>
        </row>
        <row r="10526">
          <cell r="O10526">
            <v>43496</v>
          </cell>
        </row>
        <row r="10527">
          <cell r="O10527">
            <v>43496</v>
          </cell>
        </row>
        <row r="10528">
          <cell r="O10528">
            <v>43496</v>
          </cell>
        </row>
        <row r="10529">
          <cell r="O10529">
            <v>43496</v>
          </cell>
        </row>
        <row r="10530">
          <cell r="O10530">
            <v>43496</v>
          </cell>
        </row>
        <row r="10531">
          <cell r="O10531">
            <v>43496</v>
          </cell>
        </row>
        <row r="10532">
          <cell r="O10532">
            <v>43496</v>
          </cell>
        </row>
        <row r="10533">
          <cell r="O10533">
            <v>43496</v>
          </cell>
        </row>
        <row r="10534">
          <cell r="O10534">
            <v>43496</v>
          </cell>
        </row>
        <row r="10535">
          <cell r="O10535">
            <v>43496</v>
          </cell>
        </row>
        <row r="10536">
          <cell r="O10536">
            <v>43496</v>
          </cell>
        </row>
        <row r="10537">
          <cell r="O10537">
            <v>43496</v>
          </cell>
        </row>
        <row r="10538">
          <cell r="O10538">
            <v>43496</v>
          </cell>
        </row>
        <row r="10539">
          <cell r="O10539">
            <v>43496</v>
          </cell>
        </row>
        <row r="10540">
          <cell r="O10540">
            <v>43496</v>
          </cell>
        </row>
        <row r="10541">
          <cell r="O10541">
            <v>43496</v>
          </cell>
        </row>
        <row r="10542">
          <cell r="O10542">
            <v>43496</v>
          </cell>
        </row>
        <row r="10543">
          <cell r="O10543">
            <v>43496</v>
          </cell>
        </row>
        <row r="10544">
          <cell r="O10544">
            <v>43496</v>
          </cell>
        </row>
        <row r="10545">
          <cell r="O10545">
            <v>43496</v>
          </cell>
        </row>
        <row r="10546">
          <cell r="O10546">
            <v>43496</v>
          </cell>
        </row>
        <row r="10547">
          <cell r="O10547">
            <v>43496</v>
          </cell>
        </row>
        <row r="10548">
          <cell r="O10548">
            <v>43496</v>
          </cell>
        </row>
        <row r="10549">
          <cell r="O10549">
            <v>43496</v>
          </cell>
        </row>
        <row r="10550">
          <cell r="O10550">
            <v>43496</v>
          </cell>
        </row>
        <row r="10551">
          <cell r="O10551">
            <v>43496</v>
          </cell>
        </row>
        <row r="10552">
          <cell r="O10552">
            <v>43496</v>
          </cell>
        </row>
        <row r="10553">
          <cell r="O10553">
            <v>43496</v>
          </cell>
        </row>
        <row r="10554">
          <cell r="O10554">
            <v>43496</v>
          </cell>
        </row>
        <row r="10555">
          <cell r="O10555">
            <v>43496</v>
          </cell>
        </row>
        <row r="10556">
          <cell r="O10556">
            <v>43496</v>
          </cell>
        </row>
        <row r="10557">
          <cell r="O10557">
            <v>43496</v>
          </cell>
        </row>
        <row r="10558">
          <cell r="O10558">
            <v>43496</v>
          </cell>
        </row>
        <row r="10559">
          <cell r="O10559">
            <v>43496</v>
          </cell>
        </row>
        <row r="10560">
          <cell r="O10560">
            <v>43496</v>
          </cell>
        </row>
        <row r="10561">
          <cell r="O10561">
            <v>43496</v>
          </cell>
        </row>
        <row r="10562">
          <cell r="O10562">
            <v>43496</v>
          </cell>
        </row>
        <row r="10563">
          <cell r="O10563">
            <v>43496</v>
          </cell>
        </row>
        <row r="10564">
          <cell r="O10564">
            <v>43496</v>
          </cell>
        </row>
        <row r="10565">
          <cell r="O10565">
            <v>43496</v>
          </cell>
        </row>
        <row r="10566">
          <cell r="O10566">
            <v>43496</v>
          </cell>
        </row>
        <row r="10567">
          <cell r="O10567">
            <v>43496</v>
          </cell>
        </row>
        <row r="10568">
          <cell r="O10568">
            <v>43496</v>
          </cell>
        </row>
        <row r="10569">
          <cell r="O10569">
            <v>43496</v>
          </cell>
        </row>
        <row r="10570">
          <cell r="O10570">
            <v>43496</v>
          </cell>
        </row>
        <row r="10571">
          <cell r="O10571">
            <v>43496</v>
          </cell>
        </row>
        <row r="10572">
          <cell r="O10572">
            <v>43496</v>
          </cell>
        </row>
        <row r="10573">
          <cell r="O10573">
            <v>43496</v>
          </cell>
        </row>
        <row r="10574">
          <cell r="O10574">
            <v>43496</v>
          </cell>
        </row>
        <row r="10575">
          <cell r="O10575">
            <v>43496</v>
          </cell>
        </row>
        <row r="10576">
          <cell r="O10576">
            <v>43496</v>
          </cell>
        </row>
        <row r="10577">
          <cell r="O10577">
            <v>43496</v>
          </cell>
        </row>
        <row r="10578">
          <cell r="O10578">
            <v>43496</v>
          </cell>
        </row>
        <row r="10579">
          <cell r="O10579">
            <v>43496</v>
          </cell>
        </row>
        <row r="10580">
          <cell r="O10580">
            <v>43496</v>
          </cell>
        </row>
        <row r="10581">
          <cell r="O10581">
            <v>43496</v>
          </cell>
        </row>
        <row r="10582">
          <cell r="O10582">
            <v>43496</v>
          </cell>
        </row>
        <row r="10583">
          <cell r="O10583">
            <v>43496</v>
          </cell>
        </row>
        <row r="10584">
          <cell r="O10584">
            <v>43496</v>
          </cell>
        </row>
        <row r="10585">
          <cell r="O10585">
            <v>43496</v>
          </cell>
        </row>
        <row r="10586">
          <cell r="O10586">
            <v>43496</v>
          </cell>
        </row>
        <row r="10587">
          <cell r="O10587">
            <v>43496</v>
          </cell>
        </row>
        <row r="10588">
          <cell r="O10588">
            <v>43496</v>
          </cell>
        </row>
        <row r="10589">
          <cell r="O10589">
            <v>43496</v>
          </cell>
        </row>
        <row r="10590">
          <cell r="O10590">
            <v>43496</v>
          </cell>
        </row>
        <row r="10591">
          <cell r="O10591">
            <v>43496</v>
          </cell>
        </row>
        <row r="10592">
          <cell r="O10592">
            <v>43496</v>
          </cell>
        </row>
        <row r="10593">
          <cell r="O10593">
            <v>43496</v>
          </cell>
        </row>
        <row r="10594">
          <cell r="O10594">
            <v>43496</v>
          </cell>
        </row>
        <row r="10595">
          <cell r="O10595">
            <v>43496</v>
          </cell>
        </row>
        <row r="10596">
          <cell r="O10596">
            <v>43496</v>
          </cell>
        </row>
        <row r="10597">
          <cell r="O10597">
            <v>43496</v>
          </cell>
        </row>
        <row r="10598">
          <cell r="O10598">
            <v>43496</v>
          </cell>
        </row>
        <row r="10599">
          <cell r="O10599">
            <v>43496</v>
          </cell>
        </row>
        <row r="10600">
          <cell r="O10600">
            <v>43496</v>
          </cell>
        </row>
        <row r="10601">
          <cell r="O10601">
            <v>43496</v>
          </cell>
        </row>
        <row r="10602">
          <cell r="O10602">
            <v>43496</v>
          </cell>
        </row>
        <row r="10603">
          <cell r="O10603">
            <v>43496</v>
          </cell>
        </row>
        <row r="10604">
          <cell r="O10604">
            <v>43496</v>
          </cell>
        </row>
        <row r="10605">
          <cell r="O10605">
            <v>43496</v>
          </cell>
        </row>
        <row r="10606">
          <cell r="O10606">
            <v>43496</v>
          </cell>
        </row>
        <row r="10607">
          <cell r="O10607">
            <v>43496</v>
          </cell>
        </row>
        <row r="10608">
          <cell r="O10608">
            <v>43496</v>
          </cell>
        </row>
        <row r="10609">
          <cell r="O10609">
            <v>43496</v>
          </cell>
        </row>
        <row r="10610">
          <cell r="O10610">
            <v>43496</v>
          </cell>
        </row>
        <row r="10611">
          <cell r="O10611">
            <v>43496</v>
          </cell>
        </row>
        <row r="10612">
          <cell r="O10612">
            <v>43496</v>
          </cell>
        </row>
        <row r="10613">
          <cell r="O10613">
            <v>43496</v>
          </cell>
        </row>
        <row r="10614">
          <cell r="O10614">
            <v>43496</v>
          </cell>
        </row>
        <row r="10615">
          <cell r="O10615">
            <v>43496</v>
          </cell>
        </row>
        <row r="10616">
          <cell r="O10616">
            <v>43496</v>
          </cell>
        </row>
        <row r="10617">
          <cell r="O10617">
            <v>43496</v>
          </cell>
        </row>
        <row r="10618">
          <cell r="O10618">
            <v>43496</v>
          </cell>
        </row>
        <row r="10619">
          <cell r="O10619">
            <v>43496</v>
          </cell>
        </row>
        <row r="10620">
          <cell r="O10620">
            <v>43496</v>
          </cell>
        </row>
        <row r="10621">
          <cell r="O10621">
            <v>43496</v>
          </cell>
        </row>
        <row r="10622">
          <cell r="O10622">
            <v>43496</v>
          </cell>
        </row>
        <row r="10623">
          <cell r="O10623">
            <v>43496</v>
          </cell>
        </row>
        <row r="10624">
          <cell r="O10624">
            <v>43496</v>
          </cell>
        </row>
        <row r="10625">
          <cell r="O10625">
            <v>43496</v>
          </cell>
        </row>
        <row r="10626">
          <cell r="O10626">
            <v>43496</v>
          </cell>
        </row>
        <row r="10627">
          <cell r="O10627">
            <v>43496</v>
          </cell>
        </row>
        <row r="10628">
          <cell r="O10628">
            <v>43496</v>
          </cell>
        </row>
        <row r="10629">
          <cell r="O10629">
            <v>43496</v>
          </cell>
        </row>
        <row r="10630">
          <cell r="O10630">
            <v>43496</v>
          </cell>
        </row>
        <row r="10631">
          <cell r="O10631">
            <v>43496</v>
          </cell>
        </row>
        <row r="10632">
          <cell r="O10632">
            <v>43496</v>
          </cell>
        </row>
        <row r="10633">
          <cell r="O10633">
            <v>43496</v>
          </cell>
        </row>
        <row r="10634">
          <cell r="O10634">
            <v>43496</v>
          </cell>
        </row>
        <row r="10635">
          <cell r="O10635">
            <v>43496</v>
          </cell>
        </row>
        <row r="10636">
          <cell r="O10636">
            <v>43496</v>
          </cell>
        </row>
        <row r="10637">
          <cell r="O10637">
            <v>43496</v>
          </cell>
        </row>
        <row r="10638">
          <cell r="O10638">
            <v>43496</v>
          </cell>
        </row>
        <row r="10639">
          <cell r="O10639">
            <v>43496</v>
          </cell>
        </row>
        <row r="10640">
          <cell r="O10640">
            <v>43496</v>
          </cell>
        </row>
        <row r="10641">
          <cell r="O10641">
            <v>43496</v>
          </cell>
        </row>
        <row r="10642">
          <cell r="O10642">
            <v>43496</v>
          </cell>
        </row>
        <row r="10643">
          <cell r="O10643">
            <v>43496</v>
          </cell>
        </row>
        <row r="10644">
          <cell r="O10644">
            <v>43496</v>
          </cell>
        </row>
        <row r="10645">
          <cell r="O10645">
            <v>43496</v>
          </cell>
        </row>
        <row r="10646">
          <cell r="O10646">
            <v>43496</v>
          </cell>
        </row>
        <row r="10647">
          <cell r="O10647">
            <v>43496</v>
          </cell>
        </row>
        <row r="10648">
          <cell r="O10648">
            <v>43496</v>
          </cell>
        </row>
        <row r="10649">
          <cell r="O10649">
            <v>43496</v>
          </cell>
        </row>
        <row r="10650">
          <cell r="O10650">
            <v>43496</v>
          </cell>
        </row>
        <row r="10651">
          <cell r="O10651">
            <v>43496</v>
          </cell>
        </row>
        <row r="10652">
          <cell r="O10652">
            <v>43496</v>
          </cell>
        </row>
        <row r="10653">
          <cell r="O10653">
            <v>43496</v>
          </cell>
        </row>
        <row r="10654">
          <cell r="O10654">
            <v>43496</v>
          </cell>
        </row>
        <row r="10655">
          <cell r="O10655">
            <v>43496</v>
          </cell>
        </row>
        <row r="10656">
          <cell r="O10656">
            <v>43496</v>
          </cell>
        </row>
        <row r="10657">
          <cell r="O10657">
            <v>43496</v>
          </cell>
        </row>
        <row r="10658">
          <cell r="O10658">
            <v>43496</v>
          </cell>
        </row>
        <row r="10659">
          <cell r="O10659">
            <v>43496</v>
          </cell>
        </row>
        <row r="10660">
          <cell r="O10660">
            <v>43496</v>
          </cell>
        </row>
        <row r="10661">
          <cell r="O10661">
            <v>43496</v>
          </cell>
        </row>
        <row r="10662">
          <cell r="O10662">
            <v>43496</v>
          </cell>
        </row>
        <row r="10663">
          <cell r="O10663">
            <v>43496</v>
          </cell>
        </row>
        <row r="10664">
          <cell r="O10664">
            <v>43496</v>
          </cell>
        </row>
        <row r="10665">
          <cell r="O10665">
            <v>43496</v>
          </cell>
        </row>
        <row r="10666">
          <cell r="O10666">
            <v>43496</v>
          </cell>
        </row>
        <row r="10667">
          <cell r="O10667">
            <v>43496</v>
          </cell>
        </row>
        <row r="10668">
          <cell r="O10668">
            <v>43496</v>
          </cell>
        </row>
        <row r="10669">
          <cell r="O10669">
            <v>43496</v>
          </cell>
        </row>
        <row r="10670">
          <cell r="O10670">
            <v>43496</v>
          </cell>
        </row>
        <row r="10671">
          <cell r="O10671">
            <v>43496</v>
          </cell>
        </row>
        <row r="10672">
          <cell r="O10672">
            <v>43496</v>
          </cell>
        </row>
        <row r="10673">
          <cell r="O10673">
            <v>43496</v>
          </cell>
        </row>
        <row r="10674">
          <cell r="O10674">
            <v>43496</v>
          </cell>
        </row>
        <row r="10675">
          <cell r="O10675">
            <v>43496</v>
          </cell>
        </row>
        <row r="10676">
          <cell r="O10676">
            <v>43496</v>
          </cell>
        </row>
        <row r="10677">
          <cell r="O10677">
            <v>43496</v>
          </cell>
        </row>
        <row r="10678">
          <cell r="O10678">
            <v>43496</v>
          </cell>
        </row>
        <row r="10679">
          <cell r="O10679">
            <v>43496</v>
          </cell>
        </row>
        <row r="10680">
          <cell r="O10680">
            <v>43496</v>
          </cell>
        </row>
        <row r="10681">
          <cell r="O10681">
            <v>43496</v>
          </cell>
        </row>
        <row r="10682">
          <cell r="O10682">
            <v>43496</v>
          </cell>
        </row>
        <row r="10683">
          <cell r="O10683">
            <v>43496</v>
          </cell>
        </row>
        <row r="10684">
          <cell r="O10684">
            <v>43496</v>
          </cell>
        </row>
        <row r="10685">
          <cell r="O10685">
            <v>43496</v>
          </cell>
        </row>
        <row r="10686">
          <cell r="O10686">
            <v>43496</v>
          </cell>
        </row>
        <row r="10687">
          <cell r="O10687">
            <v>43496</v>
          </cell>
        </row>
        <row r="10688">
          <cell r="O10688">
            <v>43496</v>
          </cell>
        </row>
        <row r="10689">
          <cell r="O10689">
            <v>43496</v>
          </cell>
        </row>
        <row r="10690">
          <cell r="O10690">
            <v>43496</v>
          </cell>
        </row>
        <row r="10691">
          <cell r="O10691">
            <v>43496</v>
          </cell>
        </row>
        <row r="10692">
          <cell r="O10692">
            <v>43496</v>
          </cell>
        </row>
        <row r="10693">
          <cell r="O10693">
            <v>43496</v>
          </cell>
        </row>
        <row r="10694">
          <cell r="O10694">
            <v>43496</v>
          </cell>
        </row>
        <row r="10695">
          <cell r="O10695">
            <v>43496</v>
          </cell>
        </row>
        <row r="10696">
          <cell r="O10696">
            <v>43496</v>
          </cell>
        </row>
        <row r="10697">
          <cell r="O10697">
            <v>43496</v>
          </cell>
        </row>
        <row r="10698">
          <cell r="O10698">
            <v>43496</v>
          </cell>
        </row>
        <row r="10699">
          <cell r="O10699">
            <v>43496</v>
          </cell>
        </row>
        <row r="10700">
          <cell r="O10700">
            <v>43496</v>
          </cell>
        </row>
        <row r="10701">
          <cell r="O10701">
            <v>43496</v>
          </cell>
        </row>
        <row r="10702">
          <cell r="O10702">
            <v>43496</v>
          </cell>
        </row>
        <row r="10703">
          <cell r="O10703">
            <v>43496</v>
          </cell>
        </row>
        <row r="10704">
          <cell r="O10704">
            <v>43496</v>
          </cell>
        </row>
        <row r="10705">
          <cell r="O10705">
            <v>43496</v>
          </cell>
        </row>
        <row r="10706">
          <cell r="O10706">
            <v>43496</v>
          </cell>
        </row>
        <row r="10707">
          <cell r="O10707">
            <v>43496</v>
          </cell>
        </row>
        <row r="10708">
          <cell r="O10708">
            <v>43496</v>
          </cell>
        </row>
        <row r="10709">
          <cell r="O10709">
            <v>43496</v>
          </cell>
        </row>
        <row r="10710">
          <cell r="O10710">
            <v>43496</v>
          </cell>
        </row>
        <row r="10711">
          <cell r="O10711">
            <v>43496</v>
          </cell>
        </row>
        <row r="10712">
          <cell r="O10712">
            <v>43496</v>
          </cell>
        </row>
        <row r="10713">
          <cell r="O10713">
            <v>43496</v>
          </cell>
        </row>
        <row r="10714">
          <cell r="O10714">
            <v>43496</v>
          </cell>
        </row>
        <row r="10715">
          <cell r="O10715">
            <v>43496</v>
          </cell>
        </row>
        <row r="10716">
          <cell r="O10716">
            <v>43496</v>
          </cell>
        </row>
        <row r="10717">
          <cell r="O10717">
            <v>43496</v>
          </cell>
        </row>
        <row r="10718">
          <cell r="O10718">
            <v>43496</v>
          </cell>
        </row>
        <row r="10719">
          <cell r="O10719">
            <v>43496</v>
          </cell>
        </row>
        <row r="10720">
          <cell r="O10720">
            <v>43496</v>
          </cell>
        </row>
        <row r="10721">
          <cell r="O10721">
            <v>43496</v>
          </cell>
        </row>
        <row r="10722">
          <cell r="O10722">
            <v>43496</v>
          </cell>
        </row>
        <row r="10723">
          <cell r="O10723">
            <v>43496</v>
          </cell>
        </row>
        <row r="10724">
          <cell r="O10724">
            <v>43496</v>
          </cell>
        </row>
        <row r="10725">
          <cell r="O10725">
            <v>43496</v>
          </cell>
        </row>
        <row r="10726">
          <cell r="O10726">
            <v>43496</v>
          </cell>
        </row>
        <row r="10727">
          <cell r="O10727">
            <v>43496</v>
          </cell>
        </row>
        <row r="10728">
          <cell r="O10728">
            <v>43496</v>
          </cell>
        </row>
        <row r="10729">
          <cell r="O10729">
            <v>43496</v>
          </cell>
        </row>
        <row r="10730">
          <cell r="O10730">
            <v>43496</v>
          </cell>
        </row>
        <row r="10731">
          <cell r="O10731">
            <v>43496</v>
          </cell>
        </row>
        <row r="10732">
          <cell r="O10732">
            <v>43496</v>
          </cell>
        </row>
        <row r="10733">
          <cell r="O10733">
            <v>43496</v>
          </cell>
        </row>
        <row r="10734">
          <cell r="O10734">
            <v>43496</v>
          </cell>
        </row>
        <row r="10735">
          <cell r="O10735">
            <v>43496</v>
          </cell>
        </row>
        <row r="10736">
          <cell r="O10736">
            <v>43496</v>
          </cell>
        </row>
        <row r="10737">
          <cell r="O10737">
            <v>43496</v>
          </cell>
        </row>
        <row r="10738">
          <cell r="O10738">
            <v>43496</v>
          </cell>
        </row>
        <row r="10739">
          <cell r="O10739">
            <v>43496</v>
          </cell>
        </row>
        <row r="10740">
          <cell r="O10740">
            <v>43496</v>
          </cell>
        </row>
        <row r="10741">
          <cell r="O10741">
            <v>43496</v>
          </cell>
        </row>
        <row r="10742">
          <cell r="O10742">
            <v>43496</v>
          </cell>
        </row>
        <row r="10743">
          <cell r="O10743">
            <v>43496</v>
          </cell>
        </row>
        <row r="10744">
          <cell r="O10744">
            <v>43496</v>
          </cell>
        </row>
        <row r="10745">
          <cell r="O10745">
            <v>43496</v>
          </cell>
        </row>
        <row r="10746">
          <cell r="O10746">
            <v>43496</v>
          </cell>
        </row>
        <row r="10747">
          <cell r="O10747">
            <v>43496</v>
          </cell>
        </row>
        <row r="10748">
          <cell r="O10748">
            <v>43496</v>
          </cell>
        </row>
        <row r="10749">
          <cell r="O10749">
            <v>43496</v>
          </cell>
        </row>
        <row r="10750">
          <cell r="O10750">
            <v>43496</v>
          </cell>
        </row>
        <row r="10751">
          <cell r="O10751">
            <v>43496</v>
          </cell>
        </row>
        <row r="10752">
          <cell r="O10752">
            <v>43496</v>
          </cell>
        </row>
        <row r="10753">
          <cell r="O10753">
            <v>43496</v>
          </cell>
        </row>
        <row r="10754">
          <cell r="O10754">
            <v>43496</v>
          </cell>
        </row>
        <row r="10755">
          <cell r="O10755">
            <v>43496</v>
          </cell>
        </row>
        <row r="10756">
          <cell r="O10756">
            <v>43496</v>
          </cell>
        </row>
        <row r="10757">
          <cell r="O10757">
            <v>43496</v>
          </cell>
        </row>
        <row r="10758">
          <cell r="O10758">
            <v>43496</v>
          </cell>
        </row>
        <row r="10759">
          <cell r="O10759">
            <v>43496</v>
          </cell>
        </row>
        <row r="10760">
          <cell r="O10760">
            <v>43496</v>
          </cell>
        </row>
        <row r="10761">
          <cell r="O10761">
            <v>43496</v>
          </cell>
        </row>
        <row r="10762">
          <cell r="O10762">
            <v>43496</v>
          </cell>
        </row>
        <row r="10763">
          <cell r="O10763">
            <v>43496</v>
          </cell>
        </row>
        <row r="10764">
          <cell r="O10764">
            <v>43496</v>
          </cell>
        </row>
        <row r="10765">
          <cell r="O10765">
            <v>43496</v>
          </cell>
        </row>
        <row r="10766">
          <cell r="O10766">
            <v>43496</v>
          </cell>
        </row>
        <row r="10767">
          <cell r="O10767">
            <v>43496</v>
          </cell>
        </row>
        <row r="10768">
          <cell r="O10768">
            <v>43496</v>
          </cell>
        </row>
        <row r="10769">
          <cell r="O10769">
            <v>43496</v>
          </cell>
        </row>
        <row r="10770">
          <cell r="O10770">
            <v>43496</v>
          </cell>
        </row>
        <row r="10771">
          <cell r="O10771">
            <v>43496</v>
          </cell>
        </row>
        <row r="10772">
          <cell r="O10772">
            <v>43496</v>
          </cell>
        </row>
        <row r="10773">
          <cell r="O10773">
            <v>43496</v>
          </cell>
        </row>
        <row r="10774">
          <cell r="O10774">
            <v>43496</v>
          </cell>
        </row>
        <row r="10775">
          <cell r="O10775">
            <v>43496</v>
          </cell>
        </row>
        <row r="10776">
          <cell r="O10776">
            <v>43496</v>
          </cell>
        </row>
        <row r="10777">
          <cell r="O10777">
            <v>43496</v>
          </cell>
        </row>
        <row r="10778">
          <cell r="O10778">
            <v>43496</v>
          </cell>
        </row>
        <row r="10779">
          <cell r="O10779">
            <v>43496</v>
          </cell>
        </row>
        <row r="10780">
          <cell r="O10780">
            <v>43496</v>
          </cell>
        </row>
        <row r="10781">
          <cell r="O10781">
            <v>43496</v>
          </cell>
        </row>
        <row r="10782">
          <cell r="O10782">
            <v>43496</v>
          </cell>
        </row>
        <row r="10783">
          <cell r="O10783">
            <v>43496</v>
          </cell>
        </row>
        <row r="10784">
          <cell r="O10784">
            <v>43496</v>
          </cell>
        </row>
        <row r="10785">
          <cell r="O10785">
            <v>43496</v>
          </cell>
        </row>
        <row r="10786">
          <cell r="O10786">
            <v>43496</v>
          </cell>
        </row>
        <row r="10787">
          <cell r="O10787">
            <v>43496</v>
          </cell>
        </row>
        <row r="10788">
          <cell r="O10788">
            <v>43496</v>
          </cell>
        </row>
        <row r="10789">
          <cell r="O10789">
            <v>43496</v>
          </cell>
        </row>
        <row r="10790">
          <cell r="O10790">
            <v>43496</v>
          </cell>
        </row>
        <row r="10791">
          <cell r="O10791">
            <v>43496</v>
          </cell>
        </row>
        <row r="10792">
          <cell r="O10792">
            <v>43496</v>
          </cell>
        </row>
        <row r="10793">
          <cell r="O10793">
            <v>43496</v>
          </cell>
        </row>
        <row r="10794">
          <cell r="O10794">
            <v>43496</v>
          </cell>
        </row>
        <row r="10795">
          <cell r="O10795">
            <v>43496</v>
          </cell>
        </row>
        <row r="10796">
          <cell r="O10796">
            <v>43496</v>
          </cell>
        </row>
        <row r="10797">
          <cell r="O10797">
            <v>43496</v>
          </cell>
        </row>
        <row r="10798">
          <cell r="O10798">
            <v>43496</v>
          </cell>
        </row>
        <row r="10799">
          <cell r="O10799">
            <v>43496</v>
          </cell>
        </row>
        <row r="10800">
          <cell r="O10800">
            <v>43496</v>
          </cell>
        </row>
        <row r="10801">
          <cell r="O10801">
            <v>43496</v>
          </cell>
        </row>
        <row r="10802">
          <cell r="O10802">
            <v>43496</v>
          </cell>
        </row>
        <row r="10803">
          <cell r="O10803">
            <v>43496</v>
          </cell>
        </row>
        <row r="10804">
          <cell r="O10804">
            <v>43496</v>
          </cell>
        </row>
        <row r="10805">
          <cell r="O10805">
            <v>43496</v>
          </cell>
        </row>
        <row r="10806">
          <cell r="O10806">
            <v>43496</v>
          </cell>
        </row>
        <row r="10807">
          <cell r="O10807">
            <v>43496</v>
          </cell>
        </row>
        <row r="10808">
          <cell r="O10808">
            <v>43496</v>
          </cell>
        </row>
        <row r="10809">
          <cell r="O10809">
            <v>43496</v>
          </cell>
        </row>
        <row r="10810">
          <cell r="O10810">
            <v>43496</v>
          </cell>
        </row>
        <row r="10811">
          <cell r="O10811">
            <v>43496</v>
          </cell>
        </row>
        <row r="10812">
          <cell r="O10812">
            <v>43496</v>
          </cell>
        </row>
        <row r="10813">
          <cell r="O10813">
            <v>43496</v>
          </cell>
        </row>
        <row r="10814">
          <cell r="O10814">
            <v>43496</v>
          </cell>
        </row>
        <row r="10815">
          <cell r="O10815">
            <v>43496</v>
          </cell>
        </row>
        <row r="10816">
          <cell r="O10816">
            <v>43496</v>
          </cell>
        </row>
        <row r="10817">
          <cell r="O10817">
            <v>43496</v>
          </cell>
        </row>
        <row r="10818">
          <cell r="O10818">
            <v>43496</v>
          </cell>
        </row>
        <row r="10819">
          <cell r="O10819">
            <v>43496</v>
          </cell>
        </row>
        <row r="10820">
          <cell r="O10820">
            <v>43496</v>
          </cell>
        </row>
        <row r="10821">
          <cell r="O10821">
            <v>43496</v>
          </cell>
        </row>
        <row r="10822">
          <cell r="O10822">
            <v>43496</v>
          </cell>
        </row>
        <row r="10823">
          <cell r="O10823">
            <v>43496</v>
          </cell>
        </row>
        <row r="10824">
          <cell r="O10824">
            <v>43496</v>
          </cell>
        </row>
        <row r="10825">
          <cell r="O10825">
            <v>43496</v>
          </cell>
        </row>
        <row r="10826">
          <cell r="O10826">
            <v>43496</v>
          </cell>
        </row>
        <row r="10827">
          <cell r="O10827">
            <v>43496</v>
          </cell>
        </row>
        <row r="10828">
          <cell r="O10828">
            <v>43496</v>
          </cell>
        </row>
        <row r="10829">
          <cell r="O10829">
            <v>43496</v>
          </cell>
        </row>
        <row r="10830">
          <cell r="O10830">
            <v>43496</v>
          </cell>
        </row>
        <row r="10831">
          <cell r="O10831">
            <v>43496</v>
          </cell>
        </row>
        <row r="10832">
          <cell r="O10832">
            <v>43496</v>
          </cell>
        </row>
        <row r="10833">
          <cell r="O10833">
            <v>43496</v>
          </cell>
        </row>
        <row r="10834">
          <cell r="O10834">
            <v>43496</v>
          </cell>
        </row>
        <row r="10835">
          <cell r="O10835">
            <v>43496</v>
          </cell>
        </row>
        <row r="10836">
          <cell r="O10836">
            <v>43496</v>
          </cell>
        </row>
        <row r="10837">
          <cell r="O10837">
            <v>43496</v>
          </cell>
        </row>
        <row r="10838">
          <cell r="O10838">
            <v>43496</v>
          </cell>
        </row>
        <row r="10839">
          <cell r="O10839">
            <v>43496</v>
          </cell>
        </row>
        <row r="10840">
          <cell r="O10840">
            <v>43496</v>
          </cell>
        </row>
        <row r="10841">
          <cell r="O10841">
            <v>43496</v>
          </cell>
        </row>
        <row r="10842">
          <cell r="O10842">
            <v>43496</v>
          </cell>
        </row>
        <row r="10843">
          <cell r="O10843">
            <v>43496</v>
          </cell>
        </row>
        <row r="10844">
          <cell r="O10844">
            <v>43496</v>
          </cell>
        </row>
        <row r="10845">
          <cell r="O10845">
            <v>43496</v>
          </cell>
        </row>
        <row r="10846">
          <cell r="O10846">
            <v>43496</v>
          </cell>
        </row>
        <row r="10847">
          <cell r="O10847">
            <v>43496</v>
          </cell>
        </row>
        <row r="10848">
          <cell r="O10848">
            <v>43496</v>
          </cell>
        </row>
        <row r="10849">
          <cell r="O10849">
            <v>43496</v>
          </cell>
        </row>
        <row r="10850">
          <cell r="O10850">
            <v>43496</v>
          </cell>
        </row>
        <row r="10851">
          <cell r="O10851">
            <v>43496</v>
          </cell>
        </row>
        <row r="10852">
          <cell r="O10852">
            <v>43496</v>
          </cell>
        </row>
        <row r="10853">
          <cell r="O10853">
            <v>43496</v>
          </cell>
        </row>
        <row r="10854">
          <cell r="O10854">
            <v>43496</v>
          </cell>
        </row>
        <row r="10855">
          <cell r="O10855">
            <v>43496</v>
          </cell>
        </row>
        <row r="10856">
          <cell r="O10856">
            <v>43496</v>
          </cell>
        </row>
        <row r="10857">
          <cell r="O10857">
            <v>43496</v>
          </cell>
        </row>
        <row r="10858">
          <cell r="O10858">
            <v>43496</v>
          </cell>
        </row>
        <row r="10859">
          <cell r="O10859">
            <v>43496</v>
          </cell>
        </row>
        <row r="10860">
          <cell r="O10860">
            <v>43496</v>
          </cell>
        </row>
        <row r="10861">
          <cell r="O10861">
            <v>43496</v>
          </cell>
        </row>
        <row r="10862">
          <cell r="O10862">
            <v>43496</v>
          </cell>
        </row>
        <row r="10863">
          <cell r="O10863">
            <v>43496</v>
          </cell>
        </row>
        <row r="10864">
          <cell r="O10864">
            <v>43496</v>
          </cell>
        </row>
        <row r="10865">
          <cell r="O10865">
            <v>43496</v>
          </cell>
        </row>
        <row r="10866">
          <cell r="O10866">
            <v>43496</v>
          </cell>
        </row>
        <row r="10867">
          <cell r="O10867">
            <v>43496</v>
          </cell>
        </row>
        <row r="10868">
          <cell r="O10868">
            <v>43496</v>
          </cell>
        </row>
        <row r="10869">
          <cell r="O10869">
            <v>43496</v>
          </cell>
        </row>
        <row r="10870">
          <cell r="O10870">
            <v>43496</v>
          </cell>
        </row>
        <row r="10871">
          <cell r="O10871">
            <v>43496</v>
          </cell>
        </row>
        <row r="10872">
          <cell r="O10872">
            <v>43496</v>
          </cell>
        </row>
        <row r="10873">
          <cell r="O10873">
            <v>43496</v>
          </cell>
        </row>
        <row r="10874">
          <cell r="O10874">
            <v>43496</v>
          </cell>
        </row>
        <row r="10875">
          <cell r="O10875">
            <v>43496</v>
          </cell>
        </row>
        <row r="10876">
          <cell r="O10876">
            <v>43496</v>
          </cell>
        </row>
        <row r="10877">
          <cell r="O10877">
            <v>43496</v>
          </cell>
        </row>
        <row r="10878">
          <cell r="O10878">
            <v>43496</v>
          </cell>
        </row>
        <row r="10879">
          <cell r="O10879">
            <v>43496</v>
          </cell>
        </row>
        <row r="10880">
          <cell r="O10880">
            <v>43496</v>
          </cell>
        </row>
        <row r="10881">
          <cell r="O10881">
            <v>43496</v>
          </cell>
        </row>
        <row r="10882">
          <cell r="O10882">
            <v>43496</v>
          </cell>
        </row>
        <row r="10883">
          <cell r="O10883">
            <v>43496</v>
          </cell>
        </row>
        <row r="10884">
          <cell r="O10884">
            <v>43496</v>
          </cell>
        </row>
        <row r="10885">
          <cell r="O10885">
            <v>43496</v>
          </cell>
        </row>
        <row r="10886">
          <cell r="O10886">
            <v>43496</v>
          </cell>
        </row>
        <row r="10887">
          <cell r="O10887">
            <v>43496</v>
          </cell>
        </row>
        <row r="10888">
          <cell r="O10888">
            <v>43496</v>
          </cell>
        </row>
        <row r="10889">
          <cell r="O10889">
            <v>43496</v>
          </cell>
        </row>
        <row r="10890">
          <cell r="O10890">
            <v>43496</v>
          </cell>
        </row>
        <row r="10891">
          <cell r="O10891">
            <v>43496</v>
          </cell>
        </row>
        <row r="10892">
          <cell r="O10892">
            <v>43496</v>
          </cell>
        </row>
        <row r="10893">
          <cell r="O10893">
            <v>43496</v>
          </cell>
        </row>
        <row r="10894">
          <cell r="O10894">
            <v>43496</v>
          </cell>
        </row>
        <row r="10895">
          <cell r="O10895">
            <v>43496</v>
          </cell>
        </row>
        <row r="10896">
          <cell r="O10896">
            <v>43496</v>
          </cell>
        </row>
        <row r="10897">
          <cell r="O10897">
            <v>43496</v>
          </cell>
        </row>
        <row r="10898">
          <cell r="O10898">
            <v>43496</v>
          </cell>
        </row>
        <row r="10899">
          <cell r="O10899">
            <v>43496</v>
          </cell>
        </row>
        <row r="10900">
          <cell r="O10900">
            <v>43496</v>
          </cell>
        </row>
        <row r="10901">
          <cell r="O10901">
            <v>43496</v>
          </cell>
        </row>
        <row r="10902">
          <cell r="O10902">
            <v>43496</v>
          </cell>
        </row>
        <row r="10903">
          <cell r="O10903">
            <v>43496</v>
          </cell>
        </row>
        <row r="10904">
          <cell r="O10904">
            <v>43496</v>
          </cell>
        </row>
        <row r="10905">
          <cell r="O10905">
            <v>43496</v>
          </cell>
        </row>
        <row r="10906">
          <cell r="O10906">
            <v>43496</v>
          </cell>
        </row>
        <row r="10907">
          <cell r="O10907">
            <v>43496</v>
          </cell>
        </row>
        <row r="10908">
          <cell r="O10908">
            <v>43496</v>
          </cell>
        </row>
        <row r="10909">
          <cell r="O10909">
            <v>43496</v>
          </cell>
        </row>
        <row r="10910">
          <cell r="O10910">
            <v>43496</v>
          </cell>
        </row>
        <row r="10911">
          <cell r="O10911">
            <v>43496</v>
          </cell>
        </row>
        <row r="10912">
          <cell r="O10912">
            <v>43496</v>
          </cell>
        </row>
        <row r="10913">
          <cell r="O10913">
            <v>43496</v>
          </cell>
        </row>
        <row r="10914">
          <cell r="O10914">
            <v>43496</v>
          </cell>
        </row>
        <row r="10915">
          <cell r="O10915">
            <v>43496</v>
          </cell>
        </row>
        <row r="10916">
          <cell r="O10916">
            <v>43496</v>
          </cell>
        </row>
        <row r="10917">
          <cell r="O10917">
            <v>43496</v>
          </cell>
        </row>
        <row r="10918">
          <cell r="O10918">
            <v>43496</v>
          </cell>
        </row>
        <row r="10919">
          <cell r="O10919">
            <v>43496</v>
          </cell>
        </row>
        <row r="10920">
          <cell r="O10920">
            <v>43496</v>
          </cell>
        </row>
        <row r="10921">
          <cell r="O10921">
            <v>43496</v>
          </cell>
        </row>
        <row r="10922">
          <cell r="O10922">
            <v>43496</v>
          </cell>
        </row>
        <row r="10923">
          <cell r="O10923">
            <v>43496</v>
          </cell>
        </row>
        <row r="10924">
          <cell r="O10924">
            <v>43496</v>
          </cell>
        </row>
        <row r="10925">
          <cell r="O10925">
            <v>43496</v>
          </cell>
        </row>
        <row r="10926">
          <cell r="O10926">
            <v>43496</v>
          </cell>
        </row>
        <row r="10927">
          <cell r="O10927">
            <v>43496</v>
          </cell>
        </row>
        <row r="10928">
          <cell r="O10928">
            <v>43496</v>
          </cell>
        </row>
        <row r="10929">
          <cell r="O10929">
            <v>43496</v>
          </cell>
        </row>
        <row r="10930">
          <cell r="O10930">
            <v>43496</v>
          </cell>
        </row>
        <row r="10931">
          <cell r="O10931">
            <v>43496</v>
          </cell>
        </row>
        <row r="10932">
          <cell r="O10932">
            <v>43496</v>
          </cell>
        </row>
        <row r="10933">
          <cell r="O10933">
            <v>43496</v>
          </cell>
        </row>
        <row r="10934">
          <cell r="O10934">
            <v>43496</v>
          </cell>
        </row>
        <row r="10935">
          <cell r="O10935">
            <v>43496</v>
          </cell>
        </row>
        <row r="10936">
          <cell r="O10936">
            <v>43496</v>
          </cell>
        </row>
        <row r="10937">
          <cell r="O10937">
            <v>43496</v>
          </cell>
        </row>
        <row r="10938">
          <cell r="O10938">
            <v>43496</v>
          </cell>
        </row>
        <row r="10939">
          <cell r="O10939">
            <v>43496</v>
          </cell>
        </row>
        <row r="10940">
          <cell r="O10940">
            <v>43496</v>
          </cell>
        </row>
        <row r="10941">
          <cell r="O10941">
            <v>43496</v>
          </cell>
        </row>
        <row r="10942">
          <cell r="O10942">
            <v>43496</v>
          </cell>
        </row>
        <row r="10943">
          <cell r="O10943">
            <v>43496</v>
          </cell>
        </row>
        <row r="10944">
          <cell r="O10944">
            <v>43496</v>
          </cell>
        </row>
        <row r="10945">
          <cell r="O10945">
            <v>43496</v>
          </cell>
        </row>
        <row r="10946">
          <cell r="O10946">
            <v>43496</v>
          </cell>
        </row>
        <row r="10947">
          <cell r="O10947">
            <v>43496</v>
          </cell>
        </row>
        <row r="10948">
          <cell r="O10948">
            <v>43496</v>
          </cell>
        </row>
        <row r="10949">
          <cell r="O10949">
            <v>43496</v>
          </cell>
        </row>
        <row r="10950">
          <cell r="O10950">
            <v>43496</v>
          </cell>
        </row>
        <row r="10951">
          <cell r="O10951">
            <v>43496</v>
          </cell>
        </row>
        <row r="10952">
          <cell r="O10952">
            <v>43496</v>
          </cell>
        </row>
        <row r="10953">
          <cell r="O10953">
            <v>43496</v>
          </cell>
        </row>
        <row r="10954">
          <cell r="O10954">
            <v>43496</v>
          </cell>
        </row>
        <row r="10955">
          <cell r="O10955">
            <v>43496</v>
          </cell>
        </row>
        <row r="10956">
          <cell r="O10956">
            <v>43496</v>
          </cell>
        </row>
        <row r="10957">
          <cell r="O10957">
            <v>43496</v>
          </cell>
        </row>
        <row r="10958">
          <cell r="O10958">
            <v>43496</v>
          </cell>
        </row>
        <row r="10959">
          <cell r="O10959">
            <v>43496</v>
          </cell>
        </row>
        <row r="10960">
          <cell r="O10960">
            <v>43496</v>
          </cell>
        </row>
        <row r="10961">
          <cell r="O10961">
            <v>43496</v>
          </cell>
        </row>
        <row r="10962">
          <cell r="O10962">
            <v>43496</v>
          </cell>
        </row>
        <row r="10963">
          <cell r="O10963">
            <v>43496</v>
          </cell>
        </row>
        <row r="10964">
          <cell r="O10964">
            <v>43496</v>
          </cell>
        </row>
        <row r="10965">
          <cell r="O10965">
            <v>43496</v>
          </cell>
        </row>
        <row r="10966">
          <cell r="O10966">
            <v>43496</v>
          </cell>
        </row>
        <row r="10967">
          <cell r="O10967">
            <v>43496</v>
          </cell>
        </row>
        <row r="10968">
          <cell r="O10968">
            <v>43496</v>
          </cell>
        </row>
        <row r="10969">
          <cell r="O10969">
            <v>43496</v>
          </cell>
        </row>
        <row r="10970">
          <cell r="O10970">
            <v>43496</v>
          </cell>
        </row>
        <row r="10971">
          <cell r="O10971">
            <v>43496</v>
          </cell>
        </row>
        <row r="10972">
          <cell r="O10972">
            <v>43496</v>
          </cell>
        </row>
        <row r="10973">
          <cell r="O10973">
            <v>43496</v>
          </cell>
        </row>
        <row r="10974">
          <cell r="O10974">
            <v>43496</v>
          </cell>
        </row>
        <row r="10975">
          <cell r="O10975">
            <v>43496</v>
          </cell>
        </row>
        <row r="10976">
          <cell r="O10976">
            <v>43496</v>
          </cell>
        </row>
        <row r="10977">
          <cell r="O10977">
            <v>43496</v>
          </cell>
        </row>
        <row r="10978">
          <cell r="O10978">
            <v>43496</v>
          </cell>
        </row>
        <row r="10979">
          <cell r="O10979">
            <v>43496</v>
          </cell>
        </row>
        <row r="10980">
          <cell r="O10980">
            <v>43496</v>
          </cell>
        </row>
        <row r="10981">
          <cell r="O10981">
            <v>43496</v>
          </cell>
        </row>
        <row r="10982">
          <cell r="O10982">
            <v>43496</v>
          </cell>
        </row>
        <row r="10983">
          <cell r="O10983">
            <v>43496</v>
          </cell>
        </row>
        <row r="10984">
          <cell r="O10984">
            <v>43496</v>
          </cell>
        </row>
        <row r="10985">
          <cell r="O10985">
            <v>43496</v>
          </cell>
        </row>
        <row r="10986">
          <cell r="O10986">
            <v>43496</v>
          </cell>
        </row>
        <row r="10987">
          <cell r="O10987">
            <v>43496</v>
          </cell>
        </row>
        <row r="10988">
          <cell r="O10988">
            <v>43496</v>
          </cell>
        </row>
        <row r="10989">
          <cell r="O10989">
            <v>43496</v>
          </cell>
        </row>
        <row r="10990">
          <cell r="O10990">
            <v>43496</v>
          </cell>
        </row>
        <row r="10991">
          <cell r="O10991">
            <v>43496</v>
          </cell>
        </row>
        <row r="10992">
          <cell r="O10992">
            <v>43496</v>
          </cell>
        </row>
        <row r="10993">
          <cell r="O10993">
            <v>43496</v>
          </cell>
        </row>
        <row r="10994">
          <cell r="O10994">
            <v>43496</v>
          </cell>
        </row>
        <row r="10995">
          <cell r="O10995">
            <v>43496</v>
          </cell>
        </row>
        <row r="10996">
          <cell r="O10996">
            <v>43496</v>
          </cell>
        </row>
        <row r="10997">
          <cell r="O10997">
            <v>43496</v>
          </cell>
        </row>
        <row r="10998">
          <cell r="O10998">
            <v>43466</v>
          </cell>
        </row>
        <row r="10999">
          <cell r="O10999">
            <v>43496</v>
          </cell>
        </row>
        <row r="11000">
          <cell r="O11000">
            <v>43496</v>
          </cell>
        </row>
        <row r="11001">
          <cell r="O11001">
            <v>43496</v>
          </cell>
        </row>
        <row r="11002">
          <cell r="O11002">
            <v>43496</v>
          </cell>
        </row>
        <row r="11003">
          <cell r="O11003">
            <v>43466</v>
          </cell>
        </row>
        <row r="11004">
          <cell r="O11004">
            <v>43466</v>
          </cell>
        </row>
        <row r="11005">
          <cell r="O11005">
            <v>43496</v>
          </cell>
        </row>
        <row r="11006">
          <cell r="O11006">
            <v>43496</v>
          </cell>
        </row>
        <row r="11007">
          <cell r="O11007">
            <v>43496</v>
          </cell>
        </row>
        <row r="11008">
          <cell r="O11008">
            <v>43496</v>
          </cell>
        </row>
        <row r="11009">
          <cell r="O11009">
            <v>43496</v>
          </cell>
        </row>
        <row r="11010">
          <cell r="O11010">
            <v>43496</v>
          </cell>
        </row>
        <row r="11011">
          <cell r="O11011">
            <v>43466</v>
          </cell>
        </row>
        <row r="11012">
          <cell r="O11012">
            <v>43496</v>
          </cell>
        </row>
        <row r="11013">
          <cell r="O11013">
            <v>43496</v>
          </cell>
        </row>
        <row r="11014">
          <cell r="O11014">
            <v>43496</v>
          </cell>
        </row>
        <row r="11015">
          <cell r="O11015">
            <v>43496</v>
          </cell>
        </row>
        <row r="11016">
          <cell r="O11016">
            <v>43496</v>
          </cell>
        </row>
        <row r="11017">
          <cell r="O11017">
            <v>43496</v>
          </cell>
        </row>
        <row r="11018">
          <cell r="O11018">
            <v>43496</v>
          </cell>
        </row>
        <row r="11019">
          <cell r="O11019">
            <v>43496</v>
          </cell>
        </row>
        <row r="11020">
          <cell r="O11020">
            <v>43496</v>
          </cell>
        </row>
        <row r="11021">
          <cell r="O11021">
            <v>43496</v>
          </cell>
        </row>
        <row r="11022">
          <cell r="O11022">
            <v>43496</v>
          </cell>
        </row>
        <row r="11023">
          <cell r="O11023">
            <v>43496</v>
          </cell>
        </row>
        <row r="11024">
          <cell r="O11024">
            <v>43496</v>
          </cell>
        </row>
        <row r="11025">
          <cell r="O11025">
            <v>43496</v>
          </cell>
        </row>
        <row r="11026">
          <cell r="O11026">
            <v>43496</v>
          </cell>
        </row>
        <row r="11027">
          <cell r="O11027">
            <v>43496</v>
          </cell>
        </row>
        <row r="11028">
          <cell r="O11028">
            <v>43496</v>
          </cell>
        </row>
        <row r="11029">
          <cell r="O11029">
            <v>43496</v>
          </cell>
        </row>
        <row r="11030">
          <cell r="O11030">
            <v>43496</v>
          </cell>
        </row>
        <row r="11031">
          <cell r="O11031">
            <v>43496</v>
          </cell>
        </row>
        <row r="11032">
          <cell r="O11032">
            <v>43496</v>
          </cell>
        </row>
        <row r="11033">
          <cell r="O11033">
            <v>43496</v>
          </cell>
        </row>
        <row r="11034">
          <cell r="O11034">
            <v>43496</v>
          </cell>
        </row>
        <row r="11035">
          <cell r="O11035">
            <v>43496</v>
          </cell>
        </row>
        <row r="11036">
          <cell r="O11036">
            <v>43496</v>
          </cell>
        </row>
        <row r="11037">
          <cell r="O11037">
            <v>43496</v>
          </cell>
        </row>
        <row r="11038">
          <cell r="O11038">
            <v>43496</v>
          </cell>
        </row>
        <row r="11039">
          <cell r="O11039">
            <v>43496</v>
          </cell>
        </row>
        <row r="11040">
          <cell r="O11040">
            <v>43496</v>
          </cell>
        </row>
        <row r="11041">
          <cell r="O11041">
            <v>43496</v>
          </cell>
        </row>
        <row r="11042">
          <cell r="O11042">
            <v>43496</v>
          </cell>
        </row>
        <row r="11043">
          <cell r="O11043">
            <v>43496</v>
          </cell>
        </row>
        <row r="11044">
          <cell r="O11044">
            <v>43496</v>
          </cell>
        </row>
        <row r="11045">
          <cell r="O11045">
            <v>43496</v>
          </cell>
        </row>
        <row r="11046">
          <cell r="O11046">
            <v>43496</v>
          </cell>
        </row>
        <row r="11047">
          <cell r="O11047">
            <v>43496</v>
          </cell>
        </row>
        <row r="11048">
          <cell r="O11048">
            <v>43496</v>
          </cell>
        </row>
        <row r="11049">
          <cell r="O11049">
            <v>43496</v>
          </cell>
        </row>
        <row r="11050">
          <cell r="O11050">
            <v>43496</v>
          </cell>
        </row>
        <row r="11051">
          <cell r="O11051">
            <v>43496</v>
          </cell>
        </row>
        <row r="11052">
          <cell r="O11052">
            <v>43496</v>
          </cell>
        </row>
        <row r="11053">
          <cell r="O11053">
            <v>43496</v>
          </cell>
        </row>
        <row r="11054">
          <cell r="O11054">
            <v>43496</v>
          </cell>
        </row>
        <row r="11055">
          <cell r="O11055">
            <v>43496</v>
          </cell>
        </row>
        <row r="11056">
          <cell r="O11056">
            <v>43496</v>
          </cell>
        </row>
        <row r="11057">
          <cell r="O11057">
            <v>43496</v>
          </cell>
        </row>
        <row r="11058">
          <cell r="O11058">
            <v>43496</v>
          </cell>
        </row>
        <row r="11059">
          <cell r="O11059">
            <v>43496</v>
          </cell>
        </row>
        <row r="11060">
          <cell r="O11060">
            <v>43496</v>
          </cell>
        </row>
        <row r="11061">
          <cell r="O11061">
            <v>43496</v>
          </cell>
        </row>
        <row r="11062">
          <cell r="O11062">
            <v>43496</v>
          </cell>
        </row>
        <row r="11063">
          <cell r="O11063">
            <v>43496</v>
          </cell>
        </row>
        <row r="11064">
          <cell r="O11064">
            <v>43496</v>
          </cell>
        </row>
        <row r="11065">
          <cell r="O11065">
            <v>43496</v>
          </cell>
        </row>
        <row r="11066">
          <cell r="O11066">
            <v>43496</v>
          </cell>
        </row>
        <row r="11067">
          <cell r="O11067">
            <v>43496</v>
          </cell>
        </row>
        <row r="11068">
          <cell r="O11068">
            <v>43496</v>
          </cell>
        </row>
        <row r="11069">
          <cell r="O11069">
            <v>43496</v>
          </cell>
        </row>
        <row r="11070">
          <cell r="O11070">
            <v>43496</v>
          </cell>
        </row>
        <row r="11071">
          <cell r="O11071">
            <v>43496</v>
          </cell>
        </row>
        <row r="11072">
          <cell r="O11072">
            <v>43496</v>
          </cell>
        </row>
        <row r="11073">
          <cell r="O11073">
            <v>43496</v>
          </cell>
        </row>
        <row r="11074">
          <cell r="O11074">
            <v>43496</v>
          </cell>
        </row>
        <row r="11075">
          <cell r="O11075">
            <v>43496</v>
          </cell>
        </row>
        <row r="11076">
          <cell r="O11076">
            <v>43496</v>
          </cell>
        </row>
        <row r="11077">
          <cell r="O11077">
            <v>43496</v>
          </cell>
        </row>
        <row r="11078">
          <cell r="O11078">
            <v>43496</v>
          </cell>
        </row>
        <row r="11079">
          <cell r="O11079">
            <v>43496</v>
          </cell>
        </row>
        <row r="11080">
          <cell r="O11080">
            <v>43496</v>
          </cell>
        </row>
        <row r="11081">
          <cell r="O11081">
            <v>43496</v>
          </cell>
        </row>
        <row r="11082">
          <cell r="O11082">
            <v>43496</v>
          </cell>
        </row>
        <row r="11083">
          <cell r="O11083">
            <v>43496</v>
          </cell>
        </row>
        <row r="11084">
          <cell r="O11084">
            <v>43496</v>
          </cell>
        </row>
        <row r="11085">
          <cell r="O11085">
            <v>43496</v>
          </cell>
        </row>
        <row r="11086">
          <cell r="O11086">
            <v>43496</v>
          </cell>
        </row>
        <row r="11087">
          <cell r="O11087">
            <v>43496</v>
          </cell>
        </row>
        <row r="11088">
          <cell r="O11088">
            <v>43496</v>
          </cell>
        </row>
        <row r="11089">
          <cell r="O11089">
            <v>43496</v>
          </cell>
        </row>
        <row r="11090">
          <cell r="O11090">
            <v>43496</v>
          </cell>
        </row>
        <row r="11091">
          <cell r="O11091">
            <v>43496</v>
          </cell>
        </row>
        <row r="11092">
          <cell r="O11092">
            <v>43496</v>
          </cell>
        </row>
        <row r="11093">
          <cell r="O11093">
            <v>43496</v>
          </cell>
        </row>
        <row r="11094">
          <cell r="O11094">
            <v>43496</v>
          </cell>
        </row>
        <row r="11095">
          <cell r="O11095">
            <v>43496</v>
          </cell>
        </row>
        <row r="11096">
          <cell r="O11096">
            <v>43496</v>
          </cell>
        </row>
        <row r="11097">
          <cell r="O11097">
            <v>43496</v>
          </cell>
        </row>
        <row r="11098">
          <cell r="O11098">
            <v>43496</v>
          </cell>
        </row>
        <row r="11099">
          <cell r="O11099">
            <v>43496</v>
          </cell>
        </row>
        <row r="11100">
          <cell r="O11100">
            <v>43496</v>
          </cell>
        </row>
        <row r="11101">
          <cell r="O11101">
            <v>43496</v>
          </cell>
        </row>
        <row r="11102">
          <cell r="O11102">
            <v>43496</v>
          </cell>
        </row>
        <row r="11103">
          <cell r="O11103">
            <v>43496</v>
          </cell>
        </row>
        <row r="11104">
          <cell r="O11104">
            <v>43496</v>
          </cell>
        </row>
        <row r="11105">
          <cell r="O11105">
            <v>43496</v>
          </cell>
        </row>
        <row r="11106">
          <cell r="O11106">
            <v>43496</v>
          </cell>
        </row>
        <row r="11107">
          <cell r="O11107">
            <v>43496</v>
          </cell>
        </row>
        <row r="11108">
          <cell r="O11108">
            <v>43496</v>
          </cell>
        </row>
        <row r="11109">
          <cell r="O11109">
            <v>43496</v>
          </cell>
        </row>
        <row r="11110">
          <cell r="O11110">
            <v>43496</v>
          </cell>
        </row>
        <row r="11111">
          <cell r="O11111">
            <v>43496</v>
          </cell>
        </row>
        <row r="11112">
          <cell r="O11112">
            <v>43496</v>
          </cell>
        </row>
        <row r="11113">
          <cell r="O11113">
            <v>43496</v>
          </cell>
        </row>
        <row r="11114">
          <cell r="O11114">
            <v>43496</v>
          </cell>
        </row>
        <row r="11115">
          <cell r="O11115">
            <v>43496</v>
          </cell>
        </row>
        <row r="11116">
          <cell r="O11116">
            <v>43496</v>
          </cell>
        </row>
        <row r="11117">
          <cell r="O11117">
            <v>43496</v>
          </cell>
        </row>
        <row r="11118">
          <cell r="O11118">
            <v>43496</v>
          </cell>
        </row>
        <row r="11119">
          <cell r="O11119">
            <v>43496</v>
          </cell>
        </row>
        <row r="11120">
          <cell r="O11120">
            <v>43496</v>
          </cell>
        </row>
        <row r="11121">
          <cell r="O11121">
            <v>43496</v>
          </cell>
        </row>
        <row r="11122">
          <cell r="O11122">
            <v>43496</v>
          </cell>
        </row>
        <row r="11123">
          <cell r="O11123">
            <v>43496</v>
          </cell>
        </row>
        <row r="11124">
          <cell r="O11124">
            <v>43496</v>
          </cell>
        </row>
        <row r="11125">
          <cell r="O11125">
            <v>43496</v>
          </cell>
        </row>
        <row r="11126">
          <cell r="O11126">
            <v>43496</v>
          </cell>
        </row>
        <row r="11127">
          <cell r="O11127">
            <v>43496</v>
          </cell>
        </row>
        <row r="11128">
          <cell r="O11128">
            <v>43496</v>
          </cell>
        </row>
        <row r="11129">
          <cell r="O11129">
            <v>43496</v>
          </cell>
        </row>
        <row r="11130">
          <cell r="O11130">
            <v>43496</v>
          </cell>
        </row>
        <row r="11131">
          <cell r="O11131">
            <v>43496</v>
          </cell>
        </row>
        <row r="11132">
          <cell r="O11132">
            <v>43496</v>
          </cell>
        </row>
        <row r="11133">
          <cell r="O11133">
            <v>43496</v>
          </cell>
        </row>
        <row r="11134">
          <cell r="O11134">
            <v>43496</v>
          </cell>
        </row>
        <row r="11135">
          <cell r="O11135">
            <v>43496</v>
          </cell>
        </row>
        <row r="11136">
          <cell r="O11136">
            <v>43496</v>
          </cell>
        </row>
        <row r="11137">
          <cell r="O11137">
            <v>43496</v>
          </cell>
        </row>
        <row r="11138">
          <cell r="O11138">
            <v>43496</v>
          </cell>
        </row>
        <row r="11139">
          <cell r="O11139">
            <v>43496</v>
          </cell>
        </row>
        <row r="11140">
          <cell r="O11140">
            <v>43496</v>
          </cell>
        </row>
        <row r="11141">
          <cell r="O11141">
            <v>43496</v>
          </cell>
        </row>
        <row r="11142">
          <cell r="O11142">
            <v>43496</v>
          </cell>
        </row>
        <row r="11143">
          <cell r="O11143">
            <v>43496</v>
          </cell>
        </row>
        <row r="11144">
          <cell r="O11144">
            <v>43496</v>
          </cell>
        </row>
        <row r="11145">
          <cell r="O11145">
            <v>43496</v>
          </cell>
        </row>
        <row r="11146">
          <cell r="O11146">
            <v>43496</v>
          </cell>
        </row>
        <row r="11147">
          <cell r="O11147">
            <v>43496</v>
          </cell>
        </row>
        <row r="11148">
          <cell r="O11148">
            <v>43496</v>
          </cell>
        </row>
        <row r="11149">
          <cell r="O11149">
            <v>43496</v>
          </cell>
        </row>
        <row r="11150">
          <cell r="O11150">
            <v>43496</v>
          </cell>
        </row>
        <row r="11151">
          <cell r="O11151">
            <v>43496</v>
          </cell>
        </row>
        <row r="11152">
          <cell r="O11152">
            <v>43496</v>
          </cell>
        </row>
        <row r="11153">
          <cell r="O11153">
            <v>43496</v>
          </cell>
        </row>
        <row r="11154">
          <cell r="O11154">
            <v>43496</v>
          </cell>
        </row>
        <row r="11155">
          <cell r="O11155">
            <v>43496</v>
          </cell>
        </row>
        <row r="11156">
          <cell r="O11156">
            <v>43496</v>
          </cell>
        </row>
        <row r="11157">
          <cell r="O11157">
            <v>43496</v>
          </cell>
        </row>
        <row r="11158">
          <cell r="O11158">
            <v>43496</v>
          </cell>
        </row>
        <row r="11159">
          <cell r="O11159">
            <v>43496</v>
          </cell>
        </row>
        <row r="11160">
          <cell r="O11160">
            <v>43496</v>
          </cell>
        </row>
        <row r="11161">
          <cell r="O11161">
            <v>43496</v>
          </cell>
        </row>
        <row r="11162">
          <cell r="O11162">
            <v>43496</v>
          </cell>
        </row>
        <row r="11163">
          <cell r="O11163">
            <v>43496</v>
          </cell>
        </row>
        <row r="11164">
          <cell r="O11164">
            <v>43496</v>
          </cell>
        </row>
        <row r="11165">
          <cell r="O11165">
            <v>43496</v>
          </cell>
        </row>
        <row r="11166">
          <cell r="O11166">
            <v>43496</v>
          </cell>
        </row>
        <row r="11167">
          <cell r="O11167">
            <v>43496</v>
          </cell>
        </row>
        <row r="11168">
          <cell r="O11168">
            <v>43496</v>
          </cell>
        </row>
        <row r="11169">
          <cell r="O11169">
            <v>43496</v>
          </cell>
        </row>
        <row r="11170">
          <cell r="O11170">
            <v>43496</v>
          </cell>
        </row>
        <row r="11171">
          <cell r="O11171">
            <v>43496</v>
          </cell>
        </row>
        <row r="11172">
          <cell r="O11172">
            <v>43496</v>
          </cell>
        </row>
        <row r="11173">
          <cell r="O11173">
            <v>43496</v>
          </cell>
        </row>
        <row r="11174">
          <cell r="O11174">
            <v>43496</v>
          </cell>
        </row>
        <row r="11175">
          <cell r="O11175">
            <v>43496</v>
          </cell>
        </row>
        <row r="11176">
          <cell r="O11176">
            <v>43496</v>
          </cell>
        </row>
        <row r="11177">
          <cell r="O11177">
            <v>43496</v>
          </cell>
        </row>
        <row r="11178">
          <cell r="O11178">
            <v>43496</v>
          </cell>
        </row>
        <row r="11179">
          <cell r="O11179">
            <v>43496</v>
          </cell>
        </row>
        <row r="11180">
          <cell r="O11180">
            <v>43496</v>
          </cell>
        </row>
        <row r="11181">
          <cell r="O11181">
            <v>43496</v>
          </cell>
        </row>
        <row r="11182">
          <cell r="O11182">
            <v>43496</v>
          </cell>
        </row>
        <row r="11183">
          <cell r="O11183">
            <v>43496</v>
          </cell>
        </row>
        <row r="11184">
          <cell r="O11184">
            <v>43496</v>
          </cell>
        </row>
        <row r="11185">
          <cell r="O11185">
            <v>43496</v>
          </cell>
        </row>
        <row r="11186">
          <cell r="O11186">
            <v>43496</v>
          </cell>
        </row>
        <row r="11187">
          <cell r="O11187">
            <v>43496</v>
          </cell>
        </row>
        <row r="11188">
          <cell r="O11188">
            <v>43496</v>
          </cell>
        </row>
        <row r="11189">
          <cell r="O11189">
            <v>43496</v>
          </cell>
        </row>
        <row r="11190">
          <cell r="O11190">
            <v>43496</v>
          </cell>
        </row>
        <row r="11191">
          <cell r="O11191">
            <v>43496</v>
          </cell>
        </row>
        <row r="11192">
          <cell r="O11192">
            <v>43496</v>
          </cell>
        </row>
        <row r="11193">
          <cell r="O11193">
            <v>43496</v>
          </cell>
        </row>
        <row r="11194">
          <cell r="O11194">
            <v>43496</v>
          </cell>
        </row>
        <row r="11195">
          <cell r="O11195">
            <v>43496</v>
          </cell>
        </row>
        <row r="11196">
          <cell r="O11196">
            <v>43496</v>
          </cell>
        </row>
        <row r="11197">
          <cell r="O11197">
            <v>43496</v>
          </cell>
        </row>
        <row r="11198">
          <cell r="O11198">
            <v>43496</v>
          </cell>
        </row>
        <row r="11199">
          <cell r="O11199">
            <v>43496</v>
          </cell>
        </row>
        <row r="11200">
          <cell r="O11200">
            <v>43496</v>
          </cell>
        </row>
        <row r="11201">
          <cell r="O11201">
            <v>43496</v>
          </cell>
        </row>
        <row r="11202">
          <cell r="O11202">
            <v>43496</v>
          </cell>
        </row>
        <row r="11203">
          <cell r="O11203">
            <v>43496</v>
          </cell>
        </row>
        <row r="11204">
          <cell r="O11204">
            <v>43496</v>
          </cell>
        </row>
        <row r="11205">
          <cell r="O11205">
            <v>43496</v>
          </cell>
        </row>
        <row r="11206">
          <cell r="O11206">
            <v>43496</v>
          </cell>
        </row>
        <row r="11207">
          <cell r="O11207">
            <v>43496</v>
          </cell>
        </row>
        <row r="11208">
          <cell r="O11208">
            <v>43496</v>
          </cell>
        </row>
        <row r="11209">
          <cell r="O11209">
            <v>43496</v>
          </cell>
        </row>
        <row r="11210">
          <cell r="O11210">
            <v>43496</v>
          </cell>
        </row>
        <row r="11211">
          <cell r="O11211">
            <v>43496</v>
          </cell>
        </row>
        <row r="11212">
          <cell r="O11212">
            <v>43496</v>
          </cell>
        </row>
        <row r="11213">
          <cell r="O11213">
            <v>43496</v>
          </cell>
        </row>
        <row r="11214">
          <cell r="O11214">
            <v>43496</v>
          </cell>
        </row>
        <row r="11215">
          <cell r="O11215">
            <v>43496</v>
          </cell>
        </row>
        <row r="11216">
          <cell r="O11216">
            <v>43496</v>
          </cell>
        </row>
        <row r="11217">
          <cell r="O11217">
            <v>43496</v>
          </cell>
        </row>
        <row r="11218">
          <cell r="O11218">
            <v>43496</v>
          </cell>
        </row>
        <row r="11219">
          <cell r="O11219">
            <v>43496</v>
          </cell>
        </row>
        <row r="11220">
          <cell r="O11220">
            <v>43496</v>
          </cell>
        </row>
        <row r="11221">
          <cell r="O11221">
            <v>43496</v>
          </cell>
        </row>
        <row r="11222">
          <cell r="O11222">
            <v>43496</v>
          </cell>
        </row>
        <row r="11223">
          <cell r="O11223">
            <v>43496</v>
          </cell>
        </row>
        <row r="11224">
          <cell r="O11224">
            <v>43496</v>
          </cell>
        </row>
        <row r="11225">
          <cell r="O11225">
            <v>43496</v>
          </cell>
        </row>
        <row r="11226">
          <cell r="O11226">
            <v>43496</v>
          </cell>
        </row>
        <row r="11227">
          <cell r="O11227">
            <v>43496</v>
          </cell>
        </row>
        <row r="11228">
          <cell r="O11228">
            <v>43496</v>
          </cell>
        </row>
        <row r="11229">
          <cell r="O11229">
            <v>43496</v>
          </cell>
        </row>
        <row r="11230">
          <cell r="O11230">
            <v>43496</v>
          </cell>
        </row>
        <row r="11231">
          <cell r="O11231">
            <v>43496</v>
          </cell>
        </row>
        <row r="11232">
          <cell r="O11232">
            <v>43496</v>
          </cell>
        </row>
        <row r="11233">
          <cell r="O11233">
            <v>43496</v>
          </cell>
        </row>
        <row r="11234">
          <cell r="O11234">
            <v>43496</v>
          </cell>
        </row>
        <row r="11235">
          <cell r="O11235">
            <v>43496</v>
          </cell>
        </row>
        <row r="11236">
          <cell r="O11236">
            <v>43496</v>
          </cell>
        </row>
        <row r="11237">
          <cell r="O11237">
            <v>43496</v>
          </cell>
        </row>
        <row r="11238">
          <cell r="O11238">
            <v>43496</v>
          </cell>
        </row>
        <row r="11239">
          <cell r="O11239">
            <v>43496</v>
          </cell>
        </row>
        <row r="11240">
          <cell r="O11240">
            <v>43496</v>
          </cell>
        </row>
        <row r="11241">
          <cell r="O11241">
            <v>43496</v>
          </cell>
        </row>
        <row r="11242">
          <cell r="O11242">
            <v>43496</v>
          </cell>
        </row>
        <row r="11243">
          <cell r="O11243">
            <v>43496</v>
          </cell>
        </row>
        <row r="11244">
          <cell r="O11244">
            <v>43496</v>
          </cell>
        </row>
        <row r="11245">
          <cell r="O11245">
            <v>43496</v>
          </cell>
        </row>
        <row r="11246">
          <cell r="O11246">
            <v>43496</v>
          </cell>
        </row>
        <row r="11247">
          <cell r="O11247">
            <v>43496</v>
          </cell>
        </row>
        <row r="11248">
          <cell r="O11248">
            <v>43496</v>
          </cell>
        </row>
        <row r="11249">
          <cell r="O11249">
            <v>43496</v>
          </cell>
        </row>
        <row r="11250">
          <cell r="O11250">
            <v>43496</v>
          </cell>
        </row>
        <row r="11251">
          <cell r="O11251">
            <v>43496</v>
          </cell>
        </row>
        <row r="11252">
          <cell r="O11252">
            <v>43496</v>
          </cell>
        </row>
        <row r="11253">
          <cell r="O11253">
            <v>43496</v>
          </cell>
        </row>
        <row r="11254">
          <cell r="O11254">
            <v>43496</v>
          </cell>
        </row>
        <row r="11255">
          <cell r="O11255">
            <v>43496</v>
          </cell>
        </row>
        <row r="11256">
          <cell r="O11256">
            <v>43496</v>
          </cell>
        </row>
        <row r="11257">
          <cell r="O11257">
            <v>43496</v>
          </cell>
        </row>
        <row r="11258">
          <cell r="O11258">
            <v>43496</v>
          </cell>
        </row>
        <row r="11259">
          <cell r="O11259">
            <v>43496</v>
          </cell>
        </row>
        <row r="11260">
          <cell r="O11260">
            <v>43496</v>
          </cell>
        </row>
        <row r="11261">
          <cell r="O11261">
            <v>43496</v>
          </cell>
        </row>
        <row r="11262">
          <cell r="O11262">
            <v>43496</v>
          </cell>
        </row>
        <row r="11263">
          <cell r="O11263">
            <v>43496</v>
          </cell>
        </row>
        <row r="11264">
          <cell r="O11264">
            <v>43496</v>
          </cell>
        </row>
        <row r="11265">
          <cell r="O11265">
            <v>43496</v>
          </cell>
        </row>
        <row r="11266">
          <cell r="O11266">
            <v>43496</v>
          </cell>
        </row>
        <row r="11267">
          <cell r="O11267">
            <v>43496</v>
          </cell>
        </row>
        <row r="11268">
          <cell r="O11268">
            <v>43496</v>
          </cell>
        </row>
        <row r="11269">
          <cell r="O11269">
            <v>43496</v>
          </cell>
        </row>
        <row r="11270">
          <cell r="O11270">
            <v>43496</v>
          </cell>
        </row>
        <row r="11271">
          <cell r="O11271">
            <v>43496</v>
          </cell>
        </row>
        <row r="11272">
          <cell r="O11272">
            <v>43496</v>
          </cell>
        </row>
        <row r="11273">
          <cell r="O11273">
            <v>43496</v>
          </cell>
        </row>
        <row r="11274">
          <cell r="O11274">
            <v>43496</v>
          </cell>
        </row>
        <row r="11275">
          <cell r="O11275">
            <v>43496</v>
          </cell>
        </row>
        <row r="11276">
          <cell r="O11276">
            <v>43496</v>
          </cell>
        </row>
        <row r="11277">
          <cell r="O11277">
            <v>43496</v>
          </cell>
        </row>
        <row r="11278">
          <cell r="O11278">
            <v>43496</v>
          </cell>
        </row>
        <row r="11279">
          <cell r="O11279">
            <v>43496</v>
          </cell>
        </row>
        <row r="11280">
          <cell r="O11280">
            <v>43496</v>
          </cell>
        </row>
        <row r="11281">
          <cell r="O11281">
            <v>43496</v>
          </cell>
        </row>
        <row r="11282">
          <cell r="O11282">
            <v>43496</v>
          </cell>
        </row>
        <row r="11283">
          <cell r="O11283">
            <v>43496</v>
          </cell>
        </row>
        <row r="11284">
          <cell r="O11284">
            <v>43496</v>
          </cell>
        </row>
        <row r="11285">
          <cell r="O11285">
            <v>43496</v>
          </cell>
        </row>
        <row r="11286">
          <cell r="O11286">
            <v>43496</v>
          </cell>
        </row>
        <row r="11287">
          <cell r="O11287">
            <v>43496</v>
          </cell>
        </row>
        <row r="11288">
          <cell r="O11288">
            <v>43496</v>
          </cell>
        </row>
        <row r="11289">
          <cell r="O11289">
            <v>43496</v>
          </cell>
        </row>
        <row r="11290">
          <cell r="O11290">
            <v>43496</v>
          </cell>
        </row>
        <row r="11291">
          <cell r="O11291">
            <v>43496</v>
          </cell>
        </row>
        <row r="11292">
          <cell r="O11292">
            <v>43496</v>
          </cell>
        </row>
        <row r="11293">
          <cell r="O11293">
            <v>43496</v>
          </cell>
        </row>
        <row r="11294">
          <cell r="O11294">
            <v>43496</v>
          </cell>
        </row>
        <row r="11295">
          <cell r="O11295">
            <v>43496</v>
          </cell>
        </row>
        <row r="11296">
          <cell r="O11296">
            <v>43496</v>
          </cell>
        </row>
        <row r="11297">
          <cell r="O11297">
            <v>43496</v>
          </cell>
        </row>
        <row r="11298">
          <cell r="O11298">
            <v>43496</v>
          </cell>
        </row>
        <row r="11299">
          <cell r="O11299">
            <v>43496</v>
          </cell>
        </row>
        <row r="11300">
          <cell r="O11300">
            <v>43496</v>
          </cell>
        </row>
        <row r="11301">
          <cell r="O11301">
            <v>43496</v>
          </cell>
        </row>
        <row r="11302">
          <cell r="O11302">
            <v>43496</v>
          </cell>
        </row>
        <row r="11303">
          <cell r="O11303">
            <v>43496</v>
          </cell>
        </row>
        <row r="11304">
          <cell r="O11304">
            <v>43496</v>
          </cell>
        </row>
        <row r="11305">
          <cell r="O11305">
            <v>43496</v>
          </cell>
        </row>
        <row r="11306">
          <cell r="O11306">
            <v>43496</v>
          </cell>
        </row>
        <row r="11307">
          <cell r="O11307">
            <v>43496</v>
          </cell>
        </row>
        <row r="11308">
          <cell r="O11308">
            <v>43496</v>
          </cell>
        </row>
        <row r="11309">
          <cell r="O11309">
            <v>43496</v>
          </cell>
        </row>
        <row r="11310">
          <cell r="O11310">
            <v>43496</v>
          </cell>
        </row>
        <row r="11311">
          <cell r="O11311">
            <v>43496</v>
          </cell>
        </row>
        <row r="11312">
          <cell r="O11312">
            <v>43496</v>
          </cell>
        </row>
        <row r="11313">
          <cell r="O11313">
            <v>43496</v>
          </cell>
        </row>
        <row r="11314">
          <cell r="O11314">
            <v>43496</v>
          </cell>
        </row>
        <row r="11315">
          <cell r="O11315">
            <v>43496</v>
          </cell>
        </row>
        <row r="11316">
          <cell r="O11316">
            <v>43496</v>
          </cell>
        </row>
        <row r="11317">
          <cell r="O11317">
            <v>43496</v>
          </cell>
        </row>
        <row r="11318">
          <cell r="O11318">
            <v>43496</v>
          </cell>
        </row>
        <row r="11319">
          <cell r="O11319">
            <v>43496</v>
          </cell>
        </row>
        <row r="11320">
          <cell r="O11320">
            <v>43496</v>
          </cell>
        </row>
        <row r="11321">
          <cell r="O11321">
            <v>43496</v>
          </cell>
        </row>
        <row r="11322">
          <cell r="O11322">
            <v>43496</v>
          </cell>
        </row>
        <row r="11323">
          <cell r="O11323">
            <v>43496</v>
          </cell>
        </row>
        <row r="11324">
          <cell r="O11324">
            <v>43496</v>
          </cell>
        </row>
        <row r="11325">
          <cell r="O11325">
            <v>43496</v>
          </cell>
        </row>
        <row r="11326">
          <cell r="O11326">
            <v>43496</v>
          </cell>
        </row>
        <row r="11327">
          <cell r="O11327">
            <v>43496</v>
          </cell>
        </row>
        <row r="11328">
          <cell r="O11328">
            <v>43496</v>
          </cell>
        </row>
        <row r="11329">
          <cell r="O11329">
            <v>43496</v>
          </cell>
        </row>
        <row r="11330">
          <cell r="O11330">
            <v>43496</v>
          </cell>
        </row>
        <row r="11331">
          <cell r="O11331">
            <v>43496</v>
          </cell>
        </row>
        <row r="11332">
          <cell r="O11332">
            <v>43496</v>
          </cell>
        </row>
        <row r="11333">
          <cell r="O11333">
            <v>43496</v>
          </cell>
        </row>
        <row r="11334">
          <cell r="O11334">
            <v>43496</v>
          </cell>
        </row>
        <row r="11335">
          <cell r="O11335">
            <v>43496</v>
          </cell>
        </row>
        <row r="11336">
          <cell r="O11336">
            <v>43496</v>
          </cell>
        </row>
        <row r="11337">
          <cell r="O11337">
            <v>43496</v>
          </cell>
        </row>
        <row r="11338">
          <cell r="O11338">
            <v>43496</v>
          </cell>
        </row>
        <row r="11339">
          <cell r="O11339">
            <v>43496</v>
          </cell>
        </row>
        <row r="11340">
          <cell r="O11340">
            <v>43496</v>
          </cell>
        </row>
        <row r="11341">
          <cell r="O11341">
            <v>43496</v>
          </cell>
        </row>
        <row r="11342">
          <cell r="O11342">
            <v>43496</v>
          </cell>
        </row>
        <row r="11343">
          <cell r="O11343">
            <v>43496</v>
          </cell>
        </row>
        <row r="11344">
          <cell r="O11344">
            <v>43496</v>
          </cell>
        </row>
        <row r="11345">
          <cell r="O11345">
            <v>43496</v>
          </cell>
        </row>
        <row r="11346">
          <cell r="O11346">
            <v>43496</v>
          </cell>
        </row>
        <row r="11347">
          <cell r="O11347">
            <v>43496</v>
          </cell>
        </row>
        <row r="11348">
          <cell r="O11348">
            <v>43496</v>
          </cell>
        </row>
        <row r="11349">
          <cell r="O11349">
            <v>43496</v>
          </cell>
        </row>
        <row r="11350">
          <cell r="O11350">
            <v>43496</v>
          </cell>
        </row>
        <row r="11351">
          <cell r="O11351">
            <v>43496</v>
          </cell>
        </row>
        <row r="11352">
          <cell r="O11352">
            <v>43496</v>
          </cell>
        </row>
        <row r="11353">
          <cell r="O11353">
            <v>43496</v>
          </cell>
        </row>
        <row r="11354">
          <cell r="O11354">
            <v>43496</v>
          </cell>
        </row>
        <row r="11355">
          <cell r="O11355">
            <v>43496</v>
          </cell>
        </row>
        <row r="11356">
          <cell r="O11356">
            <v>43496</v>
          </cell>
        </row>
        <row r="11357">
          <cell r="O11357">
            <v>43496</v>
          </cell>
        </row>
        <row r="11358">
          <cell r="O11358">
            <v>43496</v>
          </cell>
        </row>
        <row r="11359">
          <cell r="O11359">
            <v>43496</v>
          </cell>
        </row>
        <row r="11360">
          <cell r="O11360">
            <v>43496</v>
          </cell>
        </row>
        <row r="11361">
          <cell r="O11361">
            <v>43496</v>
          </cell>
        </row>
        <row r="11362">
          <cell r="O11362">
            <v>43496</v>
          </cell>
        </row>
        <row r="11363">
          <cell r="O11363">
            <v>43496</v>
          </cell>
        </row>
        <row r="11364">
          <cell r="O11364">
            <v>43496</v>
          </cell>
        </row>
        <row r="11365">
          <cell r="O11365">
            <v>43496</v>
          </cell>
        </row>
        <row r="11366">
          <cell r="O11366">
            <v>43496</v>
          </cell>
        </row>
        <row r="11367">
          <cell r="O11367">
            <v>43496</v>
          </cell>
        </row>
        <row r="11368">
          <cell r="O11368">
            <v>43496</v>
          </cell>
        </row>
        <row r="11369">
          <cell r="O11369">
            <v>43496</v>
          </cell>
        </row>
        <row r="11370">
          <cell r="O11370">
            <v>43496</v>
          </cell>
        </row>
        <row r="11371">
          <cell r="O11371">
            <v>43496</v>
          </cell>
        </row>
        <row r="11372">
          <cell r="O11372">
            <v>43496</v>
          </cell>
        </row>
        <row r="11373">
          <cell r="O11373">
            <v>43496</v>
          </cell>
        </row>
        <row r="11374">
          <cell r="O11374">
            <v>43496</v>
          </cell>
        </row>
        <row r="11375">
          <cell r="O11375">
            <v>43496</v>
          </cell>
        </row>
        <row r="11376">
          <cell r="O11376">
            <v>43496</v>
          </cell>
        </row>
        <row r="11377">
          <cell r="O11377">
            <v>43496</v>
          </cell>
        </row>
        <row r="11378">
          <cell r="O11378">
            <v>43496</v>
          </cell>
        </row>
        <row r="11379">
          <cell r="O11379">
            <v>43496</v>
          </cell>
        </row>
        <row r="11380">
          <cell r="O11380">
            <v>43496</v>
          </cell>
        </row>
        <row r="11381">
          <cell r="O11381">
            <v>43496</v>
          </cell>
        </row>
        <row r="11382">
          <cell r="O11382">
            <v>43496</v>
          </cell>
        </row>
        <row r="11383">
          <cell r="O11383">
            <v>43496</v>
          </cell>
        </row>
        <row r="11384">
          <cell r="O11384">
            <v>43496</v>
          </cell>
        </row>
        <row r="11385">
          <cell r="O11385">
            <v>43496</v>
          </cell>
        </row>
        <row r="11386">
          <cell r="O11386">
            <v>43496</v>
          </cell>
        </row>
        <row r="11387">
          <cell r="O11387">
            <v>43496</v>
          </cell>
        </row>
        <row r="11388">
          <cell r="O11388">
            <v>43496</v>
          </cell>
        </row>
        <row r="11389">
          <cell r="O11389">
            <v>43496</v>
          </cell>
        </row>
        <row r="11390">
          <cell r="O11390">
            <v>43496</v>
          </cell>
        </row>
        <row r="11391">
          <cell r="O11391">
            <v>43496</v>
          </cell>
        </row>
        <row r="11392">
          <cell r="O11392">
            <v>43496</v>
          </cell>
        </row>
        <row r="11393">
          <cell r="O11393">
            <v>43496</v>
          </cell>
        </row>
        <row r="11394">
          <cell r="O11394">
            <v>43496</v>
          </cell>
        </row>
        <row r="11395">
          <cell r="O11395">
            <v>43496</v>
          </cell>
        </row>
        <row r="11396">
          <cell r="O11396">
            <v>43496</v>
          </cell>
        </row>
        <row r="11397">
          <cell r="O11397">
            <v>43496</v>
          </cell>
        </row>
        <row r="11398">
          <cell r="O11398">
            <v>43496</v>
          </cell>
        </row>
        <row r="11399">
          <cell r="O11399">
            <v>43496</v>
          </cell>
        </row>
        <row r="11400">
          <cell r="O11400">
            <v>43496</v>
          </cell>
        </row>
        <row r="11401">
          <cell r="O11401">
            <v>43496</v>
          </cell>
        </row>
        <row r="11402">
          <cell r="O11402">
            <v>43496</v>
          </cell>
        </row>
        <row r="11403">
          <cell r="O11403">
            <v>43496</v>
          </cell>
        </row>
        <row r="11404">
          <cell r="O11404">
            <v>43496</v>
          </cell>
        </row>
        <row r="11405">
          <cell r="O11405">
            <v>43496</v>
          </cell>
        </row>
        <row r="11406">
          <cell r="O11406">
            <v>43496</v>
          </cell>
        </row>
        <row r="11407">
          <cell r="O11407">
            <v>43496</v>
          </cell>
        </row>
        <row r="11408">
          <cell r="O11408">
            <v>43496</v>
          </cell>
        </row>
        <row r="11409">
          <cell r="O11409">
            <v>43496</v>
          </cell>
        </row>
        <row r="11410">
          <cell r="O11410">
            <v>43496</v>
          </cell>
        </row>
        <row r="11411">
          <cell r="O11411">
            <v>43496</v>
          </cell>
        </row>
        <row r="11412">
          <cell r="O11412">
            <v>43496</v>
          </cell>
        </row>
        <row r="11413">
          <cell r="O11413">
            <v>43496</v>
          </cell>
        </row>
        <row r="11414">
          <cell r="O11414">
            <v>43496</v>
          </cell>
        </row>
        <row r="11415">
          <cell r="O11415">
            <v>43496</v>
          </cell>
        </row>
        <row r="11416">
          <cell r="O11416">
            <v>43496</v>
          </cell>
        </row>
        <row r="11417">
          <cell r="O11417">
            <v>43496</v>
          </cell>
        </row>
        <row r="11418">
          <cell r="O11418">
            <v>43496</v>
          </cell>
        </row>
        <row r="11419">
          <cell r="O11419">
            <v>43496</v>
          </cell>
        </row>
        <row r="11420">
          <cell r="O11420">
            <v>43496</v>
          </cell>
        </row>
        <row r="11421">
          <cell r="O11421">
            <v>43496</v>
          </cell>
        </row>
        <row r="11422">
          <cell r="O11422">
            <v>43496</v>
          </cell>
        </row>
        <row r="11423">
          <cell r="O11423">
            <v>43496</v>
          </cell>
        </row>
        <row r="11424">
          <cell r="O11424">
            <v>43496</v>
          </cell>
        </row>
        <row r="11425">
          <cell r="O11425">
            <v>43496</v>
          </cell>
        </row>
        <row r="11426">
          <cell r="O11426">
            <v>43496</v>
          </cell>
        </row>
        <row r="11427">
          <cell r="O11427">
            <v>43496</v>
          </cell>
        </row>
        <row r="11428">
          <cell r="O11428">
            <v>43496</v>
          </cell>
        </row>
        <row r="11429">
          <cell r="O11429">
            <v>43496</v>
          </cell>
        </row>
        <row r="11430">
          <cell r="O11430">
            <v>43496</v>
          </cell>
        </row>
        <row r="11431">
          <cell r="O11431">
            <v>43496</v>
          </cell>
        </row>
        <row r="11432">
          <cell r="O11432">
            <v>43496</v>
          </cell>
        </row>
        <row r="11433">
          <cell r="O11433">
            <v>43496</v>
          </cell>
        </row>
        <row r="11434">
          <cell r="O11434">
            <v>43496</v>
          </cell>
        </row>
        <row r="11435">
          <cell r="O11435">
            <v>43496</v>
          </cell>
        </row>
        <row r="11436">
          <cell r="O11436">
            <v>43496</v>
          </cell>
        </row>
        <row r="11437">
          <cell r="O11437">
            <v>43496</v>
          </cell>
        </row>
        <row r="11438">
          <cell r="O11438">
            <v>43496</v>
          </cell>
        </row>
        <row r="11439">
          <cell r="O11439">
            <v>43496</v>
          </cell>
        </row>
        <row r="11440">
          <cell r="O11440">
            <v>43496</v>
          </cell>
        </row>
        <row r="11441">
          <cell r="O11441">
            <v>43496</v>
          </cell>
        </row>
        <row r="11442">
          <cell r="O11442">
            <v>43496</v>
          </cell>
        </row>
        <row r="11443">
          <cell r="O11443">
            <v>43496</v>
          </cell>
        </row>
        <row r="11444">
          <cell r="O11444">
            <v>43496</v>
          </cell>
        </row>
        <row r="11445">
          <cell r="O11445">
            <v>43496</v>
          </cell>
        </row>
        <row r="11446">
          <cell r="O11446">
            <v>43496</v>
          </cell>
        </row>
        <row r="11447">
          <cell r="O11447">
            <v>43496</v>
          </cell>
        </row>
        <row r="11448">
          <cell r="O11448">
            <v>43496</v>
          </cell>
        </row>
        <row r="11449">
          <cell r="O11449">
            <v>43496</v>
          </cell>
        </row>
        <row r="11450">
          <cell r="O11450">
            <v>43496</v>
          </cell>
        </row>
        <row r="11451">
          <cell r="O11451">
            <v>43496</v>
          </cell>
        </row>
        <row r="11452">
          <cell r="O11452">
            <v>43496</v>
          </cell>
        </row>
        <row r="11453">
          <cell r="O11453">
            <v>43496</v>
          </cell>
        </row>
        <row r="11454">
          <cell r="O11454">
            <v>43496</v>
          </cell>
        </row>
        <row r="11455">
          <cell r="O11455">
            <v>43496</v>
          </cell>
        </row>
        <row r="11456">
          <cell r="O11456">
            <v>43496</v>
          </cell>
        </row>
        <row r="11457">
          <cell r="O11457">
            <v>43496</v>
          </cell>
        </row>
        <row r="11458">
          <cell r="O11458">
            <v>43496</v>
          </cell>
        </row>
        <row r="11459">
          <cell r="O11459">
            <v>43496</v>
          </cell>
        </row>
        <row r="11460">
          <cell r="O11460">
            <v>43496</v>
          </cell>
        </row>
        <row r="11461">
          <cell r="O11461">
            <v>43496</v>
          </cell>
        </row>
        <row r="11462">
          <cell r="O11462">
            <v>43496</v>
          </cell>
        </row>
        <row r="11463">
          <cell r="O11463">
            <v>43496</v>
          </cell>
        </row>
        <row r="11464">
          <cell r="O11464">
            <v>43496</v>
          </cell>
        </row>
        <row r="11465">
          <cell r="O11465">
            <v>43496</v>
          </cell>
        </row>
        <row r="11466">
          <cell r="O11466">
            <v>43496</v>
          </cell>
        </row>
        <row r="11467">
          <cell r="O11467">
            <v>43496</v>
          </cell>
        </row>
        <row r="11468">
          <cell r="O11468">
            <v>43496</v>
          </cell>
        </row>
        <row r="11469">
          <cell r="O11469">
            <v>43496</v>
          </cell>
        </row>
        <row r="11470">
          <cell r="O11470">
            <v>43496</v>
          </cell>
        </row>
        <row r="11471">
          <cell r="O11471">
            <v>43496</v>
          </cell>
        </row>
        <row r="11472">
          <cell r="O11472">
            <v>43496</v>
          </cell>
        </row>
        <row r="11473">
          <cell r="O11473">
            <v>43496</v>
          </cell>
        </row>
        <row r="11474">
          <cell r="O11474">
            <v>43496</v>
          </cell>
        </row>
        <row r="11475">
          <cell r="O11475">
            <v>43496</v>
          </cell>
        </row>
        <row r="11476">
          <cell r="O11476">
            <v>43496</v>
          </cell>
        </row>
        <row r="11477">
          <cell r="O11477">
            <v>43496</v>
          </cell>
        </row>
        <row r="11478">
          <cell r="O11478">
            <v>43496</v>
          </cell>
        </row>
        <row r="11479">
          <cell r="O11479">
            <v>43496</v>
          </cell>
        </row>
        <row r="11480">
          <cell r="O11480">
            <v>43496</v>
          </cell>
        </row>
        <row r="11481">
          <cell r="O11481">
            <v>43496</v>
          </cell>
        </row>
        <row r="11482">
          <cell r="O11482">
            <v>43496</v>
          </cell>
        </row>
        <row r="11483">
          <cell r="O11483">
            <v>43496</v>
          </cell>
        </row>
        <row r="11484">
          <cell r="O11484">
            <v>43496</v>
          </cell>
        </row>
        <row r="11485">
          <cell r="O11485">
            <v>43496</v>
          </cell>
        </row>
        <row r="11486">
          <cell r="O11486">
            <v>43496</v>
          </cell>
        </row>
        <row r="11487">
          <cell r="O11487">
            <v>43496</v>
          </cell>
        </row>
        <row r="11488">
          <cell r="O11488">
            <v>43496</v>
          </cell>
        </row>
        <row r="11489">
          <cell r="O11489">
            <v>43496</v>
          </cell>
        </row>
        <row r="11490">
          <cell r="O11490">
            <v>43496</v>
          </cell>
        </row>
        <row r="11491">
          <cell r="O11491">
            <v>43496</v>
          </cell>
        </row>
        <row r="11492">
          <cell r="O11492">
            <v>43496</v>
          </cell>
        </row>
        <row r="11493">
          <cell r="O11493">
            <v>43496</v>
          </cell>
        </row>
        <row r="11494">
          <cell r="O11494">
            <v>43496</v>
          </cell>
        </row>
        <row r="11495">
          <cell r="O11495">
            <v>43496</v>
          </cell>
        </row>
        <row r="11496">
          <cell r="O11496">
            <v>43496</v>
          </cell>
        </row>
        <row r="11497">
          <cell r="O11497">
            <v>43496</v>
          </cell>
        </row>
        <row r="11498">
          <cell r="O11498">
            <v>43496</v>
          </cell>
        </row>
        <row r="11499">
          <cell r="O11499">
            <v>43496</v>
          </cell>
        </row>
        <row r="11500">
          <cell r="O11500">
            <v>43496</v>
          </cell>
        </row>
        <row r="11501">
          <cell r="O11501">
            <v>43496</v>
          </cell>
        </row>
        <row r="11502">
          <cell r="O11502">
            <v>43496</v>
          </cell>
        </row>
        <row r="11503">
          <cell r="O11503">
            <v>43496</v>
          </cell>
        </row>
        <row r="11504">
          <cell r="O11504">
            <v>43496</v>
          </cell>
        </row>
        <row r="11505">
          <cell r="O11505">
            <v>43496</v>
          </cell>
        </row>
        <row r="11506">
          <cell r="O11506">
            <v>43496</v>
          </cell>
        </row>
        <row r="11507">
          <cell r="O11507">
            <v>43496</v>
          </cell>
        </row>
        <row r="11508">
          <cell r="O11508">
            <v>43496</v>
          </cell>
        </row>
        <row r="11509">
          <cell r="O11509">
            <v>43496</v>
          </cell>
        </row>
        <row r="11510">
          <cell r="O11510">
            <v>43496</v>
          </cell>
        </row>
        <row r="11511">
          <cell r="O11511">
            <v>43496</v>
          </cell>
        </row>
        <row r="11512">
          <cell r="O11512">
            <v>43496</v>
          </cell>
        </row>
        <row r="11513">
          <cell r="O11513">
            <v>43496</v>
          </cell>
        </row>
        <row r="11514">
          <cell r="O11514">
            <v>43496</v>
          </cell>
        </row>
        <row r="11515">
          <cell r="O11515">
            <v>43496</v>
          </cell>
        </row>
        <row r="11516">
          <cell r="O11516">
            <v>43496</v>
          </cell>
        </row>
        <row r="11517">
          <cell r="O11517">
            <v>43496</v>
          </cell>
        </row>
        <row r="11518">
          <cell r="O11518">
            <v>43496</v>
          </cell>
        </row>
        <row r="11519">
          <cell r="O11519">
            <v>43496</v>
          </cell>
        </row>
        <row r="11520">
          <cell r="O11520">
            <v>43496</v>
          </cell>
        </row>
        <row r="11521">
          <cell r="O11521">
            <v>43496</v>
          </cell>
        </row>
        <row r="11522">
          <cell r="O11522">
            <v>43496</v>
          </cell>
        </row>
        <row r="11523">
          <cell r="O11523">
            <v>43496</v>
          </cell>
        </row>
        <row r="11524">
          <cell r="O11524">
            <v>43496</v>
          </cell>
        </row>
        <row r="11525">
          <cell r="O11525">
            <v>43496</v>
          </cell>
        </row>
        <row r="11526">
          <cell r="O11526">
            <v>43496</v>
          </cell>
        </row>
        <row r="11527">
          <cell r="O11527">
            <v>43496</v>
          </cell>
        </row>
        <row r="11528">
          <cell r="O11528">
            <v>43496</v>
          </cell>
        </row>
        <row r="11529">
          <cell r="O11529">
            <v>43496</v>
          </cell>
        </row>
        <row r="11530">
          <cell r="O11530">
            <v>43496</v>
          </cell>
        </row>
        <row r="11531">
          <cell r="O11531">
            <v>43496</v>
          </cell>
        </row>
        <row r="11532">
          <cell r="O11532">
            <v>43496</v>
          </cell>
        </row>
        <row r="11533">
          <cell r="O11533">
            <v>43496</v>
          </cell>
        </row>
        <row r="11534">
          <cell r="O11534">
            <v>43496</v>
          </cell>
        </row>
        <row r="11535">
          <cell r="O11535">
            <v>43496</v>
          </cell>
        </row>
        <row r="11536">
          <cell r="O11536">
            <v>43496</v>
          </cell>
        </row>
        <row r="11537">
          <cell r="O11537">
            <v>43496</v>
          </cell>
        </row>
        <row r="11538">
          <cell r="O11538">
            <v>43496</v>
          </cell>
        </row>
        <row r="11539">
          <cell r="O11539">
            <v>43496</v>
          </cell>
        </row>
        <row r="11540">
          <cell r="O11540">
            <v>43496</v>
          </cell>
        </row>
        <row r="11541">
          <cell r="O11541">
            <v>43496</v>
          </cell>
        </row>
        <row r="11542">
          <cell r="O11542">
            <v>43496</v>
          </cell>
        </row>
        <row r="11543">
          <cell r="O11543">
            <v>43496</v>
          </cell>
        </row>
        <row r="11544">
          <cell r="O11544">
            <v>43496</v>
          </cell>
        </row>
        <row r="11545">
          <cell r="O11545">
            <v>43496</v>
          </cell>
        </row>
        <row r="11546">
          <cell r="O11546">
            <v>43496</v>
          </cell>
        </row>
        <row r="11547">
          <cell r="O11547">
            <v>43496</v>
          </cell>
        </row>
        <row r="11548">
          <cell r="O11548">
            <v>43496</v>
          </cell>
        </row>
        <row r="11549">
          <cell r="O11549">
            <v>43496</v>
          </cell>
        </row>
        <row r="11550">
          <cell r="O11550">
            <v>43496</v>
          </cell>
        </row>
        <row r="11551">
          <cell r="O11551">
            <v>43496</v>
          </cell>
        </row>
        <row r="11552">
          <cell r="O11552">
            <v>43496</v>
          </cell>
        </row>
        <row r="11553">
          <cell r="O11553">
            <v>43496</v>
          </cell>
        </row>
        <row r="11554">
          <cell r="O11554">
            <v>43496</v>
          </cell>
        </row>
        <row r="11555">
          <cell r="O11555">
            <v>43496</v>
          </cell>
        </row>
        <row r="11556">
          <cell r="O11556">
            <v>43496</v>
          </cell>
        </row>
        <row r="11557">
          <cell r="O11557">
            <v>43496</v>
          </cell>
        </row>
        <row r="11558">
          <cell r="O11558">
            <v>43496</v>
          </cell>
        </row>
        <row r="11559">
          <cell r="O11559">
            <v>43496</v>
          </cell>
        </row>
        <row r="11560">
          <cell r="O11560">
            <v>43496</v>
          </cell>
        </row>
        <row r="11561">
          <cell r="O11561">
            <v>43496</v>
          </cell>
        </row>
        <row r="11562">
          <cell r="O11562">
            <v>43496</v>
          </cell>
        </row>
        <row r="11563">
          <cell r="O11563">
            <v>43496</v>
          </cell>
        </row>
        <row r="11564">
          <cell r="O11564">
            <v>43496</v>
          </cell>
        </row>
        <row r="11565">
          <cell r="O11565">
            <v>43496</v>
          </cell>
        </row>
        <row r="11566">
          <cell r="O11566">
            <v>43496</v>
          </cell>
        </row>
        <row r="11567">
          <cell r="O11567">
            <v>43496</v>
          </cell>
        </row>
        <row r="11568">
          <cell r="O11568">
            <v>43496</v>
          </cell>
        </row>
        <row r="11569">
          <cell r="O11569">
            <v>43496</v>
          </cell>
        </row>
        <row r="11570">
          <cell r="O11570">
            <v>43496</v>
          </cell>
        </row>
        <row r="11571">
          <cell r="O11571">
            <v>43496</v>
          </cell>
        </row>
        <row r="11572">
          <cell r="O11572">
            <v>43496</v>
          </cell>
        </row>
        <row r="11573">
          <cell r="O11573">
            <v>43496</v>
          </cell>
        </row>
        <row r="11574">
          <cell r="O11574">
            <v>43496</v>
          </cell>
        </row>
        <row r="11575">
          <cell r="O11575">
            <v>43496</v>
          </cell>
        </row>
        <row r="11576">
          <cell r="O11576">
            <v>43496</v>
          </cell>
        </row>
        <row r="11577">
          <cell r="O11577">
            <v>43496</v>
          </cell>
        </row>
        <row r="11578">
          <cell r="O11578">
            <v>43496</v>
          </cell>
        </row>
        <row r="11579">
          <cell r="O11579">
            <v>43496</v>
          </cell>
        </row>
        <row r="11580">
          <cell r="O11580">
            <v>43496</v>
          </cell>
        </row>
        <row r="11581">
          <cell r="O11581">
            <v>43496</v>
          </cell>
        </row>
        <row r="11582">
          <cell r="O11582">
            <v>43496</v>
          </cell>
        </row>
        <row r="11583">
          <cell r="O11583">
            <v>43496</v>
          </cell>
        </row>
        <row r="11584">
          <cell r="O11584">
            <v>43496</v>
          </cell>
        </row>
        <row r="11585">
          <cell r="O11585">
            <v>43496</v>
          </cell>
        </row>
        <row r="11586">
          <cell r="O11586">
            <v>43496</v>
          </cell>
        </row>
        <row r="11587">
          <cell r="O11587">
            <v>43496</v>
          </cell>
        </row>
        <row r="11588">
          <cell r="O11588">
            <v>43496</v>
          </cell>
        </row>
        <row r="11589">
          <cell r="O11589">
            <v>43496</v>
          </cell>
        </row>
        <row r="11590">
          <cell r="O11590">
            <v>43496</v>
          </cell>
        </row>
        <row r="11591">
          <cell r="O11591">
            <v>43496</v>
          </cell>
        </row>
        <row r="11592">
          <cell r="O11592">
            <v>43496</v>
          </cell>
        </row>
        <row r="11593">
          <cell r="O11593">
            <v>43496</v>
          </cell>
        </row>
        <row r="11594">
          <cell r="O11594">
            <v>43496</v>
          </cell>
        </row>
        <row r="11595">
          <cell r="O11595">
            <v>43496</v>
          </cell>
        </row>
        <row r="11596">
          <cell r="O11596">
            <v>43496</v>
          </cell>
        </row>
        <row r="11597">
          <cell r="O11597">
            <v>43496</v>
          </cell>
        </row>
        <row r="11598">
          <cell r="O11598">
            <v>43496</v>
          </cell>
        </row>
        <row r="11599">
          <cell r="O11599">
            <v>43496</v>
          </cell>
        </row>
        <row r="11600">
          <cell r="O11600">
            <v>43496</v>
          </cell>
        </row>
        <row r="11601">
          <cell r="O11601">
            <v>43496</v>
          </cell>
        </row>
        <row r="11602">
          <cell r="O11602">
            <v>43496</v>
          </cell>
        </row>
        <row r="11603">
          <cell r="O11603">
            <v>43496</v>
          </cell>
        </row>
        <row r="11604">
          <cell r="O11604">
            <v>43496</v>
          </cell>
        </row>
        <row r="11605">
          <cell r="O11605">
            <v>43496</v>
          </cell>
        </row>
        <row r="11606">
          <cell r="O11606">
            <v>43496</v>
          </cell>
        </row>
        <row r="11607">
          <cell r="O11607">
            <v>43496</v>
          </cell>
        </row>
        <row r="11608">
          <cell r="O11608">
            <v>43496</v>
          </cell>
        </row>
        <row r="11609">
          <cell r="O11609">
            <v>43496</v>
          </cell>
        </row>
        <row r="11610">
          <cell r="O11610">
            <v>43496</v>
          </cell>
        </row>
        <row r="11611">
          <cell r="O11611">
            <v>43496</v>
          </cell>
        </row>
        <row r="11612">
          <cell r="O11612">
            <v>43496</v>
          </cell>
        </row>
        <row r="11613">
          <cell r="O11613">
            <v>43496</v>
          </cell>
        </row>
        <row r="11614">
          <cell r="O11614">
            <v>43496</v>
          </cell>
        </row>
        <row r="11615">
          <cell r="O11615">
            <v>43496</v>
          </cell>
        </row>
        <row r="11616">
          <cell r="O11616">
            <v>43496</v>
          </cell>
        </row>
        <row r="11617">
          <cell r="O11617">
            <v>43496</v>
          </cell>
        </row>
        <row r="11618">
          <cell r="O11618">
            <v>43496</v>
          </cell>
        </row>
        <row r="11619">
          <cell r="O11619">
            <v>43496</v>
          </cell>
        </row>
        <row r="11620">
          <cell r="O11620">
            <v>43496</v>
          </cell>
        </row>
        <row r="11621">
          <cell r="O11621">
            <v>43496</v>
          </cell>
        </row>
        <row r="11622">
          <cell r="O11622">
            <v>43496</v>
          </cell>
        </row>
        <row r="11623">
          <cell r="O11623">
            <v>43496</v>
          </cell>
        </row>
        <row r="11624">
          <cell r="O11624">
            <v>43496</v>
          </cell>
        </row>
        <row r="11625">
          <cell r="O11625">
            <v>43496</v>
          </cell>
        </row>
        <row r="11626">
          <cell r="O11626">
            <v>43496</v>
          </cell>
        </row>
        <row r="11627">
          <cell r="O11627">
            <v>43496</v>
          </cell>
        </row>
        <row r="11628">
          <cell r="O11628">
            <v>43496</v>
          </cell>
        </row>
        <row r="11629">
          <cell r="O11629">
            <v>43496</v>
          </cell>
        </row>
        <row r="11630">
          <cell r="O11630">
            <v>43496</v>
          </cell>
        </row>
        <row r="11631">
          <cell r="O11631">
            <v>43496</v>
          </cell>
        </row>
        <row r="11632">
          <cell r="O11632">
            <v>43496</v>
          </cell>
        </row>
        <row r="11633">
          <cell r="O11633">
            <v>43496</v>
          </cell>
        </row>
        <row r="11634">
          <cell r="O11634">
            <v>43496</v>
          </cell>
        </row>
        <row r="11635">
          <cell r="O11635">
            <v>43496</v>
          </cell>
        </row>
        <row r="11636">
          <cell r="O11636">
            <v>43496</v>
          </cell>
        </row>
        <row r="11637">
          <cell r="O11637">
            <v>43496</v>
          </cell>
        </row>
        <row r="11638">
          <cell r="O11638">
            <v>43496</v>
          </cell>
        </row>
        <row r="11639">
          <cell r="O11639">
            <v>43496</v>
          </cell>
        </row>
        <row r="11640">
          <cell r="O11640">
            <v>43496</v>
          </cell>
        </row>
        <row r="11641">
          <cell r="O11641">
            <v>43496</v>
          </cell>
        </row>
        <row r="11642">
          <cell r="O11642">
            <v>43496</v>
          </cell>
        </row>
        <row r="11643">
          <cell r="O11643">
            <v>43496</v>
          </cell>
        </row>
        <row r="11644">
          <cell r="O11644">
            <v>43496</v>
          </cell>
        </row>
        <row r="11645">
          <cell r="O11645">
            <v>43496</v>
          </cell>
        </row>
        <row r="11646">
          <cell r="O11646">
            <v>43496</v>
          </cell>
        </row>
        <row r="11647">
          <cell r="O11647">
            <v>43496</v>
          </cell>
        </row>
        <row r="11648">
          <cell r="O11648">
            <v>43496</v>
          </cell>
        </row>
        <row r="11649">
          <cell r="O11649">
            <v>43496</v>
          </cell>
        </row>
        <row r="11650">
          <cell r="O11650">
            <v>43496</v>
          </cell>
        </row>
        <row r="11651">
          <cell r="O11651">
            <v>43496</v>
          </cell>
        </row>
        <row r="11652">
          <cell r="O11652">
            <v>43496</v>
          </cell>
        </row>
        <row r="11653">
          <cell r="O11653">
            <v>43496</v>
          </cell>
        </row>
        <row r="11654">
          <cell r="O11654">
            <v>43496</v>
          </cell>
        </row>
        <row r="11655">
          <cell r="O11655">
            <v>43496</v>
          </cell>
        </row>
        <row r="11656">
          <cell r="O11656">
            <v>43496</v>
          </cell>
        </row>
        <row r="11657">
          <cell r="O11657">
            <v>43496</v>
          </cell>
        </row>
        <row r="11658">
          <cell r="O11658">
            <v>43496</v>
          </cell>
        </row>
        <row r="11659">
          <cell r="O11659">
            <v>43496</v>
          </cell>
        </row>
        <row r="11660">
          <cell r="O11660">
            <v>43496</v>
          </cell>
        </row>
        <row r="11661">
          <cell r="O11661">
            <v>43496</v>
          </cell>
        </row>
        <row r="11662">
          <cell r="O11662">
            <v>43496</v>
          </cell>
        </row>
        <row r="11663">
          <cell r="O11663">
            <v>43496</v>
          </cell>
        </row>
        <row r="11664">
          <cell r="O11664">
            <v>43496</v>
          </cell>
        </row>
        <row r="11665">
          <cell r="O11665">
            <v>43496</v>
          </cell>
        </row>
        <row r="11666">
          <cell r="O11666">
            <v>43496</v>
          </cell>
        </row>
        <row r="11667">
          <cell r="O11667">
            <v>43496</v>
          </cell>
        </row>
        <row r="11668">
          <cell r="O11668">
            <v>43496</v>
          </cell>
        </row>
        <row r="11669">
          <cell r="O11669">
            <v>43496</v>
          </cell>
        </row>
        <row r="11670">
          <cell r="O11670">
            <v>43496</v>
          </cell>
        </row>
        <row r="11671">
          <cell r="O11671">
            <v>43496</v>
          </cell>
        </row>
        <row r="11672">
          <cell r="O11672">
            <v>43496</v>
          </cell>
        </row>
        <row r="11673">
          <cell r="O11673">
            <v>43496</v>
          </cell>
        </row>
        <row r="11674">
          <cell r="O11674">
            <v>43496</v>
          </cell>
        </row>
        <row r="11675">
          <cell r="O11675">
            <v>43496</v>
          </cell>
        </row>
        <row r="11676">
          <cell r="O11676">
            <v>43496</v>
          </cell>
        </row>
        <row r="11677">
          <cell r="O11677">
            <v>43496</v>
          </cell>
        </row>
        <row r="11678">
          <cell r="O11678">
            <v>43496</v>
          </cell>
        </row>
        <row r="11679">
          <cell r="O11679">
            <v>43496</v>
          </cell>
        </row>
        <row r="11680">
          <cell r="O11680">
            <v>43496</v>
          </cell>
        </row>
        <row r="11681">
          <cell r="O11681">
            <v>43496</v>
          </cell>
        </row>
        <row r="11682">
          <cell r="O11682">
            <v>43496</v>
          </cell>
        </row>
        <row r="11683">
          <cell r="O11683">
            <v>43496</v>
          </cell>
        </row>
        <row r="11684">
          <cell r="O11684">
            <v>43496</v>
          </cell>
        </row>
        <row r="11685">
          <cell r="O11685">
            <v>43496</v>
          </cell>
        </row>
        <row r="11686">
          <cell r="O11686">
            <v>43496</v>
          </cell>
        </row>
        <row r="11687">
          <cell r="O11687">
            <v>43496</v>
          </cell>
        </row>
        <row r="11688">
          <cell r="O11688">
            <v>43496</v>
          </cell>
        </row>
        <row r="11689">
          <cell r="O11689">
            <v>43496</v>
          </cell>
        </row>
        <row r="11690">
          <cell r="O11690">
            <v>43496</v>
          </cell>
        </row>
        <row r="11691">
          <cell r="O11691">
            <v>43496</v>
          </cell>
        </row>
        <row r="11692">
          <cell r="O11692">
            <v>43496</v>
          </cell>
        </row>
        <row r="11693">
          <cell r="O11693">
            <v>43496</v>
          </cell>
        </row>
        <row r="11694">
          <cell r="O11694">
            <v>43496</v>
          </cell>
        </row>
        <row r="11695">
          <cell r="O11695">
            <v>43496</v>
          </cell>
        </row>
        <row r="11696">
          <cell r="O11696">
            <v>43496</v>
          </cell>
        </row>
        <row r="11697">
          <cell r="O11697">
            <v>43496</v>
          </cell>
        </row>
        <row r="11698">
          <cell r="O11698">
            <v>43496</v>
          </cell>
        </row>
        <row r="11699">
          <cell r="O11699">
            <v>43496</v>
          </cell>
        </row>
        <row r="11700">
          <cell r="O11700">
            <v>43496</v>
          </cell>
        </row>
        <row r="11701">
          <cell r="O11701">
            <v>43496</v>
          </cell>
        </row>
        <row r="11702">
          <cell r="O11702">
            <v>43496</v>
          </cell>
        </row>
        <row r="11703">
          <cell r="O11703">
            <v>43496</v>
          </cell>
        </row>
        <row r="11704">
          <cell r="O11704">
            <v>43496</v>
          </cell>
        </row>
        <row r="11705">
          <cell r="O11705">
            <v>43496</v>
          </cell>
        </row>
        <row r="11706">
          <cell r="O11706">
            <v>43496</v>
          </cell>
        </row>
        <row r="11707">
          <cell r="O11707">
            <v>43496</v>
          </cell>
        </row>
        <row r="11708">
          <cell r="O11708">
            <v>43496</v>
          </cell>
        </row>
        <row r="11709">
          <cell r="O11709">
            <v>43496</v>
          </cell>
        </row>
        <row r="11710">
          <cell r="O11710">
            <v>43496</v>
          </cell>
        </row>
        <row r="11711">
          <cell r="O11711">
            <v>43496</v>
          </cell>
        </row>
        <row r="11712">
          <cell r="O11712">
            <v>43496</v>
          </cell>
        </row>
        <row r="11713">
          <cell r="O11713">
            <v>43496</v>
          </cell>
        </row>
        <row r="11714">
          <cell r="O11714">
            <v>43496</v>
          </cell>
        </row>
        <row r="11715">
          <cell r="O11715">
            <v>43496</v>
          </cell>
        </row>
        <row r="11716">
          <cell r="O11716">
            <v>43496</v>
          </cell>
        </row>
        <row r="11717">
          <cell r="O11717">
            <v>43496</v>
          </cell>
        </row>
        <row r="11718">
          <cell r="O11718">
            <v>43496</v>
          </cell>
        </row>
        <row r="11719">
          <cell r="O11719">
            <v>43496</v>
          </cell>
        </row>
        <row r="11720">
          <cell r="O11720">
            <v>43496</v>
          </cell>
        </row>
        <row r="11721">
          <cell r="O11721">
            <v>43496</v>
          </cell>
        </row>
        <row r="11722">
          <cell r="O11722">
            <v>43496</v>
          </cell>
        </row>
        <row r="11723">
          <cell r="O11723">
            <v>43496</v>
          </cell>
        </row>
        <row r="11724">
          <cell r="O11724">
            <v>43496</v>
          </cell>
        </row>
        <row r="11725">
          <cell r="O11725">
            <v>43496</v>
          </cell>
        </row>
        <row r="11726">
          <cell r="O11726">
            <v>43496</v>
          </cell>
        </row>
        <row r="11727">
          <cell r="O11727">
            <v>43496</v>
          </cell>
        </row>
        <row r="11728">
          <cell r="O11728">
            <v>43496</v>
          </cell>
        </row>
        <row r="11729">
          <cell r="O11729">
            <v>43496</v>
          </cell>
        </row>
        <row r="11730">
          <cell r="O11730">
            <v>43496</v>
          </cell>
        </row>
        <row r="11731">
          <cell r="O11731">
            <v>43496</v>
          </cell>
        </row>
        <row r="11732">
          <cell r="O11732">
            <v>43496</v>
          </cell>
        </row>
        <row r="11733">
          <cell r="O11733">
            <v>43496</v>
          </cell>
        </row>
        <row r="11734">
          <cell r="O11734">
            <v>43496</v>
          </cell>
        </row>
        <row r="11735">
          <cell r="O11735">
            <v>43496</v>
          </cell>
        </row>
        <row r="11736">
          <cell r="O11736">
            <v>43496</v>
          </cell>
        </row>
        <row r="11737">
          <cell r="O11737">
            <v>43496</v>
          </cell>
        </row>
        <row r="11738">
          <cell r="O11738">
            <v>43496</v>
          </cell>
        </row>
        <row r="11739">
          <cell r="O11739">
            <v>43496</v>
          </cell>
        </row>
        <row r="11740">
          <cell r="O11740">
            <v>43496</v>
          </cell>
        </row>
        <row r="11741">
          <cell r="O11741">
            <v>43496</v>
          </cell>
        </row>
        <row r="11742">
          <cell r="O11742">
            <v>43496</v>
          </cell>
        </row>
        <row r="11743">
          <cell r="O11743">
            <v>43496</v>
          </cell>
        </row>
        <row r="11744">
          <cell r="O11744">
            <v>43496</v>
          </cell>
        </row>
        <row r="11745">
          <cell r="O11745">
            <v>43496</v>
          </cell>
        </row>
        <row r="11746">
          <cell r="O11746">
            <v>43496</v>
          </cell>
        </row>
        <row r="11747">
          <cell r="O11747">
            <v>43496</v>
          </cell>
        </row>
        <row r="11748">
          <cell r="O11748">
            <v>43496</v>
          </cell>
        </row>
        <row r="11749">
          <cell r="O11749">
            <v>43496</v>
          </cell>
        </row>
        <row r="11750">
          <cell r="O11750">
            <v>43496</v>
          </cell>
        </row>
        <row r="11751">
          <cell r="O11751">
            <v>43496</v>
          </cell>
        </row>
        <row r="11752">
          <cell r="O11752">
            <v>43496</v>
          </cell>
        </row>
        <row r="11753">
          <cell r="O11753">
            <v>43496</v>
          </cell>
        </row>
        <row r="11754">
          <cell r="O11754">
            <v>43496</v>
          </cell>
        </row>
        <row r="11755">
          <cell r="O11755">
            <v>43496</v>
          </cell>
        </row>
        <row r="11756">
          <cell r="O11756">
            <v>43496</v>
          </cell>
        </row>
        <row r="11757">
          <cell r="O11757">
            <v>43496</v>
          </cell>
        </row>
        <row r="11758">
          <cell r="O11758">
            <v>43496</v>
          </cell>
        </row>
        <row r="11759">
          <cell r="O11759">
            <v>43496</v>
          </cell>
        </row>
        <row r="11760">
          <cell r="O11760">
            <v>43496</v>
          </cell>
        </row>
        <row r="11761">
          <cell r="O11761">
            <v>43496</v>
          </cell>
        </row>
        <row r="11762">
          <cell r="O11762">
            <v>43496</v>
          </cell>
        </row>
        <row r="11763">
          <cell r="O11763">
            <v>43496</v>
          </cell>
        </row>
        <row r="11764">
          <cell r="O11764">
            <v>43496</v>
          </cell>
        </row>
        <row r="11765">
          <cell r="O11765">
            <v>43496</v>
          </cell>
        </row>
        <row r="11766">
          <cell r="O11766">
            <v>43496</v>
          </cell>
        </row>
        <row r="11767">
          <cell r="O11767">
            <v>43496</v>
          </cell>
        </row>
        <row r="11768">
          <cell r="O11768">
            <v>43496</v>
          </cell>
        </row>
        <row r="11769">
          <cell r="O11769">
            <v>43496</v>
          </cell>
        </row>
        <row r="11770">
          <cell r="O11770">
            <v>43496</v>
          </cell>
        </row>
        <row r="11771">
          <cell r="O11771">
            <v>43496</v>
          </cell>
        </row>
        <row r="11772">
          <cell r="O11772">
            <v>43496</v>
          </cell>
        </row>
        <row r="11773">
          <cell r="O11773">
            <v>43496</v>
          </cell>
        </row>
        <row r="11774">
          <cell r="O11774">
            <v>43496</v>
          </cell>
        </row>
        <row r="11775">
          <cell r="O11775">
            <v>43496</v>
          </cell>
        </row>
        <row r="11776">
          <cell r="O11776">
            <v>43496</v>
          </cell>
        </row>
        <row r="11777">
          <cell r="O11777">
            <v>43496</v>
          </cell>
        </row>
        <row r="11778">
          <cell r="O11778">
            <v>43496</v>
          </cell>
        </row>
        <row r="11779">
          <cell r="O11779">
            <v>43496</v>
          </cell>
        </row>
        <row r="11780">
          <cell r="O11780">
            <v>43496</v>
          </cell>
        </row>
        <row r="11781">
          <cell r="O11781">
            <v>43496</v>
          </cell>
        </row>
        <row r="11782">
          <cell r="O11782">
            <v>43496</v>
          </cell>
        </row>
        <row r="11783">
          <cell r="O11783">
            <v>43496</v>
          </cell>
        </row>
        <row r="11784">
          <cell r="O11784">
            <v>43496</v>
          </cell>
        </row>
        <row r="11785">
          <cell r="O11785">
            <v>43496</v>
          </cell>
        </row>
        <row r="11786">
          <cell r="O11786">
            <v>43496</v>
          </cell>
        </row>
        <row r="11787">
          <cell r="O11787">
            <v>43496</v>
          </cell>
        </row>
        <row r="11788">
          <cell r="O11788">
            <v>43496</v>
          </cell>
        </row>
        <row r="11789">
          <cell r="O11789">
            <v>43496</v>
          </cell>
        </row>
        <row r="11790">
          <cell r="O11790">
            <v>43496</v>
          </cell>
        </row>
        <row r="11791">
          <cell r="O11791">
            <v>43496</v>
          </cell>
        </row>
        <row r="11792">
          <cell r="O11792">
            <v>43496</v>
          </cell>
        </row>
        <row r="11793">
          <cell r="O11793">
            <v>43496</v>
          </cell>
        </row>
        <row r="11794">
          <cell r="O11794">
            <v>43496</v>
          </cell>
        </row>
        <row r="11795">
          <cell r="O11795">
            <v>43496</v>
          </cell>
        </row>
        <row r="11796">
          <cell r="O11796">
            <v>43496</v>
          </cell>
        </row>
        <row r="11797">
          <cell r="O11797">
            <v>43496</v>
          </cell>
        </row>
        <row r="11798">
          <cell r="O11798">
            <v>43496</v>
          </cell>
        </row>
        <row r="11799">
          <cell r="O11799">
            <v>43496</v>
          </cell>
        </row>
        <row r="11800">
          <cell r="O11800">
            <v>43496</v>
          </cell>
        </row>
        <row r="11801">
          <cell r="O11801">
            <v>43496</v>
          </cell>
        </row>
        <row r="11802">
          <cell r="O11802">
            <v>43496</v>
          </cell>
        </row>
        <row r="11803">
          <cell r="O11803">
            <v>43496</v>
          </cell>
        </row>
        <row r="11804">
          <cell r="O11804">
            <v>43496</v>
          </cell>
        </row>
        <row r="11805">
          <cell r="O11805">
            <v>43496</v>
          </cell>
        </row>
        <row r="11806">
          <cell r="O11806">
            <v>43496</v>
          </cell>
        </row>
        <row r="11807">
          <cell r="O11807">
            <v>43496</v>
          </cell>
        </row>
        <row r="11808">
          <cell r="O11808">
            <v>43496</v>
          </cell>
        </row>
        <row r="11809">
          <cell r="O11809">
            <v>43496</v>
          </cell>
        </row>
        <row r="11810">
          <cell r="O11810">
            <v>43496</v>
          </cell>
        </row>
        <row r="11811">
          <cell r="O11811">
            <v>43496</v>
          </cell>
        </row>
        <row r="11812">
          <cell r="O11812">
            <v>43496</v>
          </cell>
        </row>
        <row r="11813">
          <cell r="O11813">
            <v>43496</v>
          </cell>
        </row>
        <row r="11814">
          <cell r="O11814">
            <v>43496</v>
          </cell>
        </row>
        <row r="11815">
          <cell r="O11815">
            <v>43496</v>
          </cell>
        </row>
        <row r="11816">
          <cell r="O11816">
            <v>43496</v>
          </cell>
        </row>
        <row r="11817">
          <cell r="O11817">
            <v>43496</v>
          </cell>
        </row>
        <row r="11818">
          <cell r="O11818">
            <v>43496</v>
          </cell>
        </row>
        <row r="11819">
          <cell r="O11819">
            <v>43496</v>
          </cell>
        </row>
        <row r="11820">
          <cell r="O11820">
            <v>43496</v>
          </cell>
        </row>
        <row r="11821">
          <cell r="O11821">
            <v>43496</v>
          </cell>
        </row>
        <row r="11822">
          <cell r="O11822">
            <v>43496</v>
          </cell>
        </row>
        <row r="11823">
          <cell r="O11823">
            <v>43496</v>
          </cell>
        </row>
        <row r="11824">
          <cell r="O11824">
            <v>43496</v>
          </cell>
        </row>
        <row r="11825">
          <cell r="O11825">
            <v>43496</v>
          </cell>
        </row>
        <row r="11826">
          <cell r="O11826">
            <v>43496</v>
          </cell>
        </row>
        <row r="11827">
          <cell r="O11827">
            <v>43496</v>
          </cell>
        </row>
        <row r="11828">
          <cell r="O11828">
            <v>43496</v>
          </cell>
        </row>
        <row r="11829">
          <cell r="O11829">
            <v>43496</v>
          </cell>
        </row>
        <row r="11830">
          <cell r="O11830">
            <v>43496</v>
          </cell>
        </row>
        <row r="11831">
          <cell r="O11831">
            <v>43496</v>
          </cell>
        </row>
        <row r="11832">
          <cell r="O11832">
            <v>43496</v>
          </cell>
        </row>
        <row r="11833">
          <cell r="O11833">
            <v>43496</v>
          </cell>
        </row>
        <row r="11834">
          <cell r="O11834">
            <v>43496</v>
          </cell>
        </row>
        <row r="11835">
          <cell r="O11835">
            <v>43496</v>
          </cell>
        </row>
        <row r="11836">
          <cell r="O11836">
            <v>43496</v>
          </cell>
        </row>
        <row r="11837">
          <cell r="O11837">
            <v>43496</v>
          </cell>
        </row>
        <row r="11838">
          <cell r="O11838">
            <v>43496</v>
          </cell>
        </row>
        <row r="11839">
          <cell r="O11839">
            <v>43496</v>
          </cell>
        </row>
        <row r="11840">
          <cell r="O11840">
            <v>43496</v>
          </cell>
        </row>
        <row r="11841">
          <cell r="O11841">
            <v>43496</v>
          </cell>
        </row>
        <row r="11842">
          <cell r="O11842">
            <v>43496</v>
          </cell>
        </row>
        <row r="11843">
          <cell r="O11843">
            <v>43496</v>
          </cell>
        </row>
        <row r="11844">
          <cell r="O11844">
            <v>43496</v>
          </cell>
        </row>
        <row r="11845">
          <cell r="O11845">
            <v>43496</v>
          </cell>
        </row>
        <row r="11846">
          <cell r="O11846">
            <v>43496</v>
          </cell>
        </row>
        <row r="11847">
          <cell r="O11847">
            <v>43496</v>
          </cell>
        </row>
        <row r="11848">
          <cell r="O11848">
            <v>43496</v>
          </cell>
        </row>
        <row r="11849">
          <cell r="O11849">
            <v>43496</v>
          </cell>
        </row>
        <row r="11850">
          <cell r="O11850">
            <v>43496</v>
          </cell>
        </row>
        <row r="11851">
          <cell r="O11851">
            <v>43496</v>
          </cell>
        </row>
        <row r="11852">
          <cell r="O11852">
            <v>43496</v>
          </cell>
        </row>
        <row r="11853">
          <cell r="O11853">
            <v>43496</v>
          </cell>
        </row>
        <row r="11854">
          <cell r="O11854">
            <v>43496</v>
          </cell>
        </row>
        <row r="11855">
          <cell r="O11855">
            <v>43496</v>
          </cell>
        </row>
        <row r="11856">
          <cell r="O11856">
            <v>43496</v>
          </cell>
        </row>
        <row r="11857">
          <cell r="O11857">
            <v>43496</v>
          </cell>
        </row>
        <row r="11858">
          <cell r="O11858">
            <v>43496</v>
          </cell>
        </row>
        <row r="11859">
          <cell r="O11859">
            <v>43496</v>
          </cell>
        </row>
        <row r="11860">
          <cell r="O11860">
            <v>43496</v>
          </cell>
        </row>
        <row r="11861">
          <cell r="O11861">
            <v>43496</v>
          </cell>
        </row>
        <row r="11862">
          <cell r="O11862">
            <v>43496</v>
          </cell>
        </row>
        <row r="11863">
          <cell r="O11863">
            <v>43496</v>
          </cell>
        </row>
        <row r="11864">
          <cell r="O11864">
            <v>43496</v>
          </cell>
        </row>
        <row r="11865">
          <cell r="O11865">
            <v>43496</v>
          </cell>
        </row>
        <row r="11866">
          <cell r="O11866">
            <v>43496</v>
          </cell>
        </row>
        <row r="11867">
          <cell r="O11867">
            <v>43496</v>
          </cell>
        </row>
        <row r="11868">
          <cell r="O11868">
            <v>43496</v>
          </cell>
        </row>
        <row r="11869">
          <cell r="O11869">
            <v>43496</v>
          </cell>
        </row>
        <row r="11870">
          <cell r="O11870">
            <v>43496</v>
          </cell>
        </row>
        <row r="11871">
          <cell r="O11871">
            <v>43496</v>
          </cell>
        </row>
        <row r="11872">
          <cell r="O11872">
            <v>43496</v>
          </cell>
        </row>
        <row r="11873">
          <cell r="O11873">
            <v>43496</v>
          </cell>
        </row>
        <row r="11874">
          <cell r="O11874">
            <v>43496</v>
          </cell>
        </row>
        <row r="11875">
          <cell r="O11875">
            <v>43496</v>
          </cell>
        </row>
        <row r="11876">
          <cell r="O11876">
            <v>43496</v>
          </cell>
        </row>
        <row r="11877">
          <cell r="O11877">
            <v>43496</v>
          </cell>
        </row>
        <row r="11878">
          <cell r="O11878">
            <v>43496</v>
          </cell>
        </row>
        <row r="11879">
          <cell r="O11879">
            <v>43496</v>
          </cell>
        </row>
        <row r="11880">
          <cell r="O11880">
            <v>43496</v>
          </cell>
        </row>
        <row r="11881">
          <cell r="O11881">
            <v>43496</v>
          </cell>
        </row>
        <row r="11882">
          <cell r="O11882">
            <v>43496</v>
          </cell>
        </row>
        <row r="11883">
          <cell r="O11883">
            <v>43496</v>
          </cell>
        </row>
        <row r="11884">
          <cell r="O11884">
            <v>43496</v>
          </cell>
        </row>
        <row r="11885">
          <cell r="O11885">
            <v>43496</v>
          </cell>
        </row>
        <row r="11886">
          <cell r="O11886">
            <v>43496</v>
          </cell>
        </row>
        <row r="11887">
          <cell r="O11887">
            <v>43496</v>
          </cell>
        </row>
        <row r="11888">
          <cell r="O11888">
            <v>43496</v>
          </cell>
        </row>
        <row r="11889">
          <cell r="O11889">
            <v>43496</v>
          </cell>
        </row>
        <row r="11890">
          <cell r="O11890">
            <v>43496</v>
          </cell>
        </row>
        <row r="11891">
          <cell r="O11891">
            <v>43496</v>
          </cell>
        </row>
        <row r="11892">
          <cell r="O11892">
            <v>43496</v>
          </cell>
        </row>
        <row r="11893">
          <cell r="O11893">
            <v>43496</v>
          </cell>
        </row>
        <row r="11894">
          <cell r="O11894">
            <v>43496</v>
          </cell>
        </row>
        <row r="11895">
          <cell r="O11895">
            <v>43496</v>
          </cell>
        </row>
        <row r="11896">
          <cell r="O11896">
            <v>43496</v>
          </cell>
        </row>
        <row r="11897">
          <cell r="O11897">
            <v>43496</v>
          </cell>
        </row>
        <row r="11898">
          <cell r="O11898">
            <v>43496</v>
          </cell>
        </row>
        <row r="11899">
          <cell r="O11899">
            <v>43496</v>
          </cell>
        </row>
        <row r="11900">
          <cell r="O11900">
            <v>43496</v>
          </cell>
        </row>
        <row r="11901">
          <cell r="O11901">
            <v>43496</v>
          </cell>
        </row>
        <row r="11902">
          <cell r="O11902">
            <v>43496</v>
          </cell>
        </row>
        <row r="11903">
          <cell r="O11903">
            <v>43496</v>
          </cell>
        </row>
        <row r="11904">
          <cell r="O11904">
            <v>43496</v>
          </cell>
        </row>
        <row r="11905">
          <cell r="O11905">
            <v>43496</v>
          </cell>
        </row>
        <row r="11906">
          <cell r="O11906">
            <v>43496</v>
          </cell>
        </row>
        <row r="11907">
          <cell r="O11907">
            <v>43496</v>
          </cell>
        </row>
        <row r="11908">
          <cell r="O11908">
            <v>43496</v>
          </cell>
        </row>
        <row r="11909">
          <cell r="O11909">
            <v>43496</v>
          </cell>
        </row>
        <row r="11910">
          <cell r="O11910">
            <v>43496</v>
          </cell>
        </row>
        <row r="11911">
          <cell r="O11911">
            <v>43496</v>
          </cell>
        </row>
        <row r="11912">
          <cell r="O11912">
            <v>43496</v>
          </cell>
        </row>
        <row r="11913">
          <cell r="O11913">
            <v>43496</v>
          </cell>
        </row>
        <row r="11914">
          <cell r="O11914">
            <v>43496</v>
          </cell>
        </row>
        <row r="11915">
          <cell r="O11915">
            <v>43496</v>
          </cell>
        </row>
        <row r="11916">
          <cell r="O11916">
            <v>43496</v>
          </cell>
        </row>
        <row r="11917">
          <cell r="O11917">
            <v>43496</v>
          </cell>
        </row>
        <row r="11918">
          <cell r="O11918">
            <v>43496</v>
          </cell>
        </row>
        <row r="11919">
          <cell r="O11919">
            <v>43496</v>
          </cell>
        </row>
        <row r="11920">
          <cell r="O11920">
            <v>43496</v>
          </cell>
        </row>
        <row r="11921">
          <cell r="O11921">
            <v>43496</v>
          </cell>
        </row>
        <row r="11922">
          <cell r="O11922">
            <v>43496</v>
          </cell>
        </row>
        <row r="11923">
          <cell r="O11923">
            <v>43496</v>
          </cell>
        </row>
        <row r="11924">
          <cell r="O11924">
            <v>43496</v>
          </cell>
        </row>
        <row r="11925">
          <cell r="O11925">
            <v>43496</v>
          </cell>
        </row>
        <row r="11926">
          <cell r="O11926">
            <v>43496</v>
          </cell>
        </row>
        <row r="11927">
          <cell r="O11927">
            <v>43496</v>
          </cell>
        </row>
        <row r="11928">
          <cell r="O11928">
            <v>43496</v>
          </cell>
        </row>
        <row r="11929">
          <cell r="O11929">
            <v>43496</v>
          </cell>
        </row>
        <row r="11930">
          <cell r="O11930">
            <v>43496</v>
          </cell>
        </row>
        <row r="11931">
          <cell r="O11931">
            <v>43496</v>
          </cell>
        </row>
        <row r="11932">
          <cell r="O11932">
            <v>43496</v>
          </cell>
        </row>
        <row r="11933">
          <cell r="O11933">
            <v>43496</v>
          </cell>
        </row>
        <row r="11934">
          <cell r="O11934">
            <v>43496</v>
          </cell>
        </row>
        <row r="11935">
          <cell r="O11935">
            <v>43496</v>
          </cell>
        </row>
        <row r="11936">
          <cell r="O11936">
            <v>43496</v>
          </cell>
        </row>
        <row r="11937">
          <cell r="O11937">
            <v>43496</v>
          </cell>
        </row>
        <row r="11938">
          <cell r="O11938">
            <v>43496</v>
          </cell>
        </row>
        <row r="11939">
          <cell r="O11939">
            <v>43496</v>
          </cell>
        </row>
        <row r="11940">
          <cell r="O11940">
            <v>43496</v>
          </cell>
        </row>
        <row r="11941">
          <cell r="O11941">
            <v>43496</v>
          </cell>
        </row>
        <row r="11942">
          <cell r="O11942">
            <v>43496</v>
          </cell>
        </row>
        <row r="11943">
          <cell r="O11943">
            <v>43496</v>
          </cell>
        </row>
        <row r="11944">
          <cell r="O11944">
            <v>43496</v>
          </cell>
        </row>
        <row r="11945">
          <cell r="O11945">
            <v>43496</v>
          </cell>
        </row>
        <row r="11946">
          <cell r="O11946">
            <v>43496</v>
          </cell>
        </row>
        <row r="11947">
          <cell r="O11947">
            <v>43496</v>
          </cell>
        </row>
        <row r="11948">
          <cell r="O11948">
            <v>43496</v>
          </cell>
        </row>
        <row r="11949">
          <cell r="O11949">
            <v>43496</v>
          </cell>
        </row>
        <row r="11950">
          <cell r="O11950">
            <v>43496</v>
          </cell>
        </row>
        <row r="11951">
          <cell r="O11951">
            <v>43496</v>
          </cell>
        </row>
        <row r="11952">
          <cell r="O11952">
            <v>43496</v>
          </cell>
        </row>
        <row r="11953">
          <cell r="O11953">
            <v>43496</v>
          </cell>
        </row>
        <row r="11954">
          <cell r="O11954">
            <v>43496</v>
          </cell>
        </row>
        <row r="11955">
          <cell r="O11955">
            <v>43496</v>
          </cell>
        </row>
        <row r="11956">
          <cell r="O11956">
            <v>43496</v>
          </cell>
        </row>
        <row r="11957">
          <cell r="O11957">
            <v>43496</v>
          </cell>
        </row>
        <row r="11958">
          <cell r="O11958">
            <v>43496</v>
          </cell>
        </row>
        <row r="11959">
          <cell r="O11959">
            <v>43496</v>
          </cell>
        </row>
        <row r="11960">
          <cell r="O11960">
            <v>43496</v>
          </cell>
        </row>
        <row r="11961">
          <cell r="O11961">
            <v>43496</v>
          </cell>
        </row>
        <row r="11962">
          <cell r="O11962">
            <v>43496</v>
          </cell>
        </row>
        <row r="11963">
          <cell r="O11963">
            <v>43496</v>
          </cell>
        </row>
        <row r="11964">
          <cell r="O11964">
            <v>43496</v>
          </cell>
        </row>
        <row r="11965">
          <cell r="O11965">
            <v>43496</v>
          </cell>
        </row>
        <row r="11966">
          <cell r="O11966">
            <v>43496</v>
          </cell>
        </row>
        <row r="11967">
          <cell r="O11967">
            <v>43496</v>
          </cell>
        </row>
        <row r="11968">
          <cell r="O11968">
            <v>43496</v>
          </cell>
        </row>
        <row r="11969">
          <cell r="O11969">
            <v>43496</v>
          </cell>
        </row>
        <row r="11970">
          <cell r="O11970">
            <v>43496</v>
          </cell>
        </row>
        <row r="11971">
          <cell r="O11971">
            <v>43496</v>
          </cell>
        </row>
        <row r="11972">
          <cell r="O11972">
            <v>43496</v>
          </cell>
        </row>
        <row r="11973">
          <cell r="O11973">
            <v>43496</v>
          </cell>
        </row>
        <row r="11974">
          <cell r="O11974">
            <v>43496</v>
          </cell>
        </row>
        <row r="11975">
          <cell r="O11975">
            <v>43496</v>
          </cell>
        </row>
        <row r="11976">
          <cell r="O11976">
            <v>43496</v>
          </cell>
        </row>
        <row r="11977">
          <cell r="O11977">
            <v>43496</v>
          </cell>
        </row>
        <row r="11978">
          <cell r="O11978">
            <v>43496</v>
          </cell>
        </row>
        <row r="11979">
          <cell r="O11979">
            <v>43496</v>
          </cell>
        </row>
        <row r="11980">
          <cell r="O11980">
            <v>43496</v>
          </cell>
        </row>
        <row r="11981">
          <cell r="O11981">
            <v>43496</v>
          </cell>
        </row>
        <row r="11982">
          <cell r="O11982">
            <v>43496</v>
          </cell>
        </row>
        <row r="11983">
          <cell r="O11983">
            <v>43496</v>
          </cell>
        </row>
        <row r="11984">
          <cell r="O11984">
            <v>43496</v>
          </cell>
        </row>
        <row r="11985">
          <cell r="O11985">
            <v>43496</v>
          </cell>
        </row>
        <row r="11986">
          <cell r="O11986">
            <v>43496</v>
          </cell>
        </row>
        <row r="11987">
          <cell r="O11987">
            <v>43496</v>
          </cell>
        </row>
        <row r="11988">
          <cell r="O11988">
            <v>43496</v>
          </cell>
        </row>
        <row r="11989">
          <cell r="O11989">
            <v>43496</v>
          </cell>
        </row>
        <row r="11990">
          <cell r="O11990">
            <v>43496</v>
          </cell>
        </row>
        <row r="11991">
          <cell r="O11991">
            <v>43496</v>
          </cell>
        </row>
        <row r="11992">
          <cell r="O11992">
            <v>43496</v>
          </cell>
        </row>
        <row r="11993">
          <cell r="O11993">
            <v>43496</v>
          </cell>
        </row>
        <row r="11994">
          <cell r="O11994">
            <v>43496</v>
          </cell>
        </row>
        <row r="11995">
          <cell r="O11995">
            <v>43496</v>
          </cell>
        </row>
        <row r="11996">
          <cell r="O11996">
            <v>43496</v>
          </cell>
        </row>
        <row r="11997">
          <cell r="O11997">
            <v>43496</v>
          </cell>
        </row>
        <row r="11998">
          <cell r="O11998">
            <v>43496</v>
          </cell>
        </row>
        <row r="11999">
          <cell r="O11999">
            <v>43496</v>
          </cell>
        </row>
        <row r="12000">
          <cell r="O12000">
            <v>43496</v>
          </cell>
        </row>
        <row r="12001">
          <cell r="O12001">
            <v>43496</v>
          </cell>
        </row>
        <row r="12002">
          <cell r="O12002">
            <v>43496</v>
          </cell>
        </row>
        <row r="12003">
          <cell r="O12003">
            <v>43496</v>
          </cell>
        </row>
        <row r="12004">
          <cell r="O12004">
            <v>43496</v>
          </cell>
        </row>
        <row r="12005">
          <cell r="O12005">
            <v>43496</v>
          </cell>
        </row>
        <row r="12006">
          <cell r="O12006">
            <v>43496</v>
          </cell>
        </row>
        <row r="12007">
          <cell r="O12007">
            <v>43496</v>
          </cell>
        </row>
        <row r="12008">
          <cell r="O12008">
            <v>43496</v>
          </cell>
        </row>
        <row r="12009">
          <cell r="O12009">
            <v>43496</v>
          </cell>
        </row>
        <row r="12010">
          <cell r="O12010">
            <v>43496</v>
          </cell>
        </row>
        <row r="12011">
          <cell r="O12011">
            <v>43496</v>
          </cell>
        </row>
        <row r="12012">
          <cell r="O12012">
            <v>43496</v>
          </cell>
        </row>
        <row r="12013">
          <cell r="O12013">
            <v>43496</v>
          </cell>
        </row>
        <row r="12014">
          <cell r="O12014">
            <v>43496</v>
          </cell>
        </row>
        <row r="12015">
          <cell r="O12015">
            <v>43496</v>
          </cell>
        </row>
        <row r="12016">
          <cell r="O12016">
            <v>43496</v>
          </cell>
        </row>
        <row r="12017">
          <cell r="O12017">
            <v>43496</v>
          </cell>
        </row>
        <row r="12018">
          <cell r="O12018">
            <v>43496</v>
          </cell>
        </row>
        <row r="12019">
          <cell r="O12019">
            <v>43496</v>
          </cell>
        </row>
        <row r="12020">
          <cell r="O12020">
            <v>43496</v>
          </cell>
        </row>
        <row r="12021">
          <cell r="O12021">
            <v>43496</v>
          </cell>
        </row>
        <row r="12022">
          <cell r="O12022">
            <v>43496</v>
          </cell>
        </row>
        <row r="12023">
          <cell r="O12023">
            <v>43496</v>
          </cell>
        </row>
        <row r="12024">
          <cell r="O12024">
            <v>43496</v>
          </cell>
        </row>
        <row r="12025">
          <cell r="O12025">
            <v>43496</v>
          </cell>
        </row>
        <row r="12026">
          <cell r="O12026">
            <v>43496</v>
          </cell>
        </row>
        <row r="12027">
          <cell r="O12027">
            <v>43496</v>
          </cell>
        </row>
        <row r="12028">
          <cell r="O12028">
            <v>43496</v>
          </cell>
        </row>
        <row r="12029">
          <cell r="O12029">
            <v>43496</v>
          </cell>
        </row>
        <row r="12030">
          <cell r="O12030">
            <v>43496</v>
          </cell>
        </row>
        <row r="12031">
          <cell r="O12031">
            <v>43496</v>
          </cell>
        </row>
        <row r="12032">
          <cell r="O12032">
            <v>43496</v>
          </cell>
        </row>
        <row r="12033">
          <cell r="O12033">
            <v>43496</v>
          </cell>
        </row>
        <row r="12034">
          <cell r="O12034">
            <v>43496</v>
          </cell>
        </row>
        <row r="12035">
          <cell r="O12035">
            <v>43496</v>
          </cell>
        </row>
        <row r="12036">
          <cell r="O12036">
            <v>43496</v>
          </cell>
        </row>
        <row r="12037">
          <cell r="O12037">
            <v>43496</v>
          </cell>
        </row>
        <row r="12038">
          <cell r="O12038">
            <v>43496</v>
          </cell>
        </row>
        <row r="12039">
          <cell r="O12039">
            <v>43496</v>
          </cell>
        </row>
        <row r="12040">
          <cell r="O12040">
            <v>43496</v>
          </cell>
        </row>
        <row r="12041">
          <cell r="O12041">
            <v>43496</v>
          </cell>
        </row>
        <row r="12042">
          <cell r="O12042">
            <v>43496</v>
          </cell>
        </row>
        <row r="12043">
          <cell r="O12043">
            <v>43496</v>
          </cell>
        </row>
        <row r="12044">
          <cell r="O12044">
            <v>43496</v>
          </cell>
        </row>
        <row r="12045">
          <cell r="O12045">
            <v>43496</v>
          </cell>
        </row>
        <row r="12046">
          <cell r="O12046">
            <v>43496</v>
          </cell>
        </row>
        <row r="12047">
          <cell r="O12047">
            <v>43496</v>
          </cell>
        </row>
        <row r="12048">
          <cell r="O12048">
            <v>43496</v>
          </cell>
        </row>
        <row r="12049">
          <cell r="O12049">
            <v>43496</v>
          </cell>
        </row>
        <row r="12050">
          <cell r="O12050">
            <v>43496</v>
          </cell>
        </row>
        <row r="12051">
          <cell r="O12051">
            <v>43496</v>
          </cell>
        </row>
        <row r="12052">
          <cell r="O12052">
            <v>43496</v>
          </cell>
        </row>
        <row r="12053">
          <cell r="O12053">
            <v>43496</v>
          </cell>
        </row>
        <row r="12054">
          <cell r="O12054">
            <v>43496</v>
          </cell>
        </row>
        <row r="12055">
          <cell r="O12055">
            <v>43496</v>
          </cell>
        </row>
        <row r="12056">
          <cell r="O12056">
            <v>43496</v>
          </cell>
        </row>
        <row r="12057">
          <cell r="O12057">
            <v>43496</v>
          </cell>
        </row>
        <row r="12058">
          <cell r="O12058">
            <v>43496</v>
          </cell>
        </row>
        <row r="12059">
          <cell r="O12059">
            <v>43496</v>
          </cell>
        </row>
        <row r="12060">
          <cell r="O12060">
            <v>43496</v>
          </cell>
        </row>
        <row r="12061">
          <cell r="O12061">
            <v>43496</v>
          </cell>
        </row>
        <row r="12062">
          <cell r="O12062">
            <v>43496</v>
          </cell>
        </row>
        <row r="12063">
          <cell r="O12063">
            <v>43496</v>
          </cell>
        </row>
        <row r="12064">
          <cell r="O12064">
            <v>43496</v>
          </cell>
        </row>
        <row r="12065">
          <cell r="O12065">
            <v>43496</v>
          </cell>
        </row>
        <row r="12066">
          <cell r="O12066">
            <v>43496</v>
          </cell>
        </row>
        <row r="12067">
          <cell r="O12067">
            <v>43496</v>
          </cell>
        </row>
        <row r="12068">
          <cell r="O12068">
            <v>43496</v>
          </cell>
        </row>
        <row r="12069">
          <cell r="O12069">
            <v>43496</v>
          </cell>
        </row>
        <row r="12070">
          <cell r="O12070">
            <v>43496</v>
          </cell>
        </row>
        <row r="12071">
          <cell r="O12071">
            <v>43496</v>
          </cell>
        </row>
        <row r="12072">
          <cell r="O12072">
            <v>43496</v>
          </cell>
        </row>
        <row r="12073">
          <cell r="O12073">
            <v>43496</v>
          </cell>
        </row>
        <row r="12074">
          <cell r="O12074">
            <v>43496</v>
          </cell>
        </row>
        <row r="12075">
          <cell r="O12075">
            <v>43496</v>
          </cell>
        </row>
        <row r="12076">
          <cell r="O12076">
            <v>43496</v>
          </cell>
        </row>
        <row r="12077">
          <cell r="O12077">
            <v>43496</v>
          </cell>
        </row>
        <row r="12078">
          <cell r="O12078">
            <v>43496</v>
          </cell>
        </row>
        <row r="12079">
          <cell r="O12079">
            <v>43496</v>
          </cell>
        </row>
        <row r="12080">
          <cell r="O12080">
            <v>43496</v>
          </cell>
        </row>
        <row r="12081">
          <cell r="O12081">
            <v>43496</v>
          </cell>
        </row>
        <row r="12082">
          <cell r="O12082">
            <v>43496</v>
          </cell>
        </row>
        <row r="12083">
          <cell r="O12083">
            <v>43496</v>
          </cell>
        </row>
        <row r="12084">
          <cell r="O12084">
            <v>43496</v>
          </cell>
        </row>
        <row r="12085">
          <cell r="O12085">
            <v>43496</v>
          </cell>
        </row>
        <row r="12086">
          <cell r="O12086">
            <v>43496</v>
          </cell>
        </row>
        <row r="12087">
          <cell r="O12087">
            <v>43496</v>
          </cell>
        </row>
        <row r="12088">
          <cell r="O12088">
            <v>43496</v>
          </cell>
        </row>
        <row r="12089">
          <cell r="O12089">
            <v>43496</v>
          </cell>
        </row>
        <row r="12090">
          <cell r="O12090">
            <v>43496</v>
          </cell>
        </row>
        <row r="12091">
          <cell r="O12091">
            <v>43496</v>
          </cell>
        </row>
        <row r="12092">
          <cell r="O12092">
            <v>43496</v>
          </cell>
        </row>
        <row r="12093">
          <cell r="O12093">
            <v>43496</v>
          </cell>
        </row>
        <row r="12094">
          <cell r="O12094">
            <v>43496</v>
          </cell>
        </row>
        <row r="12095">
          <cell r="O12095">
            <v>43496</v>
          </cell>
        </row>
        <row r="12096">
          <cell r="O12096">
            <v>43496</v>
          </cell>
        </row>
        <row r="12097">
          <cell r="O12097">
            <v>43496</v>
          </cell>
        </row>
        <row r="12098">
          <cell r="O12098">
            <v>43496</v>
          </cell>
        </row>
        <row r="12099">
          <cell r="O12099">
            <v>43496</v>
          </cell>
        </row>
        <row r="12100">
          <cell r="O12100">
            <v>43496</v>
          </cell>
        </row>
        <row r="12101">
          <cell r="O12101">
            <v>43496</v>
          </cell>
        </row>
        <row r="12102">
          <cell r="O12102">
            <v>43496</v>
          </cell>
        </row>
        <row r="12103">
          <cell r="O12103">
            <v>43496</v>
          </cell>
        </row>
        <row r="12104">
          <cell r="O12104">
            <v>43496</v>
          </cell>
        </row>
        <row r="12105">
          <cell r="O12105">
            <v>43496</v>
          </cell>
        </row>
        <row r="12106">
          <cell r="O12106">
            <v>43496</v>
          </cell>
        </row>
        <row r="12107">
          <cell r="O12107">
            <v>43496</v>
          </cell>
        </row>
        <row r="12108">
          <cell r="O12108">
            <v>43496</v>
          </cell>
        </row>
        <row r="12109">
          <cell r="O12109">
            <v>43496</v>
          </cell>
        </row>
        <row r="12110">
          <cell r="O12110">
            <v>43496</v>
          </cell>
        </row>
        <row r="12111">
          <cell r="O12111">
            <v>43496</v>
          </cell>
        </row>
        <row r="12112">
          <cell r="O12112">
            <v>43496</v>
          </cell>
        </row>
        <row r="12113">
          <cell r="O12113">
            <v>43496</v>
          </cell>
        </row>
        <row r="12114">
          <cell r="O12114">
            <v>43496</v>
          </cell>
        </row>
        <row r="12115">
          <cell r="O12115">
            <v>43496</v>
          </cell>
        </row>
        <row r="12116">
          <cell r="O12116">
            <v>43496</v>
          </cell>
        </row>
        <row r="12117">
          <cell r="O12117">
            <v>43496</v>
          </cell>
        </row>
        <row r="12118">
          <cell r="O12118">
            <v>43496</v>
          </cell>
        </row>
        <row r="12119">
          <cell r="O12119">
            <v>43496</v>
          </cell>
        </row>
        <row r="12120">
          <cell r="O12120">
            <v>43496</v>
          </cell>
        </row>
        <row r="12121">
          <cell r="O12121">
            <v>43496</v>
          </cell>
        </row>
        <row r="12122">
          <cell r="O12122">
            <v>43496</v>
          </cell>
        </row>
        <row r="12123">
          <cell r="O12123">
            <v>43496</v>
          </cell>
        </row>
        <row r="12124">
          <cell r="O12124">
            <v>43496</v>
          </cell>
        </row>
        <row r="12125">
          <cell r="O12125">
            <v>43496</v>
          </cell>
        </row>
        <row r="12126">
          <cell r="O12126">
            <v>43496</v>
          </cell>
        </row>
        <row r="12127">
          <cell r="O12127">
            <v>43496</v>
          </cell>
        </row>
        <row r="12128">
          <cell r="O12128">
            <v>43496</v>
          </cell>
        </row>
        <row r="12129">
          <cell r="O12129">
            <v>43496</v>
          </cell>
        </row>
        <row r="12130">
          <cell r="O12130">
            <v>43496</v>
          </cell>
        </row>
        <row r="12131">
          <cell r="O12131">
            <v>43496</v>
          </cell>
        </row>
        <row r="12132">
          <cell r="O12132">
            <v>43496</v>
          </cell>
        </row>
        <row r="12133">
          <cell r="O12133">
            <v>43496</v>
          </cell>
        </row>
        <row r="12134">
          <cell r="O12134">
            <v>43496</v>
          </cell>
        </row>
        <row r="12135">
          <cell r="O12135">
            <v>43496</v>
          </cell>
        </row>
        <row r="12136">
          <cell r="O12136">
            <v>43496</v>
          </cell>
        </row>
        <row r="12137">
          <cell r="O12137">
            <v>43496</v>
          </cell>
        </row>
        <row r="12138">
          <cell r="O12138">
            <v>43496</v>
          </cell>
        </row>
        <row r="12139">
          <cell r="O12139">
            <v>43496</v>
          </cell>
        </row>
        <row r="12140">
          <cell r="O12140">
            <v>43496</v>
          </cell>
        </row>
        <row r="12141">
          <cell r="O12141">
            <v>43496</v>
          </cell>
        </row>
        <row r="12142">
          <cell r="O12142">
            <v>43496</v>
          </cell>
        </row>
        <row r="12143">
          <cell r="O12143">
            <v>43496</v>
          </cell>
        </row>
        <row r="12144">
          <cell r="O12144">
            <v>43496</v>
          </cell>
        </row>
        <row r="12145">
          <cell r="O12145">
            <v>43496</v>
          </cell>
        </row>
        <row r="12146">
          <cell r="O12146">
            <v>43496</v>
          </cell>
        </row>
        <row r="12147">
          <cell r="O12147">
            <v>43496</v>
          </cell>
        </row>
        <row r="12148">
          <cell r="O12148">
            <v>43496</v>
          </cell>
        </row>
        <row r="12149">
          <cell r="O12149">
            <v>43496</v>
          </cell>
        </row>
        <row r="12150">
          <cell r="O12150">
            <v>43496</v>
          </cell>
        </row>
        <row r="12151">
          <cell r="O12151">
            <v>43496</v>
          </cell>
        </row>
        <row r="12152">
          <cell r="O12152">
            <v>43496</v>
          </cell>
        </row>
        <row r="12153">
          <cell r="O12153">
            <v>43496</v>
          </cell>
        </row>
        <row r="12154">
          <cell r="O12154">
            <v>43496</v>
          </cell>
        </row>
        <row r="12155">
          <cell r="O12155">
            <v>43496</v>
          </cell>
        </row>
        <row r="12156">
          <cell r="O12156">
            <v>43496</v>
          </cell>
        </row>
        <row r="12157">
          <cell r="O12157">
            <v>43496</v>
          </cell>
        </row>
        <row r="12158">
          <cell r="O12158">
            <v>43496</v>
          </cell>
        </row>
        <row r="12159">
          <cell r="O12159">
            <v>43496</v>
          </cell>
        </row>
        <row r="12160">
          <cell r="O12160">
            <v>43496</v>
          </cell>
        </row>
        <row r="12161">
          <cell r="O12161">
            <v>43496</v>
          </cell>
        </row>
        <row r="12162">
          <cell r="O12162">
            <v>43496</v>
          </cell>
        </row>
        <row r="12163">
          <cell r="O12163">
            <v>43496</v>
          </cell>
        </row>
        <row r="12164">
          <cell r="O12164">
            <v>43496</v>
          </cell>
        </row>
        <row r="12165">
          <cell r="O12165">
            <v>43496</v>
          </cell>
        </row>
        <row r="12166">
          <cell r="O12166">
            <v>43496</v>
          </cell>
        </row>
        <row r="12167">
          <cell r="O12167">
            <v>43496</v>
          </cell>
        </row>
        <row r="12168">
          <cell r="O12168">
            <v>43496</v>
          </cell>
        </row>
        <row r="12169">
          <cell r="O12169">
            <v>43496</v>
          </cell>
        </row>
        <row r="12170">
          <cell r="O12170">
            <v>43496</v>
          </cell>
        </row>
        <row r="12171">
          <cell r="O12171">
            <v>43496</v>
          </cell>
        </row>
        <row r="12172">
          <cell r="O12172">
            <v>43496</v>
          </cell>
        </row>
        <row r="12173">
          <cell r="O12173">
            <v>43496</v>
          </cell>
        </row>
        <row r="12174">
          <cell r="O12174">
            <v>43496</v>
          </cell>
        </row>
        <row r="12175">
          <cell r="O12175">
            <v>43496</v>
          </cell>
        </row>
        <row r="12176">
          <cell r="O12176">
            <v>43496</v>
          </cell>
        </row>
        <row r="12177">
          <cell r="O12177">
            <v>43496</v>
          </cell>
        </row>
        <row r="12178">
          <cell r="O12178">
            <v>43496</v>
          </cell>
        </row>
        <row r="12179">
          <cell r="O12179">
            <v>43496</v>
          </cell>
        </row>
        <row r="12180">
          <cell r="O12180">
            <v>43496</v>
          </cell>
        </row>
        <row r="12181">
          <cell r="O12181">
            <v>43496</v>
          </cell>
        </row>
        <row r="12182">
          <cell r="O12182">
            <v>43496</v>
          </cell>
        </row>
        <row r="12183">
          <cell r="O12183">
            <v>43496</v>
          </cell>
        </row>
        <row r="12184">
          <cell r="O12184">
            <v>43496</v>
          </cell>
        </row>
        <row r="12185">
          <cell r="O12185">
            <v>43496</v>
          </cell>
        </row>
        <row r="12186">
          <cell r="O12186">
            <v>43496</v>
          </cell>
        </row>
        <row r="12187">
          <cell r="O12187">
            <v>43496</v>
          </cell>
        </row>
        <row r="12188">
          <cell r="O12188">
            <v>43496</v>
          </cell>
        </row>
        <row r="12189">
          <cell r="O12189">
            <v>43496</v>
          </cell>
        </row>
        <row r="12190">
          <cell r="O12190">
            <v>43496</v>
          </cell>
        </row>
        <row r="12191">
          <cell r="O12191">
            <v>43496</v>
          </cell>
        </row>
        <row r="12192">
          <cell r="O12192">
            <v>43496</v>
          </cell>
        </row>
        <row r="12193">
          <cell r="O12193">
            <v>43496</v>
          </cell>
        </row>
        <row r="12194">
          <cell r="O12194">
            <v>43496</v>
          </cell>
        </row>
        <row r="12195">
          <cell r="O12195">
            <v>43496</v>
          </cell>
        </row>
        <row r="12196">
          <cell r="O12196">
            <v>43496</v>
          </cell>
        </row>
        <row r="12197">
          <cell r="O12197">
            <v>43496</v>
          </cell>
        </row>
        <row r="12198">
          <cell r="O12198">
            <v>43496</v>
          </cell>
        </row>
        <row r="12199">
          <cell r="O12199">
            <v>43496</v>
          </cell>
        </row>
        <row r="12200">
          <cell r="O12200">
            <v>43496</v>
          </cell>
        </row>
        <row r="12201">
          <cell r="O12201">
            <v>43496</v>
          </cell>
        </row>
        <row r="12202">
          <cell r="O12202">
            <v>43496</v>
          </cell>
        </row>
        <row r="12203">
          <cell r="O12203">
            <v>43496</v>
          </cell>
        </row>
        <row r="12204">
          <cell r="O12204">
            <v>43496</v>
          </cell>
        </row>
        <row r="12205">
          <cell r="O12205">
            <v>43496</v>
          </cell>
        </row>
        <row r="12206">
          <cell r="O12206">
            <v>43496</v>
          </cell>
        </row>
        <row r="12207">
          <cell r="O12207">
            <v>43496</v>
          </cell>
        </row>
        <row r="12208">
          <cell r="O12208">
            <v>43496</v>
          </cell>
        </row>
        <row r="12209">
          <cell r="O12209">
            <v>43496</v>
          </cell>
        </row>
        <row r="12210">
          <cell r="O12210">
            <v>43496</v>
          </cell>
        </row>
        <row r="12211">
          <cell r="O12211">
            <v>43496</v>
          </cell>
        </row>
        <row r="12212">
          <cell r="O12212">
            <v>43496</v>
          </cell>
        </row>
        <row r="12213">
          <cell r="O12213">
            <v>43496</v>
          </cell>
        </row>
        <row r="12214">
          <cell r="O12214">
            <v>43496</v>
          </cell>
        </row>
        <row r="12215">
          <cell r="O12215">
            <v>43496</v>
          </cell>
        </row>
        <row r="12216">
          <cell r="O12216">
            <v>43496</v>
          </cell>
        </row>
        <row r="12217">
          <cell r="O12217">
            <v>43496</v>
          </cell>
        </row>
        <row r="12218">
          <cell r="O12218">
            <v>43496</v>
          </cell>
        </row>
        <row r="12219">
          <cell r="O12219">
            <v>43496</v>
          </cell>
        </row>
        <row r="12220">
          <cell r="O12220">
            <v>43496</v>
          </cell>
        </row>
        <row r="12221">
          <cell r="O12221">
            <v>43496</v>
          </cell>
        </row>
        <row r="12222">
          <cell r="O12222">
            <v>43496</v>
          </cell>
        </row>
        <row r="12223">
          <cell r="O12223">
            <v>43496</v>
          </cell>
        </row>
        <row r="12224">
          <cell r="O12224">
            <v>43496</v>
          </cell>
        </row>
        <row r="12225">
          <cell r="O12225">
            <v>43496</v>
          </cell>
        </row>
        <row r="12226">
          <cell r="O12226">
            <v>43496</v>
          </cell>
        </row>
        <row r="12227">
          <cell r="O12227">
            <v>43496</v>
          </cell>
        </row>
        <row r="12228">
          <cell r="O12228">
            <v>43496</v>
          </cell>
        </row>
        <row r="12229">
          <cell r="O12229">
            <v>43496</v>
          </cell>
        </row>
        <row r="12230">
          <cell r="O12230">
            <v>43496</v>
          </cell>
        </row>
        <row r="12231">
          <cell r="O12231">
            <v>43496</v>
          </cell>
        </row>
        <row r="12232">
          <cell r="O12232">
            <v>43496</v>
          </cell>
        </row>
        <row r="12233">
          <cell r="O12233">
            <v>43496</v>
          </cell>
        </row>
        <row r="12234">
          <cell r="O12234">
            <v>43496</v>
          </cell>
        </row>
        <row r="12235">
          <cell r="O12235">
            <v>43496</v>
          </cell>
        </row>
        <row r="12236">
          <cell r="O12236">
            <v>43496</v>
          </cell>
        </row>
        <row r="12237">
          <cell r="O12237">
            <v>43496</v>
          </cell>
        </row>
        <row r="12238">
          <cell r="O12238">
            <v>43496</v>
          </cell>
        </row>
        <row r="12239">
          <cell r="O12239">
            <v>43496</v>
          </cell>
        </row>
        <row r="12240">
          <cell r="O12240">
            <v>43496</v>
          </cell>
        </row>
        <row r="12241">
          <cell r="O12241">
            <v>43496</v>
          </cell>
        </row>
        <row r="12242">
          <cell r="O12242">
            <v>43496</v>
          </cell>
        </row>
        <row r="12243">
          <cell r="O12243">
            <v>43496</v>
          </cell>
        </row>
        <row r="12244">
          <cell r="O12244">
            <v>43496</v>
          </cell>
        </row>
        <row r="12245">
          <cell r="O12245">
            <v>43496</v>
          </cell>
        </row>
        <row r="12246">
          <cell r="O12246">
            <v>43496</v>
          </cell>
        </row>
        <row r="12247">
          <cell r="O12247">
            <v>43496</v>
          </cell>
        </row>
        <row r="12248">
          <cell r="O12248">
            <v>43496</v>
          </cell>
        </row>
        <row r="12249">
          <cell r="O12249">
            <v>43496</v>
          </cell>
        </row>
        <row r="12250">
          <cell r="O12250">
            <v>43496</v>
          </cell>
        </row>
        <row r="12251">
          <cell r="O12251">
            <v>43496</v>
          </cell>
        </row>
        <row r="12252">
          <cell r="O12252">
            <v>43496</v>
          </cell>
        </row>
        <row r="12253">
          <cell r="O12253">
            <v>43496</v>
          </cell>
        </row>
        <row r="12254">
          <cell r="O12254">
            <v>43496</v>
          </cell>
        </row>
        <row r="12255">
          <cell r="O12255">
            <v>43496</v>
          </cell>
        </row>
        <row r="12256">
          <cell r="O12256">
            <v>43496</v>
          </cell>
        </row>
        <row r="12257">
          <cell r="O12257">
            <v>43496</v>
          </cell>
        </row>
        <row r="12258">
          <cell r="O12258">
            <v>43496</v>
          </cell>
        </row>
        <row r="12259">
          <cell r="O12259">
            <v>43496</v>
          </cell>
        </row>
        <row r="12260">
          <cell r="O12260">
            <v>43496</v>
          </cell>
        </row>
        <row r="12261">
          <cell r="O12261">
            <v>43496</v>
          </cell>
        </row>
        <row r="12262">
          <cell r="O12262">
            <v>43496</v>
          </cell>
        </row>
        <row r="12263">
          <cell r="O12263">
            <v>43496</v>
          </cell>
        </row>
        <row r="12264">
          <cell r="O12264">
            <v>43496</v>
          </cell>
        </row>
        <row r="12265">
          <cell r="O12265">
            <v>43496</v>
          </cell>
        </row>
        <row r="12266">
          <cell r="O12266">
            <v>43496</v>
          </cell>
        </row>
        <row r="12267">
          <cell r="O12267">
            <v>43496</v>
          </cell>
        </row>
        <row r="12268">
          <cell r="O12268">
            <v>43496</v>
          </cell>
        </row>
        <row r="12269">
          <cell r="O12269">
            <v>43496</v>
          </cell>
        </row>
        <row r="12270">
          <cell r="O12270">
            <v>43496</v>
          </cell>
        </row>
        <row r="12271">
          <cell r="O12271">
            <v>43496</v>
          </cell>
        </row>
        <row r="12272">
          <cell r="O12272">
            <v>43496</v>
          </cell>
        </row>
        <row r="12273">
          <cell r="O12273">
            <v>43496</v>
          </cell>
        </row>
        <row r="12274">
          <cell r="O12274">
            <v>43496</v>
          </cell>
        </row>
        <row r="12275">
          <cell r="O12275">
            <v>43496</v>
          </cell>
        </row>
        <row r="12276">
          <cell r="O12276">
            <v>43496</v>
          </cell>
        </row>
        <row r="12277">
          <cell r="O12277">
            <v>43496</v>
          </cell>
        </row>
        <row r="12278">
          <cell r="O12278">
            <v>43496</v>
          </cell>
        </row>
        <row r="12279">
          <cell r="O12279">
            <v>43496</v>
          </cell>
        </row>
        <row r="12280">
          <cell r="O12280">
            <v>43496</v>
          </cell>
        </row>
        <row r="12281">
          <cell r="O12281">
            <v>43496</v>
          </cell>
        </row>
        <row r="12282">
          <cell r="O12282">
            <v>43496</v>
          </cell>
        </row>
        <row r="12283">
          <cell r="O12283">
            <v>43496</v>
          </cell>
        </row>
        <row r="12284">
          <cell r="O12284">
            <v>43496</v>
          </cell>
        </row>
        <row r="12285">
          <cell r="O12285">
            <v>43496</v>
          </cell>
        </row>
        <row r="12286">
          <cell r="O12286">
            <v>43496</v>
          </cell>
        </row>
        <row r="12287">
          <cell r="O12287">
            <v>43496</v>
          </cell>
        </row>
        <row r="12288">
          <cell r="O12288">
            <v>43496</v>
          </cell>
        </row>
        <row r="12289">
          <cell r="O12289">
            <v>43496</v>
          </cell>
        </row>
        <row r="12290">
          <cell r="O12290">
            <v>43496</v>
          </cell>
        </row>
        <row r="12291">
          <cell r="O12291">
            <v>43496</v>
          </cell>
        </row>
        <row r="12292">
          <cell r="O12292">
            <v>43496</v>
          </cell>
        </row>
        <row r="12293">
          <cell r="O12293">
            <v>43496</v>
          </cell>
        </row>
        <row r="12294">
          <cell r="O12294">
            <v>43496</v>
          </cell>
        </row>
        <row r="12295">
          <cell r="O12295">
            <v>43496</v>
          </cell>
        </row>
        <row r="12296">
          <cell r="O12296">
            <v>43496</v>
          </cell>
        </row>
        <row r="12297">
          <cell r="O12297">
            <v>43496</v>
          </cell>
        </row>
        <row r="12298">
          <cell r="O12298">
            <v>43496</v>
          </cell>
        </row>
        <row r="12299">
          <cell r="O12299">
            <v>43496</v>
          </cell>
        </row>
        <row r="12300">
          <cell r="O12300">
            <v>43496</v>
          </cell>
        </row>
        <row r="12301">
          <cell r="O12301">
            <v>43496</v>
          </cell>
        </row>
        <row r="12302">
          <cell r="O12302">
            <v>43496</v>
          </cell>
        </row>
        <row r="12303">
          <cell r="O12303">
            <v>43496</v>
          </cell>
        </row>
        <row r="12304">
          <cell r="O12304">
            <v>43496</v>
          </cell>
        </row>
        <row r="12305">
          <cell r="O12305">
            <v>43496</v>
          </cell>
        </row>
        <row r="12306">
          <cell r="O12306">
            <v>43496</v>
          </cell>
        </row>
        <row r="12307">
          <cell r="O12307">
            <v>43496</v>
          </cell>
        </row>
        <row r="12308">
          <cell r="O12308">
            <v>43496</v>
          </cell>
        </row>
        <row r="12309">
          <cell r="O12309">
            <v>43496</v>
          </cell>
        </row>
        <row r="12310">
          <cell r="O12310">
            <v>43496</v>
          </cell>
        </row>
        <row r="12311">
          <cell r="O12311">
            <v>43496</v>
          </cell>
        </row>
        <row r="12312">
          <cell r="O12312">
            <v>43496</v>
          </cell>
        </row>
        <row r="12313">
          <cell r="O12313">
            <v>43496</v>
          </cell>
        </row>
        <row r="12314">
          <cell r="O12314">
            <v>43496</v>
          </cell>
        </row>
        <row r="12315">
          <cell r="O12315">
            <v>43496</v>
          </cell>
        </row>
        <row r="12316">
          <cell r="O12316">
            <v>43496</v>
          </cell>
        </row>
        <row r="12317">
          <cell r="O12317">
            <v>43496</v>
          </cell>
        </row>
        <row r="12318">
          <cell r="O12318">
            <v>43496</v>
          </cell>
        </row>
        <row r="12319">
          <cell r="O12319">
            <v>43496</v>
          </cell>
        </row>
        <row r="12320">
          <cell r="O12320">
            <v>43496</v>
          </cell>
        </row>
        <row r="12321">
          <cell r="O12321">
            <v>43496</v>
          </cell>
        </row>
        <row r="12322">
          <cell r="O12322">
            <v>43496</v>
          </cell>
        </row>
        <row r="12323">
          <cell r="O12323">
            <v>43496</v>
          </cell>
        </row>
        <row r="12324">
          <cell r="O12324">
            <v>43496</v>
          </cell>
        </row>
        <row r="12325">
          <cell r="O12325">
            <v>43496</v>
          </cell>
        </row>
        <row r="12326">
          <cell r="O12326">
            <v>43496</v>
          </cell>
        </row>
        <row r="12327">
          <cell r="O12327">
            <v>43496</v>
          </cell>
        </row>
        <row r="12328">
          <cell r="O12328">
            <v>43496</v>
          </cell>
        </row>
        <row r="12329">
          <cell r="O12329">
            <v>43496</v>
          </cell>
        </row>
        <row r="12330">
          <cell r="O12330">
            <v>43496</v>
          </cell>
        </row>
        <row r="12331">
          <cell r="O12331">
            <v>43496</v>
          </cell>
        </row>
        <row r="12332">
          <cell r="O12332">
            <v>43496</v>
          </cell>
        </row>
        <row r="12333">
          <cell r="O12333">
            <v>43496</v>
          </cell>
        </row>
        <row r="12334">
          <cell r="O12334">
            <v>43496</v>
          </cell>
        </row>
        <row r="12335">
          <cell r="O12335">
            <v>43496</v>
          </cell>
        </row>
        <row r="12336">
          <cell r="O12336">
            <v>43496</v>
          </cell>
        </row>
        <row r="12337">
          <cell r="O12337">
            <v>43496</v>
          </cell>
        </row>
        <row r="12338">
          <cell r="O12338">
            <v>43496</v>
          </cell>
        </row>
        <row r="12339">
          <cell r="O12339">
            <v>43496</v>
          </cell>
        </row>
        <row r="12340">
          <cell r="O12340">
            <v>43496</v>
          </cell>
        </row>
        <row r="12341">
          <cell r="O12341">
            <v>43496</v>
          </cell>
        </row>
        <row r="12342">
          <cell r="O12342">
            <v>43496</v>
          </cell>
        </row>
        <row r="12343">
          <cell r="O12343">
            <v>43496</v>
          </cell>
        </row>
        <row r="12344">
          <cell r="O12344">
            <v>43496</v>
          </cell>
        </row>
        <row r="12345">
          <cell r="O12345">
            <v>43496</v>
          </cell>
        </row>
        <row r="12346">
          <cell r="O12346">
            <v>43496</v>
          </cell>
        </row>
        <row r="12347">
          <cell r="O12347">
            <v>43496</v>
          </cell>
        </row>
        <row r="12348">
          <cell r="O12348">
            <v>43496</v>
          </cell>
        </row>
        <row r="12349">
          <cell r="O12349">
            <v>43496</v>
          </cell>
        </row>
        <row r="12350">
          <cell r="O12350">
            <v>43496</v>
          </cell>
        </row>
        <row r="12351">
          <cell r="O12351">
            <v>43496</v>
          </cell>
        </row>
        <row r="12352">
          <cell r="O12352">
            <v>43496</v>
          </cell>
        </row>
        <row r="12353">
          <cell r="O12353">
            <v>43496</v>
          </cell>
        </row>
        <row r="12354">
          <cell r="O12354">
            <v>43496</v>
          </cell>
        </row>
        <row r="12355">
          <cell r="O12355">
            <v>43496</v>
          </cell>
        </row>
        <row r="12356">
          <cell r="O12356">
            <v>43496</v>
          </cell>
        </row>
        <row r="12357">
          <cell r="O12357">
            <v>43496</v>
          </cell>
        </row>
        <row r="12358">
          <cell r="O12358">
            <v>43496</v>
          </cell>
        </row>
        <row r="12359">
          <cell r="O12359">
            <v>43496</v>
          </cell>
        </row>
        <row r="12360">
          <cell r="O12360">
            <v>43496</v>
          </cell>
        </row>
        <row r="12361">
          <cell r="O12361">
            <v>43496</v>
          </cell>
        </row>
        <row r="12362">
          <cell r="O12362">
            <v>43496</v>
          </cell>
        </row>
        <row r="12363">
          <cell r="O12363">
            <v>43496</v>
          </cell>
        </row>
        <row r="12364">
          <cell r="O12364">
            <v>43496</v>
          </cell>
        </row>
        <row r="12365">
          <cell r="O12365">
            <v>43496</v>
          </cell>
        </row>
        <row r="12366">
          <cell r="O12366">
            <v>43496</v>
          </cell>
        </row>
        <row r="12367">
          <cell r="O12367">
            <v>43496</v>
          </cell>
        </row>
        <row r="12368">
          <cell r="O12368">
            <v>43496</v>
          </cell>
        </row>
        <row r="12369">
          <cell r="O12369">
            <v>43496</v>
          </cell>
        </row>
        <row r="12370">
          <cell r="O12370">
            <v>43496</v>
          </cell>
        </row>
        <row r="12371">
          <cell r="O12371">
            <v>43496</v>
          </cell>
        </row>
        <row r="12372">
          <cell r="O12372">
            <v>43496</v>
          </cell>
        </row>
        <row r="12373">
          <cell r="O12373">
            <v>43496</v>
          </cell>
        </row>
        <row r="12374">
          <cell r="O12374">
            <v>43496</v>
          </cell>
        </row>
        <row r="12375">
          <cell r="O12375">
            <v>43496</v>
          </cell>
        </row>
        <row r="12376">
          <cell r="O12376">
            <v>43496</v>
          </cell>
        </row>
        <row r="12377">
          <cell r="O12377">
            <v>43496</v>
          </cell>
        </row>
        <row r="12378">
          <cell r="O12378">
            <v>43496</v>
          </cell>
        </row>
        <row r="12379">
          <cell r="O12379">
            <v>43496</v>
          </cell>
        </row>
        <row r="12380">
          <cell r="O12380">
            <v>43496</v>
          </cell>
        </row>
        <row r="12381">
          <cell r="O12381">
            <v>43496</v>
          </cell>
        </row>
        <row r="12382">
          <cell r="O12382">
            <v>43496</v>
          </cell>
        </row>
        <row r="12383">
          <cell r="O12383">
            <v>43496</v>
          </cell>
        </row>
        <row r="12384">
          <cell r="O12384">
            <v>43496</v>
          </cell>
        </row>
        <row r="12385">
          <cell r="O12385">
            <v>43496</v>
          </cell>
        </row>
        <row r="12386">
          <cell r="O12386">
            <v>43496</v>
          </cell>
        </row>
        <row r="12387">
          <cell r="O12387">
            <v>43496</v>
          </cell>
        </row>
        <row r="12388">
          <cell r="O12388">
            <v>43496</v>
          </cell>
        </row>
        <row r="12389">
          <cell r="O12389">
            <v>43496</v>
          </cell>
        </row>
        <row r="12390">
          <cell r="O12390">
            <v>43496</v>
          </cell>
        </row>
        <row r="12391">
          <cell r="O12391">
            <v>43496</v>
          </cell>
        </row>
        <row r="12392">
          <cell r="O12392">
            <v>43496</v>
          </cell>
        </row>
        <row r="12393">
          <cell r="O12393">
            <v>43496</v>
          </cell>
        </row>
        <row r="12394">
          <cell r="O12394">
            <v>43496</v>
          </cell>
        </row>
        <row r="12395">
          <cell r="O12395">
            <v>43496</v>
          </cell>
        </row>
        <row r="12396">
          <cell r="O12396">
            <v>43496</v>
          </cell>
        </row>
        <row r="12397">
          <cell r="O12397">
            <v>43496</v>
          </cell>
        </row>
        <row r="12398">
          <cell r="O12398">
            <v>43496</v>
          </cell>
        </row>
        <row r="12399">
          <cell r="O12399">
            <v>43496</v>
          </cell>
        </row>
        <row r="12400">
          <cell r="O12400">
            <v>43496</v>
          </cell>
        </row>
        <row r="12401">
          <cell r="O12401">
            <v>43496</v>
          </cell>
        </row>
        <row r="12402">
          <cell r="O12402">
            <v>43496</v>
          </cell>
        </row>
        <row r="12403">
          <cell r="O12403">
            <v>43496</v>
          </cell>
        </row>
        <row r="12404">
          <cell r="O12404">
            <v>43496</v>
          </cell>
        </row>
        <row r="12405">
          <cell r="O12405">
            <v>43496</v>
          </cell>
        </row>
        <row r="12406">
          <cell r="O12406">
            <v>43496</v>
          </cell>
        </row>
        <row r="12407">
          <cell r="O12407">
            <v>43496</v>
          </cell>
        </row>
        <row r="12408">
          <cell r="O12408">
            <v>43496</v>
          </cell>
        </row>
        <row r="12409">
          <cell r="O12409">
            <v>43496</v>
          </cell>
        </row>
        <row r="12410">
          <cell r="O12410">
            <v>43496</v>
          </cell>
        </row>
        <row r="12411">
          <cell r="O12411">
            <v>43496</v>
          </cell>
        </row>
        <row r="12412">
          <cell r="O12412">
            <v>43496</v>
          </cell>
        </row>
        <row r="12413">
          <cell r="O12413">
            <v>43496</v>
          </cell>
        </row>
        <row r="12414">
          <cell r="O12414">
            <v>43496</v>
          </cell>
        </row>
        <row r="12415">
          <cell r="O12415">
            <v>43496</v>
          </cell>
        </row>
        <row r="12416">
          <cell r="O12416">
            <v>43496</v>
          </cell>
        </row>
        <row r="12417">
          <cell r="O12417">
            <v>43496</v>
          </cell>
        </row>
        <row r="12418">
          <cell r="O12418">
            <v>43496</v>
          </cell>
        </row>
        <row r="12419">
          <cell r="O12419">
            <v>43496</v>
          </cell>
        </row>
        <row r="12420">
          <cell r="O12420">
            <v>43496</v>
          </cell>
        </row>
        <row r="12421">
          <cell r="O12421">
            <v>43496</v>
          </cell>
        </row>
        <row r="12422">
          <cell r="O12422">
            <v>43496</v>
          </cell>
        </row>
        <row r="12423">
          <cell r="O12423">
            <v>43496</v>
          </cell>
        </row>
        <row r="12424">
          <cell r="O12424">
            <v>43496</v>
          </cell>
        </row>
        <row r="12425">
          <cell r="O12425">
            <v>43496</v>
          </cell>
        </row>
        <row r="12426">
          <cell r="O12426">
            <v>43496</v>
          </cell>
        </row>
        <row r="12427">
          <cell r="O12427">
            <v>43496</v>
          </cell>
        </row>
        <row r="12428">
          <cell r="O12428">
            <v>43496</v>
          </cell>
        </row>
        <row r="12429">
          <cell r="O12429">
            <v>43496</v>
          </cell>
        </row>
        <row r="12430">
          <cell r="O12430">
            <v>43496</v>
          </cell>
        </row>
        <row r="12431">
          <cell r="O12431">
            <v>43496</v>
          </cell>
        </row>
        <row r="12432">
          <cell r="O12432">
            <v>43496</v>
          </cell>
        </row>
        <row r="12433">
          <cell r="O12433">
            <v>43496</v>
          </cell>
        </row>
        <row r="12434">
          <cell r="O12434">
            <v>43496</v>
          </cell>
        </row>
        <row r="12435">
          <cell r="O12435">
            <v>43496</v>
          </cell>
        </row>
        <row r="12436">
          <cell r="O12436">
            <v>43496</v>
          </cell>
        </row>
        <row r="12437">
          <cell r="O12437">
            <v>43496</v>
          </cell>
        </row>
        <row r="12438">
          <cell r="O12438">
            <v>43496</v>
          </cell>
        </row>
        <row r="12439">
          <cell r="O12439">
            <v>43496</v>
          </cell>
        </row>
        <row r="12440">
          <cell r="O12440">
            <v>43496</v>
          </cell>
        </row>
        <row r="12441">
          <cell r="O12441">
            <v>43496</v>
          </cell>
        </row>
        <row r="12442">
          <cell r="O12442">
            <v>43496</v>
          </cell>
        </row>
        <row r="12443">
          <cell r="O12443">
            <v>43496</v>
          </cell>
        </row>
        <row r="12444">
          <cell r="O12444">
            <v>43496</v>
          </cell>
        </row>
        <row r="12445">
          <cell r="O12445">
            <v>43496</v>
          </cell>
        </row>
        <row r="12446">
          <cell r="O12446">
            <v>43496</v>
          </cell>
        </row>
        <row r="12447">
          <cell r="O12447">
            <v>43496</v>
          </cell>
        </row>
        <row r="12448">
          <cell r="O12448">
            <v>43496</v>
          </cell>
        </row>
        <row r="12449">
          <cell r="O12449">
            <v>43496</v>
          </cell>
        </row>
        <row r="12450">
          <cell r="O12450">
            <v>43496</v>
          </cell>
        </row>
        <row r="12451">
          <cell r="O12451">
            <v>43496</v>
          </cell>
        </row>
        <row r="12452">
          <cell r="O12452">
            <v>43496</v>
          </cell>
        </row>
        <row r="12453">
          <cell r="O12453">
            <v>43496</v>
          </cell>
        </row>
        <row r="12454">
          <cell r="O12454">
            <v>43496</v>
          </cell>
        </row>
        <row r="12455">
          <cell r="O12455">
            <v>43496</v>
          </cell>
        </row>
        <row r="12456">
          <cell r="O12456">
            <v>43496</v>
          </cell>
        </row>
        <row r="12457">
          <cell r="O12457">
            <v>43496</v>
          </cell>
        </row>
        <row r="12458">
          <cell r="O12458">
            <v>43496</v>
          </cell>
        </row>
        <row r="12459">
          <cell r="O12459">
            <v>43496</v>
          </cell>
        </row>
        <row r="12460">
          <cell r="O12460">
            <v>43496</v>
          </cell>
        </row>
        <row r="12461">
          <cell r="O12461">
            <v>43496</v>
          </cell>
        </row>
        <row r="12462">
          <cell r="O12462">
            <v>43496</v>
          </cell>
        </row>
        <row r="12463">
          <cell r="O12463">
            <v>43496</v>
          </cell>
        </row>
        <row r="12464">
          <cell r="O12464">
            <v>43496</v>
          </cell>
        </row>
        <row r="12465">
          <cell r="O12465">
            <v>43496</v>
          </cell>
        </row>
        <row r="12466">
          <cell r="O12466">
            <v>43496</v>
          </cell>
        </row>
        <row r="12467">
          <cell r="O12467">
            <v>43496</v>
          </cell>
        </row>
        <row r="12468">
          <cell r="O12468">
            <v>43496</v>
          </cell>
        </row>
        <row r="12469">
          <cell r="O12469">
            <v>43496</v>
          </cell>
        </row>
        <row r="12470">
          <cell r="O12470">
            <v>43496</v>
          </cell>
        </row>
        <row r="12471">
          <cell r="O12471">
            <v>43496</v>
          </cell>
        </row>
        <row r="12472">
          <cell r="O12472">
            <v>43496</v>
          </cell>
        </row>
        <row r="12473">
          <cell r="O12473">
            <v>43496</v>
          </cell>
        </row>
        <row r="12474">
          <cell r="O12474">
            <v>43496</v>
          </cell>
        </row>
        <row r="12475">
          <cell r="O12475">
            <v>43496</v>
          </cell>
        </row>
        <row r="12476">
          <cell r="O12476">
            <v>43496</v>
          </cell>
        </row>
        <row r="12477">
          <cell r="O12477">
            <v>43496</v>
          </cell>
        </row>
        <row r="12478">
          <cell r="O12478">
            <v>43496</v>
          </cell>
        </row>
        <row r="12479">
          <cell r="O12479">
            <v>43496</v>
          </cell>
        </row>
        <row r="12480">
          <cell r="O12480">
            <v>43496</v>
          </cell>
        </row>
        <row r="12481">
          <cell r="O12481">
            <v>43496</v>
          </cell>
        </row>
        <row r="12482">
          <cell r="O12482">
            <v>43496</v>
          </cell>
        </row>
        <row r="12483">
          <cell r="O12483">
            <v>43496</v>
          </cell>
        </row>
        <row r="12484">
          <cell r="O12484">
            <v>43496</v>
          </cell>
        </row>
        <row r="12485">
          <cell r="O12485">
            <v>43496</v>
          </cell>
        </row>
        <row r="12486">
          <cell r="O12486">
            <v>43496</v>
          </cell>
        </row>
        <row r="12487">
          <cell r="O12487">
            <v>43496</v>
          </cell>
        </row>
        <row r="12488">
          <cell r="O12488">
            <v>43496</v>
          </cell>
        </row>
        <row r="12489">
          <cell r="O12489">
            <v>43496</v>
          </cell>
        </row>
        <row r="12490">
          <cell r="O12490">
            <v>43496</v>
          </cell>
        </row>
        <row r="12491">
          <cell r="O12491">
            <v>43496</v>
          </cell>
        </row>
        <row r="12492">
          <cell r="O12492">
            <v>43496</v>
          </cell>
        </row>
        <row r="12493">
          <cell r="O12493">
            <v>43496</v>
          </cell>
        </row>
        <row r="12494">
          <cell r="O12494">
            <v>43496</v>
          </cell>
        </row>
        <row r="12495">
          <cell r="O12495">
            <v>43496</v>
          </cell>
        </row>
        <row r="12496">
          <cell r="O12496">
            <v>43496</v>
          </cell>
        </row>
        <row r="12497">
          <cell r="O12497">
            <v>43496</v>
          </cell>
        </row>
        <row r="12498">
          <cell r="O12498">
            <v>43496</v>
          </cell>
        </row>
        <row r="12499">
          <cell r="O12499">
            <v>43496</v>
          </cell>
        </row>
        <row r="12500">
          <cell r="O12500">
            <v>43496</v>
          </cell>
        </row>
        <row r="12501">
          <cell r="O12501">
            <v>43496</v>
          </cell>
        </row>
        <row r="12502">
          <cell r="O12502">
            <v>43496</v>
          </cell>
        </row>
        <row r="12503">
          <cell r="O12503">
            <v>43496</v>
          </cell>
        </row>
        <row r="12504">
          <cell r="O12504">
            <v>43496</v>
          </cell>
        </row>
        <row r="12505">
          <cell r="O12505">
            <v>43496</v>
          </cell>
        </row>
        <row r="12506">
          <cell r="O12506">
            <v>43496</v>
          </cell>
        </row>
        <row r="12507">
          <cell r="O12507">
            <v>43496</v>
          </cell>
        </row>
        <row r="12508">
          <cell r="O12508">
            <v>43496</v>
          </cell>
        </row>
        <row r="12509">
          <cell r="O12509">
            <v>43496</v>
          </cell>
        </row>
        <row r="12510">
          <cell r="O12510">
            <v>43496</v>
          </cell>
        </row>
        <row r="12511">
          <cell r="O12511">
            <v>43496</v>
          </cell>
        </row>
        <row r="12512">
          <cell r="O12512">
            <v>43496</v>
          </cell>
        </row>
        <row r="12513">
          <cell r="O12513">
            <v>43496</v>
          </cell>
        </row>
        <row r="12514">
          <cell r="O12514">
            <v>43496</v>
          </cell>
        </row>
        <row r="12515">
          <cell r="O12515">
            <v>43496</v>
          </cell>
        </row>
        <row r="12516">
          <cell r="O12516">
            <v>43496</v>
          </cell>
        </row>
        <row r="12517">
          <cell r="O12517">
            <v>43496</v>
          </cell>
        </row>
        <row r="12518">
          <cell r="O12518">
            <v>43496</v>
          </cell>
        </row>
        <row r="12519">
          <cell r="O12519">
            <v>43496</v>
          </cell>
        </row>
        <row r="12520">
          <cell r="O12520">
            <v>43496</v>
          </cell>
        </row>
        <row r="12521">
          <cell r="O12521">
            <v>43496</v>
          </cell>
        </row>
        <row r="12522">
          <cell r="O12522">
            <v>43496</v>
          </cell>
        </row>
        <row r="12523">
          <cell r="O12523">
            <v>43496</v>
          </cell>
        </row>
        <row r="12524">
          <cell r="O12524">
            <v>43496</v>
          </cell>
        </row>
        <row r="12525">
          <cell r="O12525">
            <v>43496</v>
          </cell>
        </row>
        <row r="12526">
          <cell r="O12526">
            <v>43496</v>
          </cell>
        </row>
        <row r="12527">
          <cell r="O12527">
            <v>43496</v>
          </cell>
        </row>
        <row r="12528">
          <cell r="O12528">
            <v>43496</v>
          </cell>
        </row>
        <row r="12529">
          <cell r="O12529">
            <v>43496</v>
          </cell>
        </row>
        <row r="12530">
          <cell r="O12530">
            <v>43496</v>
          </cell>
        </row>
        <row r="12531">
          <cell r="O12531">
            <v>43496</v>
          </cell>
        </row>
        <row r="12532">
          <cell r="O12532">
            <v>43496</v>
          </cell>
        </row>
        <row r="12533">
          <cell r="O12533">
            <v>43496</v>
          </cell>
        </row>
        <row r="12534">
          <cell r="O12534">
            <v>43496</v>
          </cell>
        </row>
        <row r="12535">
          <cell r="O12535">
            <v>43496</v>
          </cell>
        </row>
        <row r="12536">
          <cell r="O12536">
            <v>43496</v>
          </cell>
        </row>
        <row r="12537">
          <cell r="O12537">
            <v>43496</v>
          </cell>
        </row>
        <row r="12538">
          <cell r="O12538">
            <v>43496</v>
          </cell>
        </row>
        <row r="12539">
          <cell r="O12539">
            <v>43496</v>
          </cell>
        </row>
        <row r="12540">
          <cell r="O12540">
            <v>43496</v>
          </cell>
        </row>
        <row r="12541">
          <cell r="O12541">
            <v>43496</v>
          </cell>
        </row>
        <row r="12542">
          <cell r="O12542">
            <v>43496</v>
          </cell>
        </row>
        <row r="12543">
          <cell r="O12543">
            <v>43496</v>
          </cell>
        </row>
        <row r="12544">
          <cell r="O12544">
            <v>43496</v>
          </cell>
        </row>
        <row r="12545">
          <cell r="O12545">
            <v>43496</v>
          </cell>
        </row>
        <row r="12546">
          <cell r="O12546">
            <v>43496</v>
          </cell>
        </row>
        <row r="12547">
          <cell r="O12547">
            <v>43496</v>
          </cell>
        </row>
        <row r="12548">
          <cell r="O12548">
            <v>43496</v>
          </cell>
        </row>
        <row r="12549">
          <cell r="O12549">
            <v>43496</v>
          </cell>
        </row>
        <row r="12550">
          <cell r="O12550">
            <v>43496</v>
          </cell>
        </row>
        <row r="12551">
          <cell r="O12551">
            <v>43496</v>
          </cell>
        </row>
        <row r="12552">
          <cell r="O12552">
            <v>43496</v>
          </cell>
        </row>
        <row r="12553">
          <cell r="O12553">
            <v>43496</v>
          </cell>
        </row>
        <row r="12554">
          <cell r="O12554">
            <v>43496</v>
          </cell>
        </row>
        <row r="12555">
          <cell r="O12555">
            <v>43496</v>
          </cell>
        </row>
        <row r="12556">
          <cell r="O12556">
            <v>43496</v>
          </cell>
        </row>
        <row r="12557">
          <cell r="O12557">
            <v>43496</v>
          </cell>
        </row>
        <row r="12558">
          <cell r="O12558">
            <v>43496</v>
          </cell>
        </row>
        <row r="12559">
          <cell r="O12559">
            <v>43496</v>
          </cell>
        </row>
        <row r="12560">
          <cell r="O12560">
            <v>43496</v>
          </cell>
        </row>
        <row r="12561">
          <cell r="O12561">
            <v>43496</v>
          </cell>
        </row>
        <row r="12562">
          <cell r="O12562">
            <v>43496</v>
          </cell>
        </row>
        <row r="12563">
          <cell r="O12563">
            <v>43496</v>
          </cell>
        </row>
        <row r="12564">
          <cell r="O12564">
            <v>43496</v>
          </cell>
        </row>
        <row r="12565">
          <cell r="O12565">
            <v>43496</v>
          </cell>
        </row>
        <row r="12566">
          <cell r="O12566">
            <v>43496</v>
          </cell>
        </row>
        <row r="12567">
          <cell r="O12567">
            <v>43496</v>
          </cell>
        </row>
        <row r="12568">
          <cell r="O12568">
            <v>43496</v>
          </cell>
        </row>
        <row r="12569">
          <cell r="O12569">
            <v>43496</v>
          </cell>
        </row>
        <row r="12570">
          <cell r="O12570">
            <v>43496</v>
          </cell>
        </row>
        <row r="12571">
          <cell r="O12571">
            <v>43496</v>
          </cell>
        </row>
        <row r="12572">
          <cell r="O12572">
            <v>43496</v>
          </cell>
        </row>
        <row r="12573">
          <cell r="O12573">
            <v>43496</v>
          </cell>
        </row>
        <row r="12574">
          <cell r="O12574">
            <v>43496</v>
          </cell>
        </row>
        <row r="12575">
          <cell r="O12575">
            <v>43496</v>
          </cell>
        </row>
        <row r="12576">
          <cell r="O12576">
            <v>43496</v>
          </cell>
        </row>
        <row r="12577">
          <cell r="O12577">
            <v>43496</v>
          </cell>
        </row>
        <row r="12578">
          <cell r="O12578">
            <v>43496</v>
          </cell>
        </row>
        <row r="12579">
          <cell r="O12579">
            <v>43496</v>
          </cell>
        </row>
        <row r="12580">
          <cell r="O12580">
            <v>43496</v>
          </cell>
        </row>
        <row r="12581">
          <cell r="O12581">
            <v>43496</v>
          </cell>
        </row>
        <row r="12582">
          <cell r="O12582">
            <v>43496</v>
          </cell>
        </row>
        <row r="12583">
          <cell r="O12583">
            <v>43496</v>
          </cell>
        </row>
        <row r="12584">
          <cell r="O12584">
            <v>43496</v>
          </cell>
        </row>
        <row r="12585">
          <cell r="O12585">
            <v>43496</v>
          </cell>
        </row>
        <row r="12586">
          <cell r="O12586">
            <v>43496</v>
          </cell>
        </row>
        <row r="12587">
          <cell r="O12587">
            <v>43496</v>
          </cell>
        </row>
        <row r="12588">
          <cell r="O12588">
            <v>43496</v>
          </cell>
        </row>
        <row r="12589">
          <cell r="O12589">
            <v>43496</v>
          </cell>
        </row>
        <row r="12590">
          <cell r="O12590">
            <v>43496</v>
          </cell>
        </row>
        <row r="12591">
          <cell r="O12591">
            <v>43496</v>
          </cell>
        </row>
        <row r="12592">
          <cell r="O12592">
            <v>43496</v>
          </cell>
        </row>
        <row r="12593">
          <cell r="O12593">
            <v>43496</v>
          </cell>
        </row>
        <row r="12594">
          <cell r="O12594">
            <v>43496</v>
          </cell>
        </row>
        <row r="12595">
          <cell r="O12595">
            <v>43496</v>
          </cell>
        </row>
        <row r="12596">
          <cell r="O12596">
            <v>43496</v>
          </cell>
        </row>
        <row r="12597">
          <cell r="O12597">
            <v>43496</v>
          </cell>
        </row>
        <row r="12598">
          <cell r="O12598">
            <v>43496</v>
          </cell>
        </row>
        <row r="12599">
          <cell r="O12599">
            <v>43496</v>
          </cell>
        </row>
        <row r="12600">
          <cell r="O12600">
            <v>43496</v>
          </cell>
        </row>
        <row r="12601">
          <cell r="O12601">
            <v>43496</v>
          </cell>
        </row>
        <row r="12602">
          <cell r="O12602">
            <v>43496</v>
          </cell>
        </row>
        <row r="12603">
          <cell r="O12603">
            <v>43496</v>
          </cell>
        </row>
        <row r="12604">
          <cell r="O12604">
            <v>43496</v>
          </cell>
        </row>
        <row r="12605">
          <cell r="O12605">
            <v>43496</v>
          </cell>
        </row>
        <row r="12606">
          <cell r="O12606">
            <v>43496</v>
          </cell>
        </row>
        <row r="12607">
          <cell r="O12607">
            <v>43496</v>
          </cell>
        </row>
        <row r="12608">
          <cell r="O12608">
            <v>43496</v>
          </cell>
        </row>
        <row r="12609">
          <cell r="O12609">
            <v>43496</v>
          </cell>
        </row>
        <row r="12610">
          <cell r="O12610">
            <v>43496</v>
          </cell>
        </row>
        <row r="12611">
          <cell r="O12611">
            <v>43496</v>
          </cell>
        </row>
        <row r="12612">
          <cell r="O12612">
            <v>43496</v>
          </cell>
        </row>
        <row r="12613">
          <cell r="O12613">
            <v>43496</v>
          </cell>
        </row>
        <row r="12614">
          <cell r="O12614">
            <v>43496</v>
          </cell>
        </row>
        <row r="12615">
          <cell r="O12615">
            <v>43496</v>
          </cell>
        </row>
        <row r="12616">
          <cell r="O12616">
            <v>43496</v>
          </cell>
        </row>
        <row r="12617">
          <cell r="O12617">
            <v>43496</v>
          </cell>
        </row>
        <row r="12618">
          <cell r="O12618">
            <v>43496</v>
          </cell>
        </row>
        <row r="12619">
          <cell r="O12619">
            <v>43496</v>
          </cell>
        </row>
        <row r="12620">
          <cell r="O12620">
            <v>43496</v>
          </cell>
        </row>
        <row r="12621">
          <cell r="O12621">
            <v>43496</v>
          </cell>
        </row>
        <row r="12622">
          <cell r="O12622">
            <v>43496</v>
          </cell>
        </row>
        <row r="12623">
          <cell r="O12623">
            <v>43496</v>
          </cell>
        </row>
        <row r="12624">
          <cell r="O12624">
            <v>43496</v>
          </cell>
        </row>
        <row r="12625">
          <cell r="O12625">
            <v>43496</v>
          </cell>
        </row>
        <row r="12626">
          <cell r="O12626">
            <v>43496</v>
          </cell>
        </row>
        <row r="12627">
          <cell r="O12627">
            <v>43496</v>
          </cell>
        </row>
        <row r="12628">
          <cell r="O12628">
            <v>43496</v>
          </cell>
        </row>
        <row r="12629">
          <cell r="O12629">
            <v>43496</v>
          </cell>
        </row>
        <row r="12630">
          <cell r="O12630">
            <v>43496</v>
          </cell>
        </row>
        <row r="12631">
          <cell r="O12631">
            <v>43496</v>
          </cell>
        </row>
        <row r="12632">
          <cell r="O12632">
            <v>43496</v>
          </cell>
        </row>
        <row r="12633">
          <cell r="O12633">
            <v>43496</v>
          </cell>
        </row>
        <row r="12634">
          <cell r="O12634">
            <v>43496</v>
          </cell>
        </row>
        <row r="12635">
          <cell r="O12635">
            <v>43496</v>
          </cell>
        </row>
        <row r="12636">
          <cell r="O12636">
            <v>43496</v>
          </cell>
        </row>
        <row r="12637">
          <cell r="O12637">
            <v>43496</v>
          </cell>
        </row>
        <row r="12638">
          <cell r="O12638">
            <v>43496</v>
          </cell>
        </row>
        <row r="12639">
          <cell r="O12639">
            <v>43496</v>
          </cell>
        </row>
        <row r="12640">
          <cell r="O12640">
            <v>43496</v>
          </cell>
        </row>
        <row r="12641">
          <cell r="O12641">
            <v>43496</v>
          </cell>
        </row>
        <row r="12642">
          <cell r="O12642">
            <v>43496</v>
          </cell>
        </row>
        <row r="12643">
          <cell r="O12643">
            <v>43496</v>
          </cell>
        </row>
        <row r="12644">
          <cell r="O12644">
            <v>43496</v>
          </cell>
        </row>
        <row r="12645">
          <cell r="O12645">
            <v>43496</v>
          </cell>
        </row>
        <row r="12646">
          <cell r="O12646">
            <v>43496</v>
          </cell>
        </row>
        <row r="12647">
          <cell r="O12647">
            <v>43496</v>
          </cell>
        </row>
        <row r="12648">
          <cell r="O12648">
            <v>43496</v>
          </cell>
        </row>
        <row r="12649">
          <cell r="O12649">
            <v>43496</v>
          </cell>
        </row>
        <row r="12650">
          <cell r="O12650">
            <v>43496</v>
          </cell>
        </row>
        <row r="12651">
          <cell r="O12651">
            <v>43496</v>
          </cell>
        </row>
        <row r="12652">
          <cell r="O12652">
            <v>43496</v>
          </cell>
        </row>
        <row r="12653">
          <cell r="O12653">
            <v>43496</v>
          </cell>
        </row>
        <row r="12654">
          <cell r="O12654">
            <v>43496</v>
          </cell>
        </row>
        <row r="12655">
          <cell r="O12655">
            <v>43496</v>
          </cell>
        </row>
        <row r="12656">
          <cell r="O12656">
            <v>43496</v>
          </cell>
        </row>
        <row r="12657">
          <cell r="O12657">
            <v>43496</v>
          </cell>
        </row>
        <row r="12658">
          <cell r="O12658">
            <v>43496</v>
          </cell>
        </row>
        <row r="12659">
          <cell r="O12659">
            <v>43496</v>
          </cell>
        </row>
        <row r="12660">
          <cell r="O12660">
            <v>43496</v>
          </cell>
        </row>
        <row r="12661">
          <cell r="O12661">
            <v>43496</v>
          </cell>
        </row>
        <row r="12662">
          <cell r="O12662">
            <v>43496</v>
          </cell>
        </row>
        <row r="12663">
          <cell r="O12663">
            <v>43496</v>
          </cell>
        </row>
        <row r="12664">
          <cell r="O12664">
            <v>43496</v>
          </cell>
        </row>
        <row r="12665">
          <cell r="O12665">
            <v>43496</v>
          </cell>
        </row>
        <row r="12666">
          <cell r="O12666">
            <v>43496</v>
          </cell>
        </row>
        <row r="12667">
          <cell r="O12667">
            <v>43496</v>
          </cell>
        </row>
        <row r="12668">
          <cell r="O12668">
            <v>43496</v>
          </cell>
        </row>
        <row r="12669">
          <cell r="O12669">
            <v>43496</v>
          </cell>
        </row>
        <row r="12670">
          <cell r="O12670">
            <v>43496</v>
          </cell>
        </row>
        <row r="12671">
          <cell r="O12671">
            <v>43496</v>
          </cell>
        </row>
        <row r="12672">
          <cell r="O12672">
            <v>43496</v>
          </cell>
        </row>
        <row r="12673">
          <cell r="O12673">
            <v>43496</v>
          </cell>
        </row>
        <row r="12674">
          <cell r="O12674">
            <v>43496</v>
          </cell>
        </row>
        <row r="12675">
          <cell r="O12675">
            <v>43496</v>
          </cell>
        </row>
        <row r="12676">
          <cell r="O12676">
            <v>43496</v>
          </cell>
        </row>
        <row r="12677">
          <cell r="O12677">
            <v>43496</v>
          </cell>
        </row>
        <row r="12678">
          <cell r="O12678">
            <v>43496</v>
          </cell>
        </row>
        <row r="12679">
          <cell r="O12679">
            <v>43496</v>
          </cell>
        </row>
        <row r="12680">
          <cell r="O12680">
            <v>43496</v>
          </cell>
        </row>
        <row r="12681">
          <cell r="O12681">
            <v>43496</v>
          </cell>
        </row>
        <row r="12682">
          <cell r="O12682">
            <v>43496</v>
          </cell>
        </row>
        <row r="12683">
          <cell r="O12683">
            <v>43496</v>
          </cell>
        </row>
        <row r="12684">
          <cell r="O12684">
            <v>43496</v>
          </cell>
        </row>
        <row r="12685">
          <cell r="O12685">
            <v>43496</v>
          </cell>
        </row>
        <row r="12686">
          <cell r="O12686">
            <v>43496</v>
          </cell>
        </row>
        <row r="12687">
          <cell r="O12687">
            <v>43496</v>
          </cell>
        </row>
        <row r="12688">
          <cell r="O12688">
            <v>43496</v>
          </cell>
        </row>
        <row r="12689">
          <cell r="O12689">
            <v>43496</v>
          </cell>
        </row>
        <row r="12690">
          <cell r="O12690">
            <v>43496</v>
          </cell>
        </row>
        <row r="12691">
          <cell r="O12691">
            <v>43496</v>
          </cell>
        </row>
        <row r="12692">
          <cell r="O12692">
            <v>43496</v>
          </cell>
        </row>
        <row r="12693">
          <cell r="O12693">
            <v>43496</v>
          </cell>
        </row>
        <row r="12694">
          <cell r="O12694">
            <v>43496</v>
          </cell>
        </row>
        <row r="12695">
          <cell r="O12695">
            <v>43496</v>
          </cell>
        </row>
        <row r="12696">
          <cell r="O12696">
            <v>43496</v>
          </cell>
        </row>
        <row r="12697">
          <cell r="O12697">
            <v>43496</v>
          </cell>
        </row>
        <row r="12698">
          <cell r="O12698">
            <v>43496</v>
          </cell>
        </row>
        <row r="12699">
          <cell r="O12699">
            <v>43496</v>
          </cell>
        </row>
        <row r="12700">
          <cell r="O12700">
            <v>43496</v>
          </cell>
        </row>
        <row r="12701">
          <cell r="O12701">
            <v>43496</v>
          </cell>
        </row>
        <row r="12702">
          <cell r="O12702">
            <v>43496</v>
          </cell>
        </row>
        <row r="12703">
          <cell r="O12703">
            <v>43496</v>
          </cell>
        </row>
        <row r="12704">
          <cell r="O12704">
            <v>43496</v>
          </cell>
        </row>
        <row r="12705">
          <cell r="O12705">
            <v>43496</v>
          </cell>
        </row>
        <row r="12706">
          <cell r="O12706">
            <v>43496</v>
          </cell>
        </row>
        <row r="12707">
          <cell r="O12707">
            <v>43496</v>
          </cell>
        </row>
        <row r="12708">
          <cell r="O12708">
            <v>43496</v>
          </cell>
        </row>
        <row r="12709">
          <cell r="O12709">
            <v>43496</v>
          </cell>
        </row>
        <row r="12710">
          <cell r="O12710">
            <v>43496</v>
          </cell>
        </row>
        <row r="12711">
          <cell r="O12711">
            <v>43496</v>
          </cell>
        </row>
        <row r="12712">
          <cell r="O12712">
            <v>43496</v>
          </cell>
        </row>
        <row r="12713">
          <cell r="O12713">
            <v>43496</v>
          </cell>
        </row>
        <row r="12714">
          <cell r="O12714">
            <v>43496</v>
          </cell>
        </row>
        <row r="12715">
          <cell r="O12715">
            <v>43496</v>
          </cell>
        </row>
        <row r="12716">
          <cell r="O12716">
            <v>43496</v>
          </cell>
        </row>
        <row r="12717">
          <cell r="O12717">
            <v>43496</v>
          </cell>
        </row>
        <row r="12718">
          <cell r="O12718">
            <v>43496</v>
          </cell>
        </row>
        <row r="12719">
          <cell r="O12719">
            <v>43496</v>
          </cell>
        </row>
        <row r="12720">
          <cell r="O12720">
            <v>43496</v>
          </cell>
        </row>
        <row r="12721">
          <cell r="O12721">
            <v>43496</v>
          </cell>
        </row>
        <row r="12722">
          <cell r="O12722">
            <v>43496</v>
          </cell>
        </row>
        <row r="12723">
          <cell r="O12723">
            <v>43496</v>
          </cell>
        </row>
        <row r="12724">
          <cell r="O12724">
            <v>43496</v>
          </cell>
        </row>
        <row r="12725">
          <cell r="O12725">
            <v>43496</v>
          </cell>
        </row>
        <row r="12726">
          <cell r="O12726">
            <v>43496</v>
          </cell>
        </row>
        <row r="12727">
          <cell r="O12727">
            <v>43496</v>
          </cell>
        </row>
        <row r="12728">
          <cell r="O12728">
            <v>43496</v>
          </cell>
        </row>
        <row r="12729">
          <cell r="O12729">
            <v>43496</v>
          </cell>
        </row>
        <row r="12730">
          <cell r="O12730">
            <v>43496</v>
          </cell>
        </row>
        <row r="12731">
          <cell r="O12731">
            <v>43496</v>
          </cell>
        </row>
        <row r="12732">
          <cell r="O12732">
            <v>43496</v>
          </cell>
        </row>
        <row r="12733">
          <cell r="O12733">
            <v>43496</v>
          </cell>
        </row>
        <row r="12734">
          <cell r="O12734">
            <v>43496</v>
          </cell>
        </row>
        <row r="12735">
          <cell r="O12735">
            <v>43496</v>
          </cell>
        </row>
        <row r="12736">
          <cell r="O12736">
            <v>43496</v>
          </cell>
        </row>
        <row r="12737">
          <cell r="O12737">
            <v>43496</v>
          </cell>
        </row>
        <row r="12738">
          <cell r="O12738">
            <v>43496</v>
          </cell>
        </row>
        <row r="12739">
          <cell r="O12739">
            <v>43496</v>
          </cell>
        </row>
        <row r="12740">
          <cell r="O12740">
            <v>43496</v>
          </cell>
        </row>
        <row r="12741">
          <cell r="O12741">
            <v>43496</v>
          </cell>
        </row>
        <row r="12742">
          <cell r="O12742">
            <v>43496</v>
          </cell>
        </row>
        <row r="12743">
          <cell r="O12743">
            <v>43496</v>
          </cell>
        </row>
        <row r="12744">
          <cell r="O12744">
            <v>43496</v>
          </cell>
        </row>
        <row r="12745">
          <cell r="O12745">
            <v>43496</v>
          </cell>
        </row>
        <row r="12746">
          <cell r="O12746">
            <v>43496</v>
          </cell>
        </row>
        <row r="12747">
          <cell r="O12747">
            <v>43496</v>
          </cell>
        </row>
        <row r="12748">
          <cell r="O12748">
            <v>43496</v>
          </cell>
        </row>
        <row r="12749">
          <cell r="O12749">
            <v>43496</v>
          </cell>
        </row>
        <row r="12750">
          <cell r="O12750">
            <v>43496</v>
          </cell>
        </row>
        <row r="12751">
          <cell r="O12751">
            <v>43496</v>
          </cell>
        </row>
        <row r="12752">
          <cell r="O12752">
            <v>43496</v>
          </cell>
        </row>
        <row r="12753">
          <cell r="O12753">
            <v>43496</v>
          </cell>
        </row>
        <row r="12754">
          <cell r="O12754">
            <v>43496</v>
          </cell>
        </row>
        <row r="12755">
          <cell r="O12755">
            <v>43496</v>
          </cell>
        </row>
        <row r="12756">
          <cell r="O12756">
            <v>43496</v>
          </cell>
        </row>
        <row r="12757">
          <cell r="O12757">
            <v>43496</v>
          </cell>
        </row>
        <row r="12758">
          <cell r="O12758">
            <v>43496</v>
          </cell>
        </row>
        <row r="12759">
          <cell r="O12759">
            <v>43496</v>
          </cell>
        </row>
        <row r="12760">
          <cell r="O12760">
            <v>43496</v>
          </cell>
        </row>
        <row r="12761">
          <cell r="O12761">
            <v>43496</v>
          </cell>
        </row>
        <row r="12762">
          <cell r="O12762">
            <v>43496</v>
          </cell>
        </row>
        <row r="12763">
          <cell r="O12763">
            <v>43496</v>
          </cell>
        </row>
        <row r="12764">
          <cell r="O12764">
            <v>43496</v>
          </cell>
        </row>
        <row r="12765">
          <cell r="O12765">
            <v>43496</v>
          </cell>
        </row>
        <row r="12766">
          <cell r="O12766">
            <v>43496</v>
          </cell>
        </row>
        <row r="12767">
          <cell r="O12767">
            <v>43496</v>
          </cell>
        </row>
        <row r="12768">
          <cell r="O12768">
            <v>43496</v>
          </cell>
        </row>
        <row r="12769">
          <cell r="O12769">
            <v>43496</v>
          </cell>
        </row>
        <row r="12770">
          <cell r="O12770">
            <v>43496</v>
          </cell>
        </row>
        <row r="12771">
          <cell r="O12771">
            <v>43496</v>
          </cell>
        </row>
        <row r="12772">
          <cell r="O12772">
            <v>43496</v>
          </cell>
        </row>
        <row r="12773">
          <cell r="O12773">
            <v>43496</v>
          </cell>
        </row>
        <row r="12774">
          <cell r="O12774">
            <v>43496</v>
          </cell>
        </row>
        <row r="12775">
          <cell r="O12775">
            <v>43496</v>
          </cell>
        </row>
        <row r="12776">
          <cell r="O12776">
            <v>43496</v>
          </cell>
        </row>
        <row r="12777">
          <cell r="O12777">
            <v>43496</v>
          </cell>
        </row>
        <row r="12778">
          <cell r="O12778">
            <v>43496</v>
          </cell>
        </row>
        <row r="12779">
          <cell r="O12779">
            <v>43496</v>
          </cell>
        </row>
        <row r="12780">
          <cell r="O12780">
            <v>43496</v>
          </cell>
        </row>
        <row r="12781">
          <cell r="O12781">
            <v>43496</v>
          </cell>
        </row>
        <row r="12782">
          <cell r="O12782">
            <v>43496</v>
          </cell>
        </row>
        <row r="12783">
          <cell r="O12783">
            <v>43496</v>
          </cell>
        </row>
        <row r="12784">
          <cell r="O12784">
            <v>43496</v>
          </cell>
        </row>
        <row r="12785">
          <cell r="O12785">
            <v>43496</v>
          </cell>
        </row>
        <row r="12786">
          <cell r="O12786">
            <v>43496</v>
          </cell>
        </row>
        <row r="12787">
          <cell r="O12787">
            <v>43496</v>
          </cell>
        </row>
        <row r="12788">
          <cell r="O12788">
            <v>43496</v>
          </cell>
        </row>
        <row r="12789">
          <cell r="O12789">
            <v>43496</v>
          </cell>
        </row>
        <row r="12790">
          <cell r="O12790">
            <v>43496</v>
          </cell>
        </row>
        <row r="12791">
          <cell r="O12791">
            <v>43496</v>
          </cell>
        </row>
        <row r="12792">
          <cell r="O12792">
            <v>43496</v>
          </cell>
        </row>
        <row r="12793">
          <cell r="O12793">
            <v>43496</v>
          </cell>
        </row>
        <row r="12794">
          <cell r="O12794">
            <v>43496</v>
          </cell>
        </row>
        <row r="12795">
          <cell r="O12795">
            <v>43496</v>
          </cell>
        </row>
        <row r="12796">
          <cell r="O12796">
            <v>43496</v>
          </cell>
        </row>
        <row r="12797">
          <cell r="O12797">
            <v>43496</v>
          </cell>
        </row>
        <row r="12798">
          <cell r="O12798">
            <v>43496</v>
          </cell>
        </row>
        <row r="12799">
          <cell r="O12799">
            <v>43496</v>
          </cell>
        </row>
        <row r="12800">
          <cell r="O12800">
            <v>43496</v>
          </cell>
        </row>
        <row r="12801">
          <cell r="O12801">
            <v>43496</v>
          </cell>
        </row>
        <row r="12802">
          <cell r="O12802">
            <v>43496</v>
          </cell>
        </row>
        <row r="12803">
          <cell r="O12803">
            <v>43496</v>
          </cell>
        </row>
        <row r="12804">
          <cell r="O12804">
            <v>43496</v>
          </cell>
        </row>
        <row r="12805">
          <cell r="O12805">
            <v>43496</v>
          </cell>
        </row>
        <row r="12806">
          <cell r="O12806">
            <v>43496</v>
          </cell>
        </row>
        <row r="12807">
          <cell r="O12807">
            <v>43496</v>
          </cell>
        </row>
        <row r="12808">
          <cell r="O12808">
            <v>43496</v>
          </cell>
        </row>
        <row r="12809">
          <cell r="O12809">
            <v>43496</v>
          </cell>
        </row>
        <row r="12810">
          <cell r="O12810">
            <v>43496</v>
          </cell>
        </row>
        <row r="12811">
          <cell r="O12811">
            <v>43496</v>
          </cell>
        </row>
        <row r="12812">
          <cell r="O12812">
            <v>43496</v>
          </cell>
        </row>
        <row r="12813">
          <cell r="O12813">
            <v>43496</v>
          </cell>
        </row>
        <row r="12814">
          <cell r="O12814">
            <v>43496</v>
          </cell>
        </row>
        <row r="12815">
          <cell r="O12815">
            <v>43496</v>
          </cell>
        </row>
        <row r="12816">
          <cell r="O12816">
            <v>43496</v>
          </cell>
        </row>
        <row r="12817">
          <cell r="O12817">
            <v>43496</v>
          </cell>
        </row>
        <row r="12818">
          <cell r="O12818">
            <v>43496</v>
          </cell>
        </row>
        <row r="12819">
          <cell r="O12819">
            <v>43496</v>
          </cell>
        </row>
        <row r="12820">
          <cell r="O12820">
            <v>43496</v>
          </cell>
        </row>
        <row r="12821">
          <cell r="O12821">
            <v>43496</v>
          </cell>
        </row>
        <row r="12822">
          <cell r="O12822">
            <v>43496</v>
          </cell>
        </row>
        <row r="12823">
          <cell r="O12823">
            <v>43496</v>
          </cell>
        </row>
        <row r="12824">
          <cell r="O12824">
            <v>43496</v>
          </cell>
        </row>
        <row r="12825">
          <cell r="O12825">
            <v>43496</v>
          </cell>
        </row>
        <row r="12826">
          <cell r="O12826">
            <v>43496</v>
          </cell>
        </row>
        <row r="12827">
          <cell r="O12827">
            <v>43496</v>
          </cell>
        </row>
        <row r="12828">
          <cell r="O12828">
            <v>43496</v>
          </cell>
        </row>
        <row r="12829">
          <cell r="O12829">
            <v>43496</v>
          </cell>
        </row>
        <row r="12830">
          <cell r="O12830">
            <v>43496</v>
          </cell>
        </row>
        <row r="12831">
          <cell r="O12831">
            <v>43496</v>
          </cell>
        </row>
        <row r="12832">
          <cell r="O12832">
            <v>43496</v>
          </cell>
        </row>
        <row r="12833">
          <cell r="O12833">
            <v>43496</v>
          </cell>
        </row>
        <row r="12834">
          <cell r="O12834">
            <v>43496</v>
          </cell>
        </row>
        <row r="12835">
          <cell r="O12835">
            <v>43496</v>
          </cell>
        </row>
        <row r="12836">
          <cell r="O12836">
            <v>43496</v>
          </cell>
        </row>
        <row r="12837">
          <cell r="O12837">
            <v>43496</v>
          </cell>
        </row>
        <row r="12838">
          <cell r="O12838">
            <v>43496</v>
          </cell>
        </row>
        <row r="12839">
          <cell r="O12839">
            <v>43496</v>
          </cell>
        </row>
        <row r="12840">
          <cell r="O12840">
            <v>43496</v>
          </cell>
        </row>
        <row r="12841">
          <cell r="O12841">
            <v>43496</v>
          </cell>
        </row>
        <row r="12842">
          <cell r="O12842">
            <v>43496</v>
          </cell>
        </row>
        <row r="12843">
          <cell r="O12843">
            <v>43496</v>
          </cell>
        </row>
        <row r="12844">
          <cell r="O12844">
            <v>43496</v>
          </cell>
        </row>
        <row r="12845">
          <cell r="O12845">
            <v>43496</v>
          </cell>
        </row>
        <row r="12846">
          <cell r="O12846">
            <v>43496</v>
          </cell>
        </row>
        <row r="12847">
          <cell r="O12847">
            <v>43496</v>
          </cell>
        </row>
        <row r="12848">
          <cell r="O12848">
            <v>43496</v>
          </cell>
        </row>
        <row r="12849">
          <cell r="O12849">
            <v>43496</v>
          </cell>
        </row>
        <row r="12850">
          <cell r="O12850">
            <v>43496</v>
          </cell>
        </row>
        <row r="12851">
          <cell r="O12851">
            <v>43496</v>
          </cell>
        </row>
        <row r="12852">
          <cell r="O12852">
            <v>43496</v>
          </cell>
        </row>
        <row r="12853">
          <cell r="O12853">
            <v>43496</v>
          </cell>
        </row>
        <row r="12854">
          <cell r="O12854">
            <v>43496</v>
          </cell>
        </row>
        <row r="12855">
          <cell r="O12855">
            <v>43496</v>
          </cell>
        </row>
        <row r="12856">
          <cell r="O12856">
            <v>43496</v>
          </cell>
        </row>
        <row r="12857">
          <cell r="O12857">
            <v>43496</v>
          </cell>
        </row>
        <row r="12858">
          <cell r="O12858">
            <v>43496</v>
          </cell>
        </row>
        <row r="12859">
          <cell r="O12859">
            <v>43496</v>
          </cell>
        </row>
        <row r="12860">
          <cell r="O12860">
            <v>43496</v>
          </cell>
        </row>
        <row r="12861">
          <cell r="O12861">
            <v>43496</v>
          </cell>
        </row>
        <row r="12862">
          <cell r="O12862">
            <v>43496</v>
          </cell>
        </row>
        <row r="12863">
          <cell r="O12863">
            <v>43496</v>
          </cell>
        </row>
        <row r="12864">
          <cell r="O12864">
            <v>43496</v>
          </cell>
        </row>
        <row r="12865">
          <cell r="O12865">
            <v>43496</v>
          </cell>
        </row>
        <row r="12866">
          <cell r="O12866">
            <v>43496</v>
          </cell>
        </row>
        <row r="12867">
          <cell r="O12867">
            <v>43496</v>
          </cell>
        </row>
        <row r="12868">
          <cell r="O12868">
            <v>43496</v>
          </cell>
        </row>
        <row r="12869">
          <cell r="O12869">
            <v>43496</v>
          </cell>
        </row>
        <row r="12870">
          <cell r="O12870">
            <v>43496</v>
          </cell>
        </row>
        <row r="12871">
          <cell r="O12871">
            <v>43496</v>
          </cell>
        </row>
        <row r="12872">
          <cell r="O12872">
            <v>43496</v>
          </cell>
        </row>
        <row r="12873">
          <cell r="O12873">
            <v>43496</v>
          </cell>
        </row>
        <row r="12874">
          <cell r="O12874">
            <v>43496</v>
          </cell>
        </row>
        <row r="12875">
          <cell r="O12875">
            <v>43496</v>
          </cell>
        </row>
        <row r="12876">
          <cell r="O12876">
            <v>43496</v>
          </cell>
        </row>
        <row r="12877">
          <cell r="O12877">
            <v>43496</v>
          </cell>
        </row>
        <row r="12878">
          <cell r="O12878">
            <v>43496</v>
          </cell>
        </row>
        <row r="12879">
          <cell r="O12879">
            <v>43496</v>
          </cell>
        </row>
        <row r="12880">
          <cell r="O12880">
            <v>43496</v>
          </cell>
        </row>
        <row r="12881">
          <cell r="O12881">
            <v>43496</v>
          </cell>
        </row>
        <row r="12882">
          <cell r="O12882">
            <v>43496</v>
          </cell>
        </row>
        <row r="12883">
          <cell r="O12883">
            <v>43496</v>
          </cell>
        </row>
        <row r="12884">
          <cell r="O12884">
            <v>43496</v>
          </cell>
        </row>
        <row r="12885">
          <cell r="O12885">
            <v>43496</v>
          </cell>
        </row>
        <row r="12886">
          <cell r="O12886">
            <v>43496</v>
          </cell>
        </row>
        <row r="12887">
          <cell r="O12887">
            <v>43496</v>
          </cell>
        </row>
        <row r="12888">
          <cell r="O12888">
            <v>43496</v>
          </cell>
        </row>
        <row r="12889">
          <cell r="O12889">
            <v>43496</v>
          </cell>
        </row>
        <row r="12890">
          <cell r="O12890">
            <v>43496</v>
          </cell>
        </row>
        <row r="12891">
          <cell r="O12891">
            <v>43496</v>
          </cell>
        </row>
        <row r="12892">
          <cell r="O12892">
            <v>43496</v>
          </cell>
        </row>
        <row r="12893">
          <cell r="O12893">
            <v>43496</v>
          </cell>
        </row>
        <row r="12894">
          <cell r="O12894">
            <v>43496</v>
          </cell>
        </row>
        <row r="12895">
          <cell r="O12895">
            <v>43496</v>
          </cell>
        </row>
        <row r="12896">
          <cell r="O12896">
            <v>43496</v>
          </cell>
        </row>
        <row r="12897">
          <cell r="O12897">
            <v>43496</v>
          </cell>
        </row>
        <row r="12898">
          <cell r="O12898">
            <v>43496</v>
          </cell>
        </row>
        <row r="12899">
          <cell r="O12899">
            <v>43496</v>
          </cell>
        </row>
        <row r="12900">
          <cell r="O12900">
            <v>43496</v>
          </cell>
        </row>
        <row r="12901">
          <cell r="O12901">
            <v>43496</v>
          </cell>
        </row>
        <row r="12902">
          <cell r="O12902">
            <v>43496</v>
          </cell>
        </row>
        <row r="12903">
          <cell r="O12903">
            <v>43496</v>
          </cell>
        </row>
        <row r="12904">
          <cell r="O12904">
            <v>43496</v>
          </cell>
        </row>
        <row r="12905">
          <cell r="O12905">
            <v>43496</v>
          </cell>
        </row>
        <row r="12906">
          <cell r="O12906">
            <v>43496</v>
          </cell>
        </row>
        <row r="12907">
          <cell r="O12907">
            <v>43496</v>
          </cell>
        </row>
        <row r="12908">
          <cell r="O12908">
            <v>43496</v>
          </cell>
        </row>
        <row r="12909">
          <cell r="O12909">
            <v>43496</v>
          </cell>
        </row>
        <row r="12910">
          <cell r="O12910">
            <v>43496</v>
          </cell>
        </row>
        <row r="12911">
          <cell r="O12911">
            <v>43496</v>
          </cell>
        </row>
        <row r="12912">
          <cell r="O12912">
            <v>43496</v>
          </cell>
        </row>
        <row r="12913">
          <cell r="O12913">
            <v>43496</v>
          </cell>
        </row>
        <row r="12914">
          <cell r="O12914">
            <v>43496</v>
          </cell>
        </row>
        <row r="12915">
          <cell r="O12915">
            <v>43496</v>
          </cell>
        </row>
        <row r="12916">
          <cell r="O12916">
            <v>43496</v>
          </cell>
        </row>
        <row r="12917">
          <cell r="O12917">
            <v>43496</v>
          </cell>
        </row>
        <row r="12918">
          <cell r="O12918">
            <v>43496</v>
          </cell>
        </row>
        <row r="12919">
          <cell r="O12919">
            <v>43496</v>
          </cell>
        </row>
        <row r="12920">
          <cell r="O12920">
            <v>43496</v>
          </cell>
        </row>
        <row r="12921">
          <cell r="O12921">
            <v>43496</v>
          </cell>
        </row>
        <row r="12922">
          <cell r="O12922">
            <v>43496</v>
          </cell>
        </row>
        <row r="12923">
          <cell r="O12923">
            <v>43496</v>
          </cell>
        </row>
        <row r="12924">
          <cell r="O12924">
            <v>43496</v>
          </cell>
        </row>
        <row r="12925">
          <cell r="O12925">
            <v>43496</v>
          </cell>
        </row>
        <row r="12926">
          <cell r="O12926">
            <v>43496</v>
          </cell>
        </row>
        <row r="12927">
          <cell r="O12927">
            <v>43496</v>
          </cell>
        </row>
        <row r="12928">
          <cell r="O12928">
            <v>43496</v>
          </cell>
        </row>
        <row r="12929">
          <cell r="O12929">
            <v>43496</v>
          </cell>
        </row>
        <row r="12930">
          <cell r="O12930">
            <v>43496</v>
          </cell>
        </row>
        <row r="12931">
          <cell r="O12931">
            <v>43496</v>
          </cell>
        </row>
        <row r="12932">
          <cell r="O12932">
            <v>43496</v>
          </cell>
        </row>
        <row r="12933">
          <cell r="O12933">
            <v>43496</v>
          </cell>
        </row>
        <row r="12934">
          <cell r="O12934">
            <v>43496</v>
          </cell>
        </row>
        <row r="12935">
          <cell r="O12935">
            <v>43496</v>
          </cell>
        </row>
        <row r="12936">
          <cell r="O12936">
            <v>43496</v>
          </cell>
        </row>
        <row r="12937">
          <cell r="O12937">
            <v>43496</v>
          </cell>
        </row>
        <row r="12938">
          <cell r="O12938">
            <v>43496</v>
          </cell>
        </row>
        <row r="12939">
          <cell r="O12939">
            <v>43496</v>
          </cell>
        </row>
        <row r="12940">
          <cell r="O12940">
            <v>43496</v>
          </cell>
        </row>
        <row r="12941">
          <cell r="O12941">
            <v>43496</v>
          </cell>
        </row>
        <row r="12942">
          <cell r="O12942">
            <v>43496</v>
          </cell>
        </row>
        <row r="12943">
          <cell r="O12943">
            <v>43496</v>
          </cell>
        </row>
        <row r="12944">
          <cell r="O12944">
            <v>43496</v>
          </cell>
        </row>
        <row r="12945">
          <cell r="O12945">
            <v>43496</v>
          </cell>
        </row>
        <row r="12946">
          <cell r="O12946">
            <v>43496</v>
          </cell>
        </row>
        <row r="12947">
          <cell r="O12947">
            <v>43496</v>
          </cell>
        </row>
        <row r="12948">
          <cell r="O12948">
            <v>43496</v>
          </cell>
        </row>
        <row r="12949">
          <cell r="O12949">
            <v>43496</v>
          </cell>
        </row>
        <row r="12950">
          <cell r="O12950">
            <v>43496</v>
          </cell>
        </row>
        <row r="12951">
          <cell r="O12951">
            <v>43496</v>
          </cell>
        </row>
        <row r="12952">
          <cell r="O12952">
            <v>43496</v>
          </cell>
        </row>
        <row r="12953">
          <cell r="O12953">
            <v>43496</v>
          </cell>
        </row>
        <row r="12954">
          <cell r="O12954">
            <v>43496</v>
          </cell>
        </row>
        <row r="12955">
          <cell r="O12955">
            <v>43496</v>
          </cell>
        </row>
        <row r="12956">
          <cell r="O12956">
            <v>43496</v>
          </cell>
        </row>
        <row r="12957">
          <cell r="O12957">
            <v>43496</v>
          </cell>
        </row>
        <row r="12958">
          <cell r="O12958">
            <v>43496</v>
          </cell>
        </row>
        <row r="12959">
          <cell r="O12959">
            <v>43496</v>
          </cell>
        </row>
        <row r="12960">
          <cell r="O12960">
            <v>43496</v>
          </cell>
        </row>
        <row r="12961">
          <cell r="O12961">
            <v>43496</v>
          </cell>
        </row>
        <row r="12962">
          <cell r="O12962">
            <v>43496</v>
          </cell>
        </row>
        <row r="12963">
          <cell r="O12963">
            <v>43496</v>
          </cell>
        </row>
        <row r="12964">
          <cell r="O12964">
            <v>43496</v>
          </cell>
        </row>
        <row r="12965">
          <cell r="O12965">
            <v>43496</v>
          </cell>
        </row>
        <row r="12966">
          <cell r="O12966">
            <v>43496</v>
          </cell>
        </row>
        <row r="12967">
          <cell r="O12967">
            <v>43496</v>
          </cell>
        </row>
        <row r="12968">
          <cell r="O12968">
            <v>43496</v>
          </cell>
        </row>
        <row r="12969">
          <cell r="O12969">
            <v>43496</v>
          </cell>
        </row>
        <row r="12970">
          <cell r="O12970">
            <v>43496</v>
          </cell>
        </row>
        <row r="12971">
          <cell r="O12971">
            <v>43496</v>
          </cell>
        </row>
        <row r="12972">
          <cell r="O12972">
            <v>43496</v>
          </cell>
        </row>
        <row r="12973">
          <cell r="O12973">
            <v>43496</v>
          </cell>
        </row>
        <row r="12974">
          <cell r="O12974">
            <v>43496</v>
          </cell>
        </row>
        <row r="12975">
          <cell r="O12975">
            <v>43496</v>
          </cell>
        </row>
        <row r="12976">
          <cell r="O12976">
            <v>43496</v>
          </cell>
        </row>
        <row r="12977">
          <cell r="O12977">
            <v>43496</v>
          </cell>
        </row>
        <row r="12978">
          <cell r="O12978">
            <v>43496</v>
          </cell>
        </row>
        <row r="12979">
          <cell r="O12979">
            <v>43496</v>
          </cell>
        </row>
        <row r="12980">
          <cell r="O12980">
            <v>43496</v>
          </cell>
        </row>
        <row r="12981">
          <cell r="O12981">
            <v>43496</v>
          </cell>
        </row>
        <row r="12982">
          <cell r="O12982">
            <v>43496</v>
          </cell>
        </row>
        <row r="12983">
          <cell r="O12983">
            <v>43496</v>
          </cell>
        </row>
        <row r="12984">
          <cell r="O12984">
            <v>43496</v>
          </cell>
        </row>
        <row r="12985">
          <cell r="O12985">
            <v>43496</v>
          </cell>
        </row>
        <row r="12986">
          <cell r="O12986">
            <v>43496</v>
          </cell>
        </row>
        <row r="12987">
          <cell r="O12987">
            <v>43496</v>
          </cell>
        </row>
        <row r="12988">
          <cell r="O12988">
            <v>43496</v>
          </cell>
        </row>
        <row r="12989">
          <cell r="O12989">
            <v>43496</v>
          </cell>
        </row>
        <row r="12990">
          <cell r="O12990">
            <v>43496</v>
          </cell>
        </row>
        <row r="12991">
          <cell r="O12991">
            <v>43496</v>
          </cell>
        </row>
        <row r="12992">
          <cell r="O12992">
            <v>43496</v>
          </cell>
        </row>
        <row r="12993">
          <cell r="O12993">
            <v>43496</v>
          </cell>
        </row>
        <row r="12994">
          <cell r="O12994">
            <v>43496</v>
          </cell>
        </row>
        <row r="12995">
          <cell r="O12995">
            <v>43496</v>
          </cell>
        </row>
        <row r="12996">
          <cell r="O12996">
            <v>43496</v>
          </cell>
        </row>
        <row r="12997">
          <cell r="O12997">
            <v>43496</v>
          </cell>
        </row>
        <row r="12998">
          <cell r="O12998">
            <v>43496</v>
          </cell>
        </row>
        <row r="12999">
          <cell r="O12999">
            <v>43496</v>
          </cell>
        </row>
        <row r="13000">
          <cell r="O13000">
            <v>43496</v>
          </cell>
        </row>
        <row r="13001">
          <cell r="O13001">
            <v>43496</v>
          </cell>
        </row>
        <row r="13002">
          <cell r="O13002">
            <v>43496</v>
          </cell>
        </row>
        <row r="13003">
          <cell r="O13003">
            <v>43496</v>
          </cell>
        </row>
        <row r="13004">
          <cell r="O13004">
            <v>43496</v>
          </cell>
        </row>
        <row r="13005">
          <cell r="O13005">
            <v>43496</v>
          </cell>
        </row>
        <row r="13006">
          <cell r="O13006">
            <v>43496</v>
          </cell>
        </row>
        <row r="13007">
          <cell r="O13007">
            <v>43496</v>
          </cell>
        </row>
        <row r="13008">
          <cell r="O13008">
            <v>43496</v>
          </cell>
        </row>
        <row r="13009">
          <cell r="O13009">
            <v>43496</v>
          </cell>
        </row>
        <row r="13010">
          <cell r="O13010">
            <v>43496</v>
          </cell>
        </row>
        <row r="13011">
          <cell r="O13011">
            <v>43496</v>
          </cell>
        </row>
        <row r="13012">
          <cell r="O13012">
            <v>43496</v>
          </cell>
        </row>
        <row r="13013">
          <cell r="O13013">
            <v>43496</v>
          </cell>
        </row>
        <row r="13014">
          <cell r="O13014">
            <v>43496</v>
          </cell>
        </row>
        <row r="13015">
          <cell r="O13015">
            <v>43496</v>
          </cell>
        </row>
        <row r="13016">
          <cell r="O13016">
            <v>43496</v>
          </cell>
        </row>
        <row r="13017">
          <cell r="O13017">
            <v>43496</v>
          </cell>
        </row>
        <row r="13018">
          <cell r="O13018">
            <v>43496</v>
          </cell>
        </row>
        <row r="13019">
          <cell r="O13019">
            <v>43496</v>
          </cell>
        </row>
        <row r="13020">
          <cell r="O13020">
            <v>43496</v>
          </cell>
        </row>
        <row r="13021">
          <cell r="O13021">
            <v>43496</v>
          </cell>
        </row>
        <row r="13022">
          <cell r="O13022">
            <v>43496</v>
          </cell>
        </row>
        <row r="13023">
          <cell r="O13023">
            <v>43496</v>
          </cell>
        </row>
        <row r="13024">
          <cell r="O13024">
            <v>43496</v>
          </cell>
        </row>
        <row r="13025">
          <cell r="O13025">
            <v>43496</v>
          </cell>
        </row>
        <row r="13026">
          <cell r="O13026">
            <v>43496</v>
          </cell>
        </row>
        <row r="13027">
          <cell r="O13027">
            <v>43496</v>
          </cell>
        </row>
        <row r="13028">
          <cell r="O13028">
            <v>43496</v>
          </cell>
        </row>
        <row r="13029">
          <cell r="O13029">
            <v>43496</v>
          </cell>
        </row>
        <row r="13030">
          <cell r="O13030">
            <v>43496</v>
          </cell>
        </row>
        <row r="13031">
          <cell r="O13031">
            <v>43496</v>
          </cell>
        </row>
        <row r="13032">
          <cell r="O13032">
            <v>43496</v>
          </cell>
        </row>
        <row r="13033">
          <cell r="O13033">
            <v>43496</v>
          </cell>
        </row>
        <row r="13034">
          <cell r="O13034">
            <v>43496</v>
          </cell>
        </row>
        <row r="13035">
          <cell r="O13035">
            <v>43496</v>
          </cell>
        </row>
        <row r="13036">
          <cell r="O13036">
            <v>43496</v>
          </cell>
        </row>
        <row r="13037">
          <cell r="O13037">
            <v>43496</v>
          </cell>
        </row>
        <row r="13038">
          <cell r="O13038">
            <v>43496</v>
          </cell>
        </row>
        <row r="13039">
          <cell r="O13039">
            <v>43496</v>
          </cell>
        </row>
        <row r="13040">
          <cell r="O13040">
            <v>43496</v>
          </cell>
        </row>
        <row r="13041">
          <cell r="O13041">
            <v>43496</v>
          </cell>
        </row>
        <row r="13042">
          <cell r="O13042">
            <v>43496</v>
          </cell>
        </row>
        <row r="13043">
          <cell r="O13043">
            <v>43496</v>
          </cell>
        </row>
        <row r="13044">
          <cell r="O13044">
            <v>43496</v>
          </cell>
        </row>
        <row r="13045">
          <cell r="O13045">
            <v>43496</v>
          </cell>
        </row>
        <row r="13046">
          <cell r="O13046">
            <v>43496</v>
          </cell>
        </row>
        <row r="13047">
          <cell r="O13047">
            <v>43496</v>
          </cell>
        </row>
        <row r="13048">
          <cell r="O13048">
            <v>43496</v>
          </cell>
        </row>
        <row r="13049">
          <cell r="O13049">
            <v>43496</v>
          </cell>
        </row>
        <row r="13050">
          <cell r="O13050">
            <v>43496</v>
          </cell>
        </row>
        <row r="13051">
          <cell r="O13051">
            <v>43496</v>
          </cell>
        </row>
        <row r="13052">
          <cell r="O13052">
            <v>43496</v>
          </cell>
        </row>
        <row r="13053">
          <cell r="O13053">
            <v>43496</v>
          </cell>
        </row>
        <row r="13054">
          <cell r="O13054">
            <v>43496</v>
          </cell>
        </row>
        <row r="13055">
          <cell r="O13055">
            <v>43496</v>
          </cell>
        </row>
        <row r="13056">
          <cell r="O13056">
            <v>43496</v>
          </cell>
        </row>
        <row r="13057">
          <cell r="O13057">
            <v>43496</v>
          </cell>
        </row>
        <row r="13058">
          <cell r="O13058">
            <v>43496</v>
          </cell>
        </row>
        <row r="13059">
          <cell r="O13059">
            <v>43496</v>
          </cell>
        </row>
        <row r="13060">
          <cell r="O13060">
            <v>43496</v>
          </cell>
        </row>
        <row r="13061">
          <cell r="O13061">
            <v>43496</v>
          </cell>
        </row>
        <row r="13062">
          <cell r="O13062">
            <v>43496</v>
          </cell>
        </row>
        <row r="13063">
          <cell r="O13063">
            <v>43496</v>
          </cell>
        </row>
        <row r="13064">
          <cell r="O13064">
            <v>43496</v>
          </cell>
        </row>
        <row r="13065">
          <cell r="O13065">
            <v>43496</v>
          </cell>
        </row>
        <row r="13066">
          <cell r="O13066">
            <v>43496</v>
          </cell>
        </row>
        <row r="13067">
          <cell r="O13067">
            <v>43496</v>
          </cell>
        </row>
        <row r="13068">
          <cell r="O13068">
            <v>43496</v>
          </cell>
        </row>
        <row r="13069">
          <cell r="O13069">
            <v>43496</v>
          </cell>
        </row>
        <row r="13070">
          <cell r="O13070">
            <v>43496</v>
          </cell>
        </row>
        <row r="13071">
          <cell r="O13071">
            <v>43496</v>
          </cell>
        </row>
        <row r="13072">
          <cell r="O13072">
            <v>43496</v>
          </cell>
        </row>
        <row r="13073">
          <cell r="O13073">
            <v>43496</v>
          </cell>
        </row>
        <row r="13074">
          <cell r="O13074">
            <v>43496</v>
          </cell>
        </row>
        <row r="13075">
          <cell r="O13075">
            <v>43496</v>
          </cell>
        </row>
        <row r="13076">
          <cell r="O13076">
            <v>43496</v>
          </cell>
        </row>
        <row r="13077">
          <cell r="O13077">
            <v>43496</v>
          </cell>
        </row>
        <row r="13078">
          <cell r="O13078">
            <v>43496</v>
          </cell>
        </row>
        <row r="13079">
          <cell r="O13079">
            <v>43496</v>
          </cell>
        </row>
        <row r="13080">
          <cell r="O13080">
            <v>43496</v>
          </cell>
        </row>
        <row r="13081">
          <cell r="O13081">
            <v>43496</v>
          </cell>
        </row>
        <row r="13082">
          <cell r="O13082">
            <v>43496</v>
          </cell>
        </row>
        <row r="13083">
          <cell r="O13083">
            <v>43496</v>
          </cell>
        </row>
        <row r="13084">
          <cell r="O13084">
            <v>43496</v>
          </cell>
        </row>
        <row r="13085">
          <cell r="O13085">
            <v>43496</v>
          </cell>
        </row>
        <row r="13086">
          <cell r="O13086">
            <v>43496</v>
          </cell>
        </row>
        <row r="13087">
          <cell r="O13087">
            <v>43496</v>
          </cell>
        </row>
        <row r="13088">
          <cell r="O13088">
            <v>43496</v>
          </cell>
        </row>
        <row r="13089">
          <cell r="O13089">
            <v>43496</v>
          </cell>
        </row>
        <row r="13090">
          <cell r="O13090">
            <v>43496</v>
          </cell>
        </row>
        <row r="13091">
          <cell r="O13091">
            <v>43496</v>
          </cell>
        </row>
        <row r="13092">
          <cell r="O13092">
            <v>43496</v>
          </cell>
        </row>
        <row r="13093">
          <cell r="O13093">
            <v>43496</v>
          </cell>
        </row>
        <row r="13094">
          <cell r="O13094">
            <v>43496</v>
          </cell>
        </row>
        <row r="13095">
          <cell r="O13095">
            <v>43496</v>
          </cell>
        </row>
        <row r="13096">
          <cell r="O13096">
            <v>43496</v>
          </cell>
        </row>
        <row r="13097">
          <cell r="O13097">
            <v>43496</v>
          </cell>
        </row>
        <row r="13098">
          <cell r="O13098">
            <v>43496</v>
          </cell>
        </row>
        <row r="13099">
          <cell r="O13099">
            <v>43496</v>
          </cell>
        </row>
        <row r="13100">
          <cell r="O13100">
            <v>43496</v>
          </cell>
        </row>
        <row r="13101">
          <cell r="O13101">
            <v>43496</v>
          </cell>
        </row>
        <row r="13102">
          <cell r="O13102">
            <v>43496</v>
          </cell>
        </row>
        <row r="13103">
          <cell r="O13103">
            <v>43496</v>
          </cell>
        </row>
        <row r="13104">
          <cell r="O13104">
            <v>43496</v>
          </cell>
        </row>
        <row r="13105">
          <cell r="O13105">
            <v>43496</v>
          </cell>
        </row>
        <row r="13106">
          <cell r="O13106">
            <v>43496</v>
          </cell>
        </row>
        <row r="13107">
          <cell r="O13107">
            <v>43496</v>
          </cell>
        </row>
        <row r="13108">
          <cell r="O13108">
            <v>43496</v>
          </cell>
        </row>
        <row r="13109">
          <cell r="O13109">
            <v>43496</v>
          </cell>
        </row>
        <row r="13110">
          <cell r="O13110">
            <v>43496</v>
          </cell>
        </row>
        <row r="13111">
          <cell r="O13111">
            <v>43496</v>
          </cell>
        </row>
        <row r="13112">
          <cell r="O13112">
            <v>43496</v>
          </cell>
        </row>
        <row r="13113">
          <cell r="O13113">
            <v>43496</v>
          </cell>
        </row>
        <row r="13114">
          <cell r="O13114">
            <v>43496</v>
          </cell>
        </row>
        <row r="13115">
          <cell r="O13115">
            <v>43496</v>
          </cell>
        </row>
        <row r="13116">
          <cell r="O13116">
            <v>43496</v>
          </cell>
        </row>
        <row r="13117">
          <cell r="O13117">
            <v>43496</v>
          </cell>
        </row>
        <row r="13118">
          <cell r="O13118">
            <v>43496</v>
          </cell>
        </row>
        <row r="13119">
          <cell r="O13119">
            <v>43496</v>
          </cell>
        </row>
        <row r="13120">
          <cell r="O13120">
            <v>43496</v>
          </cell>
        </row>
        <row r="13121">
          <cell r="O13121">
            <v>43496</v>
          </cell>
        </row>
        <row r="13122">
          <cell r="O13122">
            <v>43496</v>
          </cell>
        </row>
        <row r="13123">
          <cell r="O13123">
            <v>43496</v>
          </cell>
        </row>
        <row r="13124">
          <cell r="O13124">
            <v>43496</v>
          </cell>
        </row>
        <row r="13125">
          <cell r="O13125">
            <v>43496</v>
          </cell>
        </row>
        <row r="13126">
          <cell r="O13126">
            <v>43496</v>
          </cell>
        </row>
        <row r="13127">
          <cell r="O13127">
            <v>43496</v>
          </cell>
        </row>
        <row r="13128">
          <cell r="O13128">
            <v>43496</v>
          </cell>
        </row>
        <row r="13129">
          <cell r="O13129">
            <v>43496</v>
          </cell>
        </row>
        <row r="13130">
          <cell r="O13130">
            <v>43496</v>
          </cell>
        </row>
        <row r="13131">
          <cell r="O13131">
            <v>43496</v>
          </cell>
        </row>
        <row r="13132">
          <cell r="O13132">
            <v>43496</v>
          </cell>
        </row>
        <row r="13133">
          <cell r="O13133">
            <v>43496</v>
          </cell>
        </row>
        <row r="13134">
          <cell r="O13134">
            <v>43496</v>
          </cell>
        </row>
        <row r="13135">
          <cell r="O13135">
            <v>43496</v>
          </cell>
        </row>
        <row r="13136">
          <cell r="O13136">
            <v>43496</v>
          </cell>
        </row>
        <row r="13137">
          <cell r="O13137">
            <v>43496</v>
          </cell>
        </row>
        <row r="13138">
          <cell r="O13138">
            <v>43496</v>
          </cell>
        </row>
        <row r="13139">
          <cell r="O13139">
            <v>43496</v>
          </cell>
        </row>
        <row r="13140">
          <cell r="O13140">
            <v>43496</v>
          </cell>
        </row>
        <row r="13141">
          <cell r="O13141">
            <v>43496</v>
          </cell>
        </row>
        <row r="13142">
          <cell r="O13142">
            <v>43496</v>
          </cell>
        </row>
        <row r="13143">
          <cell r="O13143">
            <v>43496</v>
          </cell>
        </row>
        <row r="13144">
          <cell r="O13144">
            <v>43496</v>
          </cell>
        </row>
        <row r="13145">
          <cell r="O13145">
            <v>43496</v>
          </cell>
        </row>
        <row r="13146">
          <cell r="O13146">
            <v>43496</v>
          </cell>
        </row>
        <row r="13147">
          <cell r="O13147">
            <v>43496</v>
          </cell>
        </row>
        <row r="13148">
          <cell r="O13148">
            <v>43496</v>
          </cell>
        </row>
        <row r="13149">
          <cell r="O13149">
            <v>43496</v>
          </cell>
        </row>
        <row r="13150">
          <cell r="O13150">
            <v>43496</v>
          </cell>
        </row>
        <row r="13151">
          <cell r="O13151">
            <v>43496</v>
          </cell>
        </row>
        <row r="13152">
          <cell r="O13152">
            <v>43496</v>
          </cell>
        </row>
        <row r="13153">
          <cell r="O13153">
            <v>43496</v>
          </cell>
        </row>
        <row r="13154">
          <cell r="O13154">
            <v>43496</v>
          </cell>
        </row>
        <row r="13155">
          <cell r="O13155">
            <v>43496</v>
          </cell>
        </row>
        <row r="13156">
          <cell r="O13156">
            <v>43496</v>
          </cell>
        </row>
        <row r="13157">
          <cell r="O13157">
            <v>43496</v>
          </cell>
        </row>
        <row r="13158">
          <cell r="O13158">
            <v>43496</v>
          </cell>
        </row>
        <row r="13159">
          <cell r="O13159">
            <v>43496</v>
          </cell>
        </row>
        <row r="13160">
          <cell r="O13160">
            <v>43496</v>
          </cell>
        </row>
        <row r="13161">
          <cell r="O13161">
            <v>43496</v>
          </cell>
        </row>
        <row r="13162">
          <cell r="O13162">
            <v>43496</v>
          </cell>
        </row>
        <row r="13163">
          <cell r="O13163">
            <v>43496</v>
          </cell>
        </row>
        <row r="13164">
          <cell r="O13164">
            <v>43496</v>
          </cell>
        </row>
        <row r="13165">
          <cell r="O13165">
            <v>43496</v>
          </cell>
        </row>
        <row r="13166">
          <cell r="O13166">
            <v>43496</v>
          </cell>
        </row>
        <row r="13167">
          <cell r="O13167">
            <v>43496</v>
          </cell>
        </row>
        <row r="13168">
          <cell r="O13168">
            <v>43496</v>
          </cell>
        </row>
        <row r="13169">
          <cell r="O13169">
            <v>43496</v>
          </cell>
        </row>
        <row r="13170">
          <cell r="O13170">
            <v>43496</v>
          </cell>
        </row>
        <row r="13171">
          <cell r="O13171">
            <v>43496</v>
          </cell>
        </row>
        <row r="13172">
          <cell r="O13172">
            <v>43496</v>
          </cell>
        </row>
        <row r="13173">
          <cell r="O13173">
            <v>43496</v>
          </cell>
        </row>
        <row r="13174">
          <cell r="O13174">
            <v>43496</v>
          </cell>
        </row>
        <row r="13175">
          <cell r="O13175">
            <v>43496</v>
          </cell>
        </row>
        <row r="13176">
          <cell r="O13176">
            <v>43496</v>
          </cell>
        </row>
        <row r="13177">
          <cell r="O13177">
            <v>43496</v>
          </cell>
        </row>
        <row r="13178">
          <cell r="O13178">
            <v>43496</v>
          </cell>
        </row>
        <row r="13179">
          <cell r="O13179">
            <v>43496</v>
          </cell>
        </row>
        <row r="13180">
          <cell r="O13180">
            <v>43496</v>
          </cell>
        </row>
        <row r="13181">
          <cell r="O13181">
            <v>43496</v>
          </cell>
        </row>
        <row r="13182">
          <cell r="O13182">
            <v>43496</v>
          </cell>
        </row>
        <row r="13183">
          <cell r="O13183">
            <v>43496</v>
          </cell>
        </row>
        <row r="13184">
          <cell r="O13184">
            <v>43496</v>
          </cell>
        </row>
        <row r="13185">
          <cell r="O13185">
            <v>43496</v>
          </cell>
        </row>
        <row r="13186">
          <cell r="O13186">
            <v>43496</v>
          </cell>
        </row>
        <row r="13187">
          <cell r="O13187">
            <v>43496</v>
          </cell>
        </row>
        <row r="13188">
          <cell r="O13188">
            <v>43496</v>
          </cell>
        </row>
        <row r="13189">
          <cell r="O13189">
            <v>43496</v>
          </cell>
        </row>
        <row r="13190">
          <cell r="O13190">
            <v>43496</v>
          </cell>
        </row>
        <row r="13191">
          <cell r="O13191">
            <v>43496</v>
          </cell>
        </row>
        <row r="13192">
          <cell r="O13192">
            <v>43496</v>
          </cell>
        </row>
        <row r="13193">
          <cell r="O13193">
            <v>43496</v>
          </cell>
        </row>
        <row r="13194">
          <cell r="O13194">
            <v>43496</v>
          </cell>
        </row>
        <row r="13195">
          <cell r="O13195">
            <v>43496</v>
          </cell>
        </row>
        <row r="13196">
          <cell r="O13196">
            <v>43496</v>
          </cell>
        </row>
        <row r="13197">
          <cell r="O13197">
            <v>43496</v>
          </cell>
        </row>
        <row r="13198">
          <cell r="O13198">
            <v>43496</v>
          </cell>
        </row>
        <row r="13199">
          <cell r="O13199">
            <v>43496</v>
          </cell>
        </row>
        <row r="13200">
          <cell r="O13200">
            <v>43496</v>
          </cell>
        </row>
        <row r="13201">
          <cell r="O13201">
            <v>43496</v>
          </cell>
        </row>
        <row r="13202">
          <cell r="O13202">
            <v>43496</v>
          </cell>
        </row>
        <row r="13203">
          <cell r="O13203">
            <v>43496</v>
          </cell>
        </row>
        <row r="13204">
          <cell r="O13204">
            <v>43496</v>
          </cell>
        </row>
        <row r="13205">
          <cell r="O13205">
            <v>43496</v>
          </cell>
        </row>
        <row r="13206">
          <cell r="O13206">
            <v>43496</v>
          </cell>
        </row>
        <row r="13207">
          <cell r="O13207">
            <v>43496</v>
          </cell>
        </row>
        <row r="13208">
          <cell r="O13208">
            <v>43496</v>
          </cell>
        </row>
        <row r="13209">
          <cell r="O13209">
            <v>43496</v>
          </cell>
        </row>
        <row r="13210">
          <cell r="O13210">
            <v>43496</v>
          </cell>
        </row>
        <row r="13211">
          <cell r="O13211">
            <v>43496</v>
          </cell>
        </row>
        <row r="13212">
          <cell r="O13212">
            <v>43496</v>
          </cell>
        </row>
        <row r="13213">
          <cell r="O13213">
            <v>43496</v>
          </cell>
        </row>
        <row r="13214">
          <cell r="O13214">
            <v>43496</v>
          </cell>
        </row>
        <row r="13215">
          <cell r="O13215">
            <v>43496</v>
          </cell>
        </row>
        <row r="13216">
          <cell r="O13216">
            <v>43496</v>
          </cell>
        </row>
        <row r="13217">
          <cell r="O13217">
            <v>43496</v>
          </cell>
        </row>
        <row r="13218">
          <cell r="O13218">
            <v>43496</v>
          </cell>
        </row>
        <row r="13219">
          <cell r="O13219">
            <v>43496</v>
          </cell>
        </row>
        <row r="13220">
          <cell r="O13220">
            <v>43496</v>
          </cell>
        </row>
        <row r="13221">
          <cell r="O13221">
            <v>43496</v>
          </cell>
        </row>
        <row r="13222">
          <cell r="O13222">
            <v>43496</v>
          </cell>
        </row>
        <row r="13223">
          <cell r="O13223">
            <v>43496</v>
          </cell>
        </row>
        <row r="13224">
          <cell r="O13224">
            <v>43496</v>
          </cell>
        </row>
        <row r="13225">
          <cell r="O13225">
            <v>43496</v>
          </cell>
        </row>
        <row r="13226">
          <cell r="O13226">
            <v>43496</v>
          </cell>
        </row>
        <row r="13227">
          <cell r="O13227">
            <v>43496</v>
          </cell>
        </row>
        <row r="13228">
          <cell r="O13228">
            <v>43496</v>
          </cell>
        </row>
        <row r="13229">
          <cell r="O13229">
            <v>43496</v>
          </cell>
        </row>
        <row r="13230">
          <cell r="O13230">
            <v>43496</v>
          </cell>
        </row>
        <row r="13231">
          <cell r="O13231">
            <v>43496</v>
          </cell>
        </row>
        <row r="13232">
          <cell r="O13232">
            <v>43496</v>
          </cell>
        </row>
        <row r="13233">
          <cell r="O13233">
            <v>43496</v>
          </cell>
        </row>
        <row r="13234">
          <cell r="O13234">
            <v>43496</v>
          </cell>
        </row>
        <row r="13235">
          <cell r="O13235">
            <v>43496</v>
          </cell>
        </row>
        <row r="13236">
          <cell r="O13236">
            <v>43496</v>
          </cell>
        </row>
        <row r="13237">
          <cell r="O13237">
            <v>43496</v>
          </cell>
        </row>
        <row r="13238">
          <cell r="O13238">
            <v>43496</v>
          </cell>
        </row>
        <row r="13239">
          <cell r="O13239">
            <v>43496</v>
          </cell>
        </row>
        <row r="13240">
          <cell r="O13240">
            <v>43496</v>
          </cell>
        </row>
        <row r="13241">
          <cell r="O13241">
            <v>43496</v>
          </cell>
        </row>
        <row r="13242">
          <cell r="O13242">
            <v>43496</v>
          </cell>
        </row>
        <row r="13243">
          <cell r="O13243">
            <v>43496</v>
          </cell>
        </row>
        <row r="13244">
          <cell r="O13244">
            <v>43496</v>
          </cell>
        </row>
        <row r="13245">
          <cell r="O13245">
            <v>43496</v>
          </cell>
        </row>
        <row r="13246">
          <cell r="O13246">
            <v>43496</v>
          </cell>
        </row>
        <row r="13247">
          <cell r="O13247">
            <v>43496</v>
          </cell>
        </row>
        <row r="13248">
          <cell r="O13248">
            <v>43496</v>
          </cell>
        </row>
        <row r="13249">
          <cell r="O13249">
            <v>43496</v>
          </cell>
        </row>
        <row r="13250">
          <cell r="O13250">
            <v>43496</v>
          </cell>
        </row>
        <row r="13251">
          <cell r="O13251">
            <v>43496</v>
          </cell>
        </row>
        <row r="13252">
          <cell r="O13252">
            <v>43496</v>
          </cell>
        </row>
        <row r="13253">
          <cell r="O13253">
            <v>43496</v>
          </cell>
        </row>
        <row r="13254">
          <cell r="O13254">
            <v>43496</v>
          </cell>
        </row>
        <row r="13255">
          <cell r="O13255">
            <v>43496</v>
          </cell>
        </row>
        <row r="13256">
          <cell r="O13256">
            <v>43496</v>
          </cell>
        </row>
        <row r="13257">
          <cell r="O13257">
            <v>43496</v>
          </cell>
        </row>
        <row r="13258">
          <cell r="O13258">
            <v>43496</v>
          </cell>
        </row>
        <row r="13259">
          <cell r="O13259">
            <v>43496</v>
          </cell>
        </row>
        <row r="13260">
          <cell r="O13260">
            <v>43496</v>
          </cell>
        </row>
        <row r="13261">
          <cell r="O13261">
            <v>43496</v>
          </cell>
        </row>
        <row r="13262">
          <cell r="O13262">
            <v>43496</v>
          </cell>
        </row>
        <row r="13263">
          <cell r="O13263">
            <v>43496</v>
          </cell>
        </row>
        <row r="13264">
          <cell r="O13264">
            <v>43496</v>
          </cell>
        </row>
        <row r="13265">
          <cell r="O13265">
            <v>43496</v>
          </cell>
        </row>
        <row r="13266">
          <cell r="O13266">
            <v>43496</v>
          </cell>
        </row>
        <row r="13267">
          <cell r="O13267">
            <v>43496</v>
          </cell>
        </row>
        <row r="13268">
          <cell r="O13268">
            <v>43496</v>
          </cell>
        </row>
        <row r="13269">
          <cell r="O13269">
            <v>43496</v>
          </cell>
        </row>
        <row r="13270">
          <cell r="O13270">
            <v>43496</v>
          </cell>
        </row>
        <row r="13271">
          <cell r="O13271">
            <v>43496</v>
          </cell>
        </row>
        <row r="13272">
          <cell r="O13272">
            <v>43496</v>
          </cell>
        </row>
        <row r="13273">
          <cell r="O13273">
            <v>43496</v>
          </cell>
        </row>
        <row r="13274">
          <cell r="O13274">
            <v>43496</v>
          </cell>
        </row>
        <row r="13275">
          <cell r="O13275">
            <v>43496</v>
          </cell>
        </row>
        <row r="13276">
          <cell r="O13276">
            <v>43496</v>
          </cell>
        </row>
        <row r="13277">
          <cell r="O13277">
            <v>43496</v>
          </cell>
        </row>
        <row r="13278">
          <cell r="O13278">
            <v>43496</v>
          </cell>
        </row>
        <row r="13279">
          <cell r="O13279">
            <v>43496</v>
          </cell>
        </row>
        <row r="13280">
          <cell r="O13280">
            <v>43496</v>
          </cell>
        </row>
        <row r="13281">
          <cell r="O13281">
            <v>43496</v>
          </cell>
        </row>
        <row r="13282">
          <cell r="O13282">
            <v>43496</v>
          </cell>
        </row>
        <row r="13283">
          <cell r="O13283">
            <v>43496</v>
          </cell>
        </row>
        <row r="13284">
          <cell r="O13284">
            <v>43496</v>
          </cell>
        </row>
        <row r="13285">
          <cell r="O13285">
            <v>43496</v>
          </cell>
        </row>
        <row r="13286">
          <cell r="O13286">
            <v>43496</v>
          </cell>
        </row>
        <row r="13287">
          <cell r="O13287">
            <v>43496</v>
          </cell>
        </row>
        <row r="13288">
          <cell r="O13288">
            <v>43496</v>
          </cell>
        </row>
        <row r="13289">
          <cell r="O13289">
            <v>43496</v>
          </cell>
        </row>
        <row r="13290">
          <cell r="O13290">
            <v>43496</v>
          </cell>
        </row>
        <row r="13291">
          <cell r="O13291">
            <v>43496</v>
          </cell>
        </row>
        <row r="13292">
          <cell r="O13292">
            <v>43496</v>
          </cell>
        </row>
        <row r="13293">
          <cell r="O13293">
            <v>43496</v>
          </cell>
        </row>
        <row r="13294">
          <cell r="O13294">
            <v>43496</v>
          </cell>
        </row>
        <row r="13295">
          <cell r="O13295">
            <v>43496</v>
          </cell>
        </row>
        <row r="13296">
          <cell r="O13296">
            <v>43496</v>
          </cell>
        </row>
        <row r="13297">
          <cell r="O13297">
            <v>43496</v>
          </cell>
        </row>
        <row r="13298">
          <cell r="O13298">
            <v>43496</v>
          </cell>
        </row>
        <row r="13299">
          <cell r="O13299">
            <v>43496</v>
          </cell>
        </row>
        <row r="13300">
          <cell r="O13300">
            <v>43496</v>
          </cell>
        </row>
        <row r="13301">
          <cell r="O13301">
            <v>43496</v>
          </cell>
        </row>
        <row r="13302">
          <cell r="O13302">
            <v>43496</v>
          </cell>
        </row>
        <row r="13303">
          <cell r="O13303">
            <v>43496</v>
          </cell>
        </row>
        <row r="13304">
          <cell r="O13304">
            <v>43496</v>
          </cell>
        </row>
        <row r="13305">
          <cell r="O13305">
            <v>43496</v>
          </cell>
        </row>
        <row r="13306">
          <cell r="O13306">
            <v>43496</v>
          </cell>
        </row>
        <row r="13307">
          <cell r="O13307">
            <v>43496</v>
          </cell>
        </row>
        <row r="13308">
          <cell r="O13308">
            <v>43496</v>
          </cell>
        </row>
        <row r="13309">
          <cell r="O13309">
            <v>43496</v>
          </cell>
        </row>
        <row r="13310">
          <cell r="O13310">
            <v>43496</v>
          </cell>
        </row>
        <row r="13311">
          <cell r="O13311">
            <v>43496</v>
          </cell>
        </row>
        <row r="13312">
          <cell r="O13312">
            <v>43496</v>
          </cell>
        </row>
        <row r="13313">
          <cell r="O13313">
            <v>43496</v>
          </cell>
        </row>
        <row r="13314">
          <cell r="O13314">
            <v>43496</v>
          </cell>
        </row>
        <row r="13315">
          <cell r="O13315">
            <v>43496</v>
          </cell>
        </row>
        <row r="13316">
          <cell r="O13316">
            <v>43496</v>
          </cell>
        </row>
        <row r="13317">
          <cell r="O13317">
            <v>43496</v>
          </cell>
        </row>
        <row r="13318">
          <cell r="O13318">
            <v>43496</v>
          </cell>
        </row>
        <row r="13319">
          <cell r="O13319">
            <v>43496</v>
          </cell>
        </row>
        <row r="13320">
          <cell r="O13320">
            <v>43496</v>
          </cell>
        </row>
        <row r="13321">
          <cell r="O13321">
            <v>43496</v>
          </cell>
        </row>
        <row r="13322">
          <cell r="O13322">
            <v>43496</v>
          </cell>
        </row>
        <row r="13323">
          <cell r="O13323">
            <v>43496</v>
          </cell>
        </row>
        <row r="13324">
          <cell r="O13324">
            <v>43496</v>
          </cell>
        </row>
        <row r="13325">
          <cell r="O13325">
            <v>43496</v>
          </cell>
        </row>
        <row r="13326">
          <cell r="O13326">
            <v>43496</v>
          </cell>
        </row>
        <row r="13327">
          <cell r="O13327">
            <v>43496</v>
          </cell>
        </row>
        <row r="13328">
          <cell r="O13328">
            <v>43496</v>
          </cell>
        </row>
        <row r="13329">
          <cell r="O13329">
            <v>43496</v>
          </cell>
        </row>
        <row r="13330">
          <cell r="O13330">
            <v>43496</v>
          </cell>
        </row>
        <row r="13331">
          <cell r="O13331">
            <v>43496</v>
          </cell>
        </row>
        <row r="13332">
          <cell r="O13332">
            <v>43496</v>
          </cell>
        </row>
        <row r="13333">
          <cell r="O13333">
            <v>43496</v>
          </cell>
        </row>
        <row r="13334">
          <cell r="O13334">
            <v>43496</v>
          </cell>
        </row>
        <row r="13335">
          <cell r="O13335">
            <v>43496</v>
          </cell>
        </row>
        <row r="13336">
          <cell r="O13336">
            <v>43496</v>
          </cell>
        </row>
        <row r="13337">
          <cell r="O13337">
            <v>43496</v>
          </cell>
        </row>
        <row r="13338">
          <cell r="O13338">
            <v>43496</v>
          </cell>
        </row>
        <row r="13339">
          <cell r="O13339">
            <v>43496</v>
          </cell>
        </row>
        <row r="13340">
          <cell r="O13340">
            <v>43496</v>
          </cell>
        </row>
        <row r="13341">
          <cell r="O13341">
            <v>43496</v>
          </cell>
        </row>
        <row r="13342">
          <cell r="O13342">
            <v>43496</v>
          </cell>
        </row>
        <row r="13343">
          <cell r="O13343">
            <v>43496</v>
          </cell>
        </row>
        <row r="13344">
          <cell r="O13344">
            <v>43496</v>
          </cell>
        </row>
        <row r="13345">
          <cell r="O13345">
            <v>43496</v>
          </cell>
        </row>
        <row r="13346">
          <cell r="O13346">
            <v>43496</v>
          </cell>
        </row>
        <row r="13347">
          <cell r="O13347">
            <v>43496</v>
          </cell>
        </row>
        <row r="13348">
          <cell r="O13348">
            <v>43496</v>
          </cell>
        </row>
        <row r="13349">
          <cell r="O13349">
            <v>43496</v>
          </cell>
        </row>
        <row r="13350">
          <cell r="O13350">
            <v>43496</v>
          </cell>
        </row>
        <row r="13351">
          <cell r="O13351">
            <v>43496</v>
          </cell>
        </row>
        <row r="13352">
          <cell r="O13352">
            <v>43496</v>
          </cell>
        </row>
        <row r="13353">
          <cell r="O13353">
            <v>43496</v>
          </cell>
        </row>
        <row r="13354">
          <cell r="O13354">
            <v>43496</v>
          </cell>
        </row>
        <row r="13355">
          <cell r="O13355">
            <v>43496</v>
          </cell>
        </row>
        <row r="13356">
          <cell r="O13356">
            <v>43496</v>
          </cell>
        </row>
        <row r="13357">
          <cell r="O13357">
            <v>43496</v>
          </cell>
        </row>
        <row r="13358">
          <cell r="O13358">
            <v>43496</v>
          </cell>
        </row>
        <row r="13359">
          <cell r="O13359">
            <v>43496</v>
          </cell>
        </row>
        <row r="13360">
          <cell r="O13360">
            <v>43496</v>
          </cell>
        </row>
        <row r="13361">
          <cell r="O13361">
            <v>43496</v>
          </cell>
        </row>
        <row r="13362">
          <cell r="O13362">
            <v>43496</v>
          </cell>
        </row>
        <row r="13363">
          <cell r="O13363">
            <v>43496</v>
          </cell>
        </row>
        <row r="13364">
          <cell r="O13364">
            <v>43496</v>
          </cell>
        </row>
        <row r="13365">
          <cell r="O13365">
            <v>43496</v>
          </cell>
        </row>
        <row r="13366">
          <cell r="O13366">
            <v>43496</v>
          </cell>
        </row>
        <row r="13367">
          <cell r="O13367">
            <v>43496</v>
          </cell>
        </row>
        <row r="13368">
          <cell r="O13368">
            <v>43496</v>
          </cell>
        </row>
        <row r="13369">
          <cell r="O13369">
            <v>43496</v>
          </cell>
        </row>
        <row r="13370">
          <cell r="O13370">
            <v>43496</v>
          </cell>
        </row>
        <row r="13371">
          <cell r="O13371">
            <v>43496</v>
          </cell>
        </row>
        <row r="13372">
          <cell r="O13372">
            <v>43496</v>
          </cell>
        </row>
        <row r="13373">
          <cell r="O13373">
            <v>43496</v>
          </cell>
        </row>
        <row r="13374">
          <cell r="O13374">
            <v>43496</v>
          </cell>
        </row>
        <row r="13375">
          <cell r="O13375">
            <v>43496</v>
          </cell>
        </row>
        <row r="13376">
          <cell r="O13376">
            <v>43496</v>
          </cell>
        </row>
        <row r="13377">
          <cell r="O13377">
            <v>43496</v>
          </cell>
        </row>
        <row r="13378">
          <cell r="O13378">
            <v>43496</v>
          </cell>
        </row>
        <row r="13379">
          <cell r="O13379">
            <v>43496</v>
          </cell>
        </row>
        <row r="13380">
          <cell r="O13380">
            <v>43496</v>
          </cell>
        </row>
        <row r="13381">
          <cell r="O13381">
            <v>43496</v>
          </cell>
        </row>
        <row r="13382">
          <cell r="O13382">
            <v>43496</v>
          </cell>
        </row>
        <row r="13383">
          <cell r="O13383">
            <v>43496</v>
          </cell>
        </row>
        <row r="13384">
          <cell r="O13384">
            <v>43496</v>
          </cell>
        </row>
        <row r="13385">
          <cell r="O13385">
            <v>43496</v>
          </cell>
        </row>
        <row r="13386">
          <cell r="O13386">
            <v>43496</v>
          </cell>
        </row>
        <row r="13387">
          <cell r="O13387">
            <v>43496</v>
          </cell>
        </row>
        <row r="13388">
          <cell r="O13388">
            <v>43496</v>
          </cell>
        </row>
        <row r="13389">
          <cell r="O13389">
            <v>43496</v>
          </cell>
        </row>
        <row r="13390">
          <cell r="O13390">
            <v>43496</v>
          </cell>
        </row>
        <row r="13391">
          <cell r="O13391">
            <v>43496</v>
          </cell>
        </row>
        <row r="13392">
          <cell r="O13392">
            <v>43496</v>
          </cell>
        </row>
        <row r="13393">
          <cell r="O13393">
            <v>43496</v>
          </cell>
        </row>
        <row r="13394">
          <cell r="O13394">
            <v>43496</v>
          </cell>
        </row>
        <row r="13395">
          <cell r="O13395">
            <v>43496</v>
          </cell>
        </row>
        <row r="13396">
          <cell r="O13396">
            <v>43496</v>
          </cell>
        </row>
        <row r="13397">
          <cell r="O13397">
            <v>43496</v>
          </cell>
        </row>
        <row r="13398">
          <cell r="O13398">
            <v>43496</v>
          </cell>
        </row>
        <row r="13399">
          <cell r="O13399">
            <v>43496</v>
          </cell>
        </row>
        <row r="13400">
          <cell r="O13400">
            <v>43496</v>
          </cell>
        </row>
        <row r="13401">
          <cell r="O13401">
            <v>43496</v>
          </cell>
        </row>
        <row r="13402">
          <cell r="O13402">
            <v>43496</v>
          </cell>
        </row>
        <row r="13403">
          <cell r="O13403">
            <v>43496</v>
          </cell>
        </row>
        <row r="13404">
          <cell r="O13404">
            <v>43496</v>
          </cell>
        </row>
        <row r="13405">
          <cell r="O13405">
            <v>43496</v>
          </cell>
        </row>
        <row r="13406">
          <cell r="O13406">
            <v>43496</v>
          </cell>
        </row>
        <row r="13407">
          <cell r="O13407">
            <v>43496</v>
          </cell>
        </row>
        <row r="13408">
          <cell r="O13408">
            <v>43496</v>
          </cell>
        </row>
        <row r="13409">
          <cell r="O13409">
            <v>43496</v>
          </cell>
        </row>
        <row r="13410">
          <cell r="O13410">
            <v>43496</v>
          </cell>
        </row>
        <row r="13411">
          <cell r="O13411">
            <v>43496</v>
          </cell>
        </row>
        <row r="13412">
          <cell r="O13412">
            <v>43496</v>
          </cell>
        </row>
        <row r="13413">
          <cell r="O13413">
            <v>43496</v>
          </cell>
        </row>
        <row r="13414">
          <cell r="O13414">
            <v>43496</v>
          </cell>
        </row>
        <row r="13415">
          <cell r="O13415">
            <v>43496</v>
          </cell>
        </row>
        <row r="13416">
          <cell r="O13416">
            <v>43496</v>
          </cell>
        </row>
        <row r="13417">
          <cell r="O13417">
            <v>43496</v>
          </cell>
        </row>
        <row r="13418">
          <cell r="O13418">
            <v>43496</v>
          </cell>
        </row>
        <row r="13419">
          <cell r="O13419">
            <v>43496</v>
          </cell>
        </row>
        <row r="13420">
          <cell r="O13420">
            <v>43496</v>
          </cell>
        </row>
        <row r="13421">
          <cell r="O13421">
            <v>43496</v>
          </cell>
        </row>
        <row r="13422">
          <cell r="O13422">
            <v>43496</v>
          </cell>
        </row>
        <row r="13423">
          <cell r="O13423">
            <v>43496</v>
          </cell>
        </row>
        <row r="13424">
          <cell r="O13424">
            <v>43496</v>
          </cell>
        </row>
        <row r="13425">
          <cell r="O13425">
            <v>43496</v>
          </cell>
        </row>
        <row r="13426">
          <cell r="O13426">
            <v>43496</v>
          </cell>
        </row>
        <row r="13427">
          <cell r="O13427">
            <v>43496</v>
          </cell>
        </row>
        <row r="13428">
          <cell r="O13428">
            <v>43496</v>
          </cell>
        </row>
        <row r="13429">
          <cell r="O13429">
            <v>43496</v>
          </cell>
        </row>
        <row r="13430">
          <cell r="O13430">
            <v>43496</v>
          </cell>
        </row>
        <row r="13431">
          <cell r="O13431">
            <v>43496</v>
          </cell>
        </row>
        <row r="13432">
          <cell r="O13432">
            <v>43496</v>
          </cell>
        </row>
        <row r="13433">
          <cell r="O13433">
            <v>43496</v>
          </cell>
        </row>
        <row r="13434">
          <cell r="O13434">
            <v>43496</v>
          </cell>
        </row>
        <row r="13435">
          <cell r="O13435">
            <v>43496</v>
          </cell>
        </row>
        <row r="13436">
          <cell r="O13436">
            <v>43496</v>
          </cell>
        </row>
        <row r="13437">
          <cell r="O13437">
            <v>43496</v>
          </cell>
        </row>
        <row r="13438">
          <cell r="O13438">
            <v>43496</v>
          </cell>
        </row>
        <row r="13439">
          <cell r="O13439">
            <v>43496</v>
          </cell>
        </row>
        <row r="13440">
          <cell r="O13440">
            <v>43496</v>
          </cell>
        </row>
        <row r="13441">
          <cell r="O13441">
            <v>43496</v>
          </cell>
        </row>
        <row r="13442">
          <cell r="O13442">
            <v>43496</v>
          </cell>
        </row>
        <row r="13443">
          <cell r="O13443">
            <v>43496</v>
          </cell>
        </row>
        <row r="13444">
          <cell r="O13444">
            <v>43496</v>
          </cell>
        </row>
        <row r="13445">
          <cell r="O13445">
            <v>43496</v>
          </cell>
        </row>
        <row r="13446">
          <cell r="O13446">
            <v>43496</v>
          </cell>
        </row>
        <row r="13447">
          <cell r="O13447">
            <v>43496</v>
          </cell>
        </row>
        <row r="13448">
          <cell r="O13448">
            <v>43496</v>
          </cell>
        </row>
        <row r="13449">
          <cell r="O13449">
            <v>43496</v>
          </cell>
        </row>
        <row r="13450">
          <cell r="O13450">
            <v>43496</v>
          </cell>
        </row>
        <row r="13451">
          <cell r="O13451">
            <v>43496</v>
          </cell>
        </row>
        <row r="13452">
          <cell r="O13452">
            <v>43496</v>
          </cell>
        </row>
        <row r="13453">
          <cell r="O13453">
            <v>43496</v>
          </cell>
        </row>
        <row r="13454">
          <cell r="O13454">
            <v>43496</v>
          </cell>
        </row>
        <row r="13455">
          <cell r="O13455">
            <v>43496</v>
          </cell>
        </row>
        <row r="13456">
          <cell r="O13456">
            <v>43496</v>
          </cell>
        </row>
        <row r="13457">
          <cell r="O13457">
            <v>43496</v>
          </cell>
        </row>
        <row r="13458">
          <cell r="O13458">
            <v>43496</v>
          </cell>
        </row>
        <row r="13459">
          <cell r="O13459">
            <v>43496</v>
          </cell>
        </row>
        <row r="13460">
          <cell r="O13460">
            <v>43496</v>
          </cell>
        </row>
        <row r="13461">
          <cell r="O13461">
            <v>43496</v>
          </cell>
        </row>
        <row r="13462">
          <cell r="O13462">
            <v>43496</v>
          </cell>
        </row>
        <row r="13463">
          <cell r="O13463">
            <v>43496</v>
          </cell>
        </row>
        <row r="13464">
          <cell r="O13464">
            <v>43496</v>
          </cell>
        </row>
        <row r="13465">
          <cell r="O13465">
            <v>43496</v>
          </cell>
        </row>
        <row r="13466">
          <cell r="O13466">
            <v>43496</v>
          </cell>
        </row>
        <row r="13467">
          <cell r="O13467">
            <v>43496</v>
          </cell>
        </row>
        <row r="13468">
          <cell r="O13468">
            <v>43496</v>
          </cell>
        </row>
        <row r="13469">
          <cell r="O13469">
            <v>43496</v>
          </cell>
        </row>
        <row r="13470">
          <cell r="O13470">
            <v>43496</v>
          </cell>
        </row>
        <row r="13471">
          <cell r="O13471">
            <v>43496</v>
          </cell>
        </row>
        <row r="13472">
          <cell r="O13472">
            <v>43496</v>
          </cell>
        </row>
        <row r="13473">
          <cell r="O13473">
            <v>43496</v>
          </cell>
        </row>
        <row r="13474">
          <cell r="O13474">
            <v>43496</v>
          </cell>
        </row>
        <row r="13475">
          <cell r="O13475">
            <v>43496</v>
          </cell>
        </row>
        <row r="13476">
          <cell r="O13476">
            <v>43496</v>
          </cell>
        </row>
        <row r="13477">
          <cell r="O13477">
            <v>43496</v>
          </cell>
        </row>
        <row r="13478">
          <cell r="O13478">
            <v>43496</v>
          </cell>
        </row>
        <row r="13479">
          <cell r="O13479">
            <v>43496</v>
          </cell>
        </row>
        <row r="13480">
          <cell r="O13480">
            <v>43496</v>
          </cell>
        </row>
        <row r="13481">
          <cell r="O13481">
            <v>43496</v>
          </cell>
        </row>
        <row r="13482">
          <cell r="O13482">
            <v>43496</v>
          </cell>
        </row>
        <row r="13483">
          <cell r="O13483">
            <v>43496</v>
          </cell>
        </row>
        <row r="13484">
          <cell r="O13484">
            <v>43496</v>
          </cell>
        </row>
        <row r="13485">
          <cell r="O13485">
            <v>43496</v>
          </cell>
        </row>
        <row r="13486">
          <cell r="O13486">
            <v>43496</v>
          </cell>
        </row>
        <row r="13487">
          <cell r="O13487">
            <v>43496</v>
          </cell>
        </row>
        <row r="13488">
          <cell r="O13488">
            <v>43496</v>
          </cell>
        </row>
        <row r="13489">
          <cell r="O13489">
            <v>43496</v>
          </cell>
        </row>
        <row r="13490">
          <cell r="O13490">
            <v>43496</v>
          </cell>
        </row>
        <row r="13491">
          <cell r="O13491">
            <v>43496</v>
          </cell>
        </row>
        <row r="13492">
          <cell r="O13492">
            <v>43496</v>
          </cell>
        </row>
        <row r="13493">
          <cell r="O13493">
            <v>43496</v>
          </cell>
        </row>
        <row r="13494">
          <cell r="O13494">
            <v>43496</v>
          </cell>
        </row>
        <row r="13495">
          <cell r="O13495">
            <v>43496</v>
          </cell>
        </row>
        <row r="13496">
          <cell r="O13496">
            <v>43496</v>
          </cell>
        </row>
        <row r="13497">
          <cell r="O13497">
            <v>43496</v>
          </cell>
        </row>
        <row r="13498">
          <cell r="O13498">
            <v>43496</v>
          </cell>
        </row>
        <row r="13499">
          <cell r="O13499">
            <v>43496</v>
          </cell>
        </row>
        <row r="13500">
          <cell r="O13500">
            <v>43496</v>
          </cell>
        </row>
        <row r="13501">
          <cell r="O13501">
            <v>43496</v>
          </cell>
        </row>
        <row r="13502">
          <cell r="O13502">
            <v>43496</v>
          </cell>
        </row>
        <row r="13503">
          <cell r="O13503">
            <v>43496</v>
          </cell>
        </row>
        <row r="13504">
          <cell r="O13504">
            <v>43496</v>
          </cell>
        </row>
        <row r="13505">
          <cell r="O13505">
            <v>43496</v>
          </cell>
        </row>
        <row r="13506">
          <cell r="O13506">
            <v>43496</v>
          </cell>
        </row>
        <row r="13507">
          <cell r="O13507">
            <v>43496</v>
          </cell>
        </row>
        <row r="13508">
          <cell r="O13508">
            <v>43496</v>
          </cell>
        </row>
        <row r="13509">
          <cell r="O13509">
            <v>43496</v>
          </cell>
        </row>
        <row r="13510">
          <cell r="O13510">
            <v>43496</v>
          </cell>
        </row>
        <row r="13511">
          <cell r="O13511">
            <v>43496</v>
          </cell>
        </row>
        <row r="13512">
          <cell r="O13512">
            <v>43496</v>
          </cell>
        </row>
        <row r="13513">
          <cell r="O13513">
            <v>43496</v>
          </cell>
        </row>
        <row r="13514">
          <cell r="O13514">
            <v>43496</v>
          </cell>
        </row>
        <row r="13515">
          <cell r="O13515">
            <v>43496</v>
          </cell>
        </row>
        <row r="13516">
          <cell r="O13516">
            <v>43496</v>
          </cell>
        </row>
        <row r="13517">
          <cell r="O13517">
            <v>43496</v>
          </cell>
        </row>
        <row r="13518">
          <cell r="O13518">
            <v>43496</v>
          </cell>
        </row>
        <row r="13519">
          <cell r="O13519">
            <v>43496</v>
          </cell>
        </row>
        <row r="13520">
          <cell r="O13520">
            <v>43496</v>
          </cell>
        </row>
        <row r="13521">
          <cell r="O13521">
            <v>43496</v>
          </cell>
        </row>
        <row r="13522">
          <cell r="O13522">
            <v>43496</v>
          </cell>
        </row>
        <row r="13523">
          <cell r="O13523">
            <v>43496</v>
          </cell>
        </row>
        <row r="13524">
          <cell r="O13524">
            <v>43496</v>
          </cell>
        </row>
        <row r="13525">
          <cell r="O13525">
            <v>43496</v>
          </cell>
        </row>
        <row r="13526">
          <cell r="O13526">
            <v>43496</v>
          </cell>
        </row>
        <row r="13527">
          <cell r="O13527">
            <v>43496</v>
          </cell>
        </row>
        <row r="13528">
          <cell r="O13528">
            <v>43496</v>
          </cell>
        </row>
        <row r="13529">
          <cell r="O13529">
            <v>43496</v>
          </cell>
        </row>
        <row r="13530">
          <cell r="O13530">
            <v>43496</v>
          </cell>
        </row>
        <row r="13531">
          <cell r="O13531">
            <v>43496</v>
          </cell>
        </row>
        <row r="13532">
          <cell r="O13532">
            <v>43496</v>
          </cell>
        </row>
        <row r="13533">
          <cell r="O13533">
            <v>43496</v>
          </cell>
        </row>
        <row r="13534">
          <cell r="O13534">
            <v>43496</v>
          </cell>
        </row>
        <row r="13535">
          <cell r="O13535">
            <v>43496</v>
          </cell>
        </row>
        <row r="13536">
          <cell r="O13536">
            <v>43496</v>
          </cell>
        </row>
        <row r="13537">
          <cell r="O13537">
            <v>43496</v>
          </cell>
        </row>
        <row r="13538">
          <cell r="O13538">
            <v>43496</v>
          </cell>
        </row>
        <row r="13539">
          <cell r="O13539">
            <v>43496</v>
          </cell>
        </row>
        <row r="13540">
          <cell r="O13540">
            <v>43496</v>
          </cell>
        </row>
        <row r="13541">
          <cell r="O13541">
            <v>43496</v>
          </cell>
        </row>
        <row r="13542">
          <cell r="O13542">
            <v>43496</v>
          </cell>
        </row>
        <row r="13543">
          <cell r="O13543">
            <v>43496</v>
          </cell>
        </row>
        <row r="13544">
          <cell r="O13544">
            <v>43496</v>
          </cell>
        </row>
        <row r="13545">
          <cell r="O13545">
            <v>43496</v>
          </cell>
        </row>
        <row r="13546">
          <cell r="O13546">
            <v>43496</v>
          </cell>
        </row>
        <row r="13547">
          <cell r="O13547">
            <v>43496</v>
          </cell>
        </row>
        <row r="13548">
          <cell r="O13548">
            <v>43496</v>
          </cell>
        </row>
        <row r="13549">
          <cell r="O13549">
            <v>43496</v>
          </cell>
        </row>
        <row r="13550">
          <cell r="O13550">
            <v>43496</v>
          </cell>
        </row>
        <row r="13551">
          <cell r="O13551">
            <v>43496</v>
          </cell>
        </row>
        <row r="13552">
          <cell r="O13552">
            <v>43496</v>
          </cell>
        </row>
        <row r="13553">
          <cell r="O13553">
            <v>43496</v>
          </cell>
        </row>
        <row r="13554">
          <cell r="O13554">
            <v>43496</v>
          </cell>
        </row>
        <row r="13555">
          <cell r="O13555">
            <v>43496</v>
          </cell>
        </row>
        <row r="13556">
          <cell r="O13556">
            <v>43496</v>
          </cell>
        </row>
        <row r="13557">
          <cell r="O13557">
            <v>43496</v>
          </cell>
        </row>
        <row r="13558">
          <cell r="O13558">
            <v>43496</v>
          </cell>
        </row>
        <row r="13559">
          <cell r="O13559">
            <v>43496</v>
          </cell>
        </row>
        <row r="13560">
          <cell r="O13560">
            <v>43496</v>
          </cell>
        </row>
        <row r="13561">
          <cell r="O13561">
            <v>43496</v>
          </cell>
        </row>
        <row r="13562">
          <cell r="O13562">
            <v>43496</v>
          </cell>
        </row>
        <row r="13563">
          <cell r="O13563">
            <v>43496</v>
          </cell>
        </row>
        <row r="13564">
          <cell r="O13564">
            <v>43496</v>
          </cell>
        </row>
        <row r="13565">
          <cell r="O13565">
            <v>43496</v>
          </cell>
        </row>
        <row r="13566">
          <cell r="O13566">
            <v>43496</v>
          </cell>
        </row>
        <row r="13567">
          <cell r="O13567">
            <v>43496</v>
          </cell>
        </row>
        <row r="13568">
          <cell r="O13568">
            <v>43496</v>
          </cell>
        </row>
        <row r="13569">
          <cell r="O13569">
            <v>43496</v>
          </cell>
        </row>
        <row r="13570">
          <cell r="O13570">
            <v>43496</v>
          </cell>
        </row>
        <row r="13571">
          <cell r="O13571">
            <v>43496</v>
          </cell>
        </row>
        <row r="13572">
          <cell r="O13572">
            <v>43496</v>
          </cell>
        </row>
        <row r="13573">
          <cell r="O13573">
            <v>43496</v>
          </cell>
        </row>
        <row r="13574">
          <cell r="O13574">
            <v>43496</v>
          </cell>
        </row>
        <row r="13575">
          <cell r="O13575">
            <v>43496</v>
          </cell>
        </row>
        <row r="13576">
          <cell r="O13576">
            <v>43496</v>
          </cell>
        </row>
        <row r="13577">
          <cell r="O13577">
            <v>43496</v>
          </cell>
        </row>
        <row r="13578">
          <cell r="O13578">
            <v>43496</v>
          </cell>
        </row>
        <row r="13579">
          <cell r="O13579">
            <v>43496</v>
          </cell>
        </row>
        <row r="13580">
          <cell r="O13580">
            <v>43496</v>
          </cell>
        </row>
        <row r="13581">
          <cell r="O13581">
            <v>43496</v>
          </cell>
        </row>
        <row r="13582">
          <cell r="O13582">
            <v>43496</v>
          </cell>
        </row>
        <row r="13583">
          <cell r="O13583">
            <v>43496</v>
          </cell>
        </row>
        <row r="13584">
          <cell r="O13584">
            <v>43496</v>
          </cell>
        </row>
        <row r="13585">
          <cell r="O13585">
            <v>43496</v>
          </cell>
        </row>
        <row r="13586">
          <cell r="O13586">
            <v>43496</v>
          </cell>
        </row>
        <row r="13587">
          <cell r="O13587">
            <v>43496</v>
          </cell>
        </row>
        <row r="13588">
          <cell r="O13588">
            <v>43496</v>
          </cell>
        </row>
        <row r="13589">
          <cell r="O13589">
            <v>43496</v>
          </cell>
        </row>
        <row r="13590">
          <cell r="O13590">
            <v>43496</v>
          </cell>
        </row>
        <row r="13591">
          <cell r="O13591">
            <v>43496</v>
          </cell>
        </row>
        <row r="13592">
          <cell r="O13592">
            <v>43496</v>
          </cell>
        </row>
        <row r="13593">
          <cell r="O13593">
            <v>43496</v>
          </cell>
        </row>
        <row r="13594">
          <cell r="O13594">
            <v>43496</v>
          </cell>
        </row>
        <row r="13595">
          <cell r="O13595">
            <v>43496</v>
          </cell>
        </row>
        <row r="13596">
          <cell r="O13596">
            <v>43496</v>
          </cell>
        </row>
        <row r="13597">
          <cell r="O13597">
            <v>43496</v>
          </cell>
        </row>
        <row r="13598">
          <cell r="O13598">
            <v>43496</v>
          </cell>
        </row>
        <row r="13599">
          <cell r="O13599">
            <v>43496</v>
          </cell>
        </row>
        <row r="13600">
          <cell r="O13600">
            <v>43496</v>
          </cell>
        </row>
        <row r="13601">
          <cell r="O13601">
            <v>43496</v>
          </cell>
        </row>
        <row r="13602">
          <cell r="O13602">
            <v>43496</v>
          </cell>
        </row>
        <row r="13603">
          <cell r="O13603">
            <v>43496</v>
          </cell>
        </row>
        <row r="13604">
          <cell r="O13604">
            <v>43496</v>
          </cell>
        </row>
        <row r="13605">
          <cell r="O13605">
            <v>43496</v>
          </cell>
        </row>
        <row r="13606">
          <cell r="O13606">
            <v>43496</v>
          </cell>
        </row>
        <row r="13607">
          <cell r="O13607">
            <v>43496</v>
          </cell>
        </row>
        <row r="13608">
          <cell r="O13608">
            <v>43496</v>
          </cell>
        </row>
        <row r="13609">
          <cell r="O13609">
            <v>43496</v>
          </cell>
        </row>
        <row r="13610">
          <cell r="O13610">
            <v>43496</v>
          </cell>
        </row>
        <row r="13611">
          <cell r="O13611">
            <v>43496</v>
          </cell>
        </row>
        <row r="13612">
          <cell r="O13612">
            <v>43496</v>
          </cell>
        </row>
        <row r="13613">
          <cell r="O13613">
            <v>43496</v>
          </cell>
        </row>
        <row r="13614">
          <cell r="O13614">
            <v>43496</v>
          </cell>
        </row>
        <row r="13615">
          <cell r="O13615">
            <v>43496</v>
          </cell>
        </row>
        <row r="13616">
          <cell r="O13616">
            <v>43496</v>
          </cell>
        </row>
        <row r="13617">
          <cell r="O13617">
            <v>43496</v>
          </cell>
        </row>
        <row r="13618">
          <cell r="O13618">
            <v>43496</v>
          </cell>
        </row>
        <row r="13619">
          <cell r="O13619">
            <v>43496</v>
          </cell>
        </row>
        <row r="13620">
          <cell r="O13620">
            <v>43496</v>
          </cell>
        </row>
        <row r="13621">
          <cell r="O13621">
            <v>43496</v>
          </cell>
        </row>
        <row r="13622">
          <cell r="O13622">
            <v>43496</v>
          </cell>
        </row>
        <row r="13623">
          <cell r="O13623">
            <v>43496</v>
          </cell>
        </row>
        <row r="13624">
          <cell r="O13624">
            <v>43496</v>
          </cell>
        </row>
        <row r="13625">
          <cell r="O13625">
            <v>43496</v>
          </cell>
        </row>
        <row r="13626">
          <cell r="O13626">
            <v>43496</v>
          </cell>
        </row>
        <row r="13627">
          <cell r="O13627">
            <v>43496</v>
          </cell>
        </row>
        <row r="13628">
          <cell r="O13628">
            <v>43496</v>
          </cell>
        </row>
        <row r="13629">
          <cell r="O13629">
            <v>43496</v>
          </cell>
        </row>
        <row r="13630">
          <cell r="O13630">
            <v>43496</v>
          </cell>
        </row>
        <row r="13631">
          <cell r="O13631">
            <v>43496</v>
          </cell>
        </row>
        <row r="13632">
          <cell r="O13632">
            <v>43496</v>
          </cell>
        </row>
        <row r="13633">
          <cell r="O13633">
            <v>43496</v>
          </cell>
        </row>
        <row r="13634">
          <cell r="O13634">
            <v>43496</v>
          </cell>
        </row>
        <row r="13635">
          <cell r="O13635">
            <v>43496</v>
          </cell>
        </row>
        <row r="13636">
          <cell r="O13636">
            <v>43496</v>
          </cell>
        </row>
        <row r="13637">
          <cell r="O13637">
            <v>43496</v>
          </cell>
        </row>
        <row r="13638">
          <cell r="O13638">
            <v>43496</v>
          </cell>
        </row>
        <row r="13639">
          <cell r="O13639">
            <v>43496</v>
          </cell>
        </row>
        <row r="13640">
          <cell r="O13640">
            <v>43496</v>
          </cell>
        </row>
        <row r="13641">
          <cell r="O13641">
            <v>43496</v>
          </cell>
        </row>
        <row r="13642">
          <cell r="O13642">
            <v>43496</v>
          </cell>
        </row>
        <row r="13643">
          <cell r="O13643">
            <v>43496</v>
          </cell>
        </row>
        <row r="13644">
          <cell r="O13644">
            <v>43496</v>
          </cell>
        </row>
        <row r="13645">
          <cell r="O13645">
            <v>43496</v>
          </cell>
        </row>
        <row r="13646">
          <cell r="O13646">
            <v>43496</v>
          </cell>
        </row>
        <row r="13647">
          <cell r="O13647">
            <v>43496</v>
          </cell>
        </row>
        <row r="13648">
          <cell r="O13648">
            <v>43496</v>
          </cell>
        </row>
        <row r="13649">
          <cell r="O13649">
            <v>43496</v>
          </cell>
        </row>
        <row r="13650">
          <cell r="O13650">
            <v>43496</v>
          </cell>
        </row>
        <row r="13651">
          <cell r="O13651">
            <v>43496</v>
          </cell>
        </row>
        <row r="13652">
          <cell r="O13652">
            <v>43496</v>
          </cell>
        </row>
        <row r="13653">
          <cell r="O13653">
            <v>43496</v>
          </cell>
        </row>
        <row r="13654">
          <cell r="O13654">
            <v>43496</v>
          </cell>
        </row>
        <row r="13655">
          <cell r="O13655">
            <v>43496</v>
          </cell>
        </row>
        <row r="13656">
          <cell r="O13656">
            <v>43496</v>
          </cell>
        </row>
        <row r="13657">
          <cell r="O13657">
            <v>43496</v>
          </cell>
        </row>
        <row r="13658">
          <cell r="O13658">
            <v>43496</v>
          </cell>
        </row>
        <row r="13659">
          <cell r="O13659">
            <v>43496</v>
          </cell>
        </row>
        <row r="13660">
          <cell r="O13660">
            <v>43496</v>
          </cell>
        </row>
        <row r="13661">
          <cell r="O13661">
            <v>43496</v>
          </cell>
        </row>
        <row r="13662">
          <cell r="O13662">
            <v>43496</v>
          </cell>
        </row>
        <row r="13663">
          <cell r="O13663">
            <v>43496</v>
          </cell>
        </row>
        <row r="13664">
          <cell r="O13664">
            <v>43496</v>
          </cell>
        </row>
        <row r="13665">
          <cell r="O13665">
            <v>43496</v>
          </cell>
        </row>
        <row r="13666">
          <cell r="O13666">
            <v>43496</v>
          </cell>
        </row>
        <row r="13667">
          <cell r="O13667">
            <v>43496</v>
          </cell>
        </row>
        <row r="13668">
          <cell r="O13668">
            <v>43496</v>
          </cell>
        </row>
        <row r="13669">
          <cell r="O13669">
            <v>43496</v>
          </cell>
        </row>
        <row r="13670">
          <cell r="O13670">
            <v>43496</v>
          </cell>
        </row>
        <row r="13671">
          <cell r="O13671">
            <v>43496</v>
          </cell>
        </row>
        <row r="13672">
          <cell r="O13672">
            <v>43496</v>
          </cell>
        </row>
        <row r="13673">
          <cell r="O13673">
            <v>43496</v>
          </cell>
        </row>
        <row r="13674">
          <cell r="O13674">
            <v>43496</v>
          </cell>
        </row>
        <row r="13675">
          <cell r="O13675">
            <v>43496</v>
          </cell>
        </row>
        <row r="13676">
          <cell r="O13676">
            <v>43496</v>
          </cell>
        </row>
        <row r="13677">
          <cell r="O13677">
            <v>43496</v>
          </cell>
        </row>
        <row r="13678">
          <cell r="O13678">
            <v>43496</v>
          </cell>
        </row>
        <row r="13679">
          <cell r="O13679">
            <v>43496</v>
          </cell>
        </row>
        <row r="13680">
          <cell r="O13680">
            <v>43496</v>
          </cell>
        </row>
        <row r="13681">
          <cell r="O13681">
            <v>43496</v>
          </cell>
        </row>
        <row r="13682">
          <cell r="O13682">
            <v>43496</v>
          </cell>
        </row>
        <row r="13683">
          <cell r="O13683">
            <v>43496</v>
          </cell>
        </row>
        <row r="13684">
          <cell r="O13684">
            <v>43496</v>
          </cell>
        </row>
        <row r="13685">
          <cell r="O13685">
            <v>43496</v>
          </cell>
        </row>
        <row r="13686">
          <cell r="O13686">
            <v>43496</v>
          </cell>
        </row>
        <row r="13687">
          <cell r="O13687">
            <v>43496</v>
          </cell>
        </row>
        <row r="13688">
          <cell r="O13688">
            <v>43496</v>
          </cell>
        </row>
        <row r="13689">
          <cell r="O13689">
            <v>43496</v>
          </cell>
        </row>
        <row r="13690">
          <cell r="O13690">
            <v>43496</v>
          </cell>
        </row>
        <row r="13691">
          <cell r="O13691">
            <v>43496</v>
          </cell>
        </row>
        <row r="13692">
          <cell r="O13692">
            <v>43496</v>
          </cell>
        </row>
        <row r="13693">
          <cell r="O13693">
            <v>43496</v>
          </cell>
        </row>
        <row r="13694">
          <cell r="O13694">
            <v>43496</v>
          </cell>
        </row>
        <row r="13695">
          <cell r="O13695">
            <v>43496</v>
          </cell>
        </row>
        <row r="13696">
          <cell r="O13696">
            <v>43496</v>
          </cell>
        </row>
        <row r="13697">
          <cell r="O13697">
            <v>43496</v>
          </cell>
        </row>
        <row r="13698">
          <cell r="O13698">
            <v>43496</v>
          </cell>
        </row>
        <row r="13699">
          <cell r="O13699">
            <v>43496</v>
          </cell>
        </row>
        <row r="13700">
          <cell r="O13700">
            <v>43496</v>
          </cell>
        </row>
        <row r="13701">
          <cell r="O13701">
            <v>43496</v>
          </cell>
        </row>
        <row r="13702">
          <cell r="O13702">
            <v>43496</v>
          </cell>
        </row>
        <row r="13703">
          <cell r="O13703">
            <v>43496</v>
          </cell>
        </row>
        <row r="13704">
          <cell r="O13704">
            <v>43496</v>
          </cell>
        </row>
        <row r="13705">
          <cell r="O13705">
            <v>43496</v>
          </cell>
        </row>
        <row r="13706">
          <cell r="O13706">
            <v>43496</v>
          </cell>
        </row>
        <row r="13707">
          <cell r="O13707">
            <v>43496</v>
          </cell>
        </row>
        <row r="13708">
          <cell r="O13708">
            <v>43496</v>
          </cell>
        </row>
        <row r="13709">
          <cell r="O13709">
            <v>43496</v>
          </cell>
        </row>
        <row r="13710">
          <cell r="O13710">
            <v>43496</v>
          </cell>
        </row>
        <row r="13711">
          <cell r="O13711">
            <v>43496</v>
          </cell>
        </row>
        <row r="13712">
          <cell r="O13712">
            <v>43496</v>
          </cell>
        </row>
        <row r="13713">
          <cell r="O13713">
            <v>43496</v>
          </cell>
        </row>
        <row r="13714">
          <cell r="O13714">
            <v>43496</v>
          </cell>
        </row>
        <row r="13715">
          <cell r="O13715">
            <v>43496</v>
          </cell>
        </row>
        <row r="13716">
          <cell r="O13716">
            <v>43496</v>
          </cell>
        </row>
        <row r="13717">
          <cell r="O13717">
            <v>43496</v>
          </cell>
        </row>
        <row r="13718">
          <cell r="O13718">
            <v>43496</v>
          </cell>
        </row>
        <row r="13719">
          <cell r="O13719">
            <v>43496</v>
          </cell>
        </row>
        <row r="13720">
          <cell r="O13720">
            <v>43496</v>
          </cell>
        </row>
        <row r="13721">
          <cell r="O13721">
            <v>43496</v>
          </cell>
        </row>
        <row r="13722">
          <cell r="O13722">
            <v>43496</v>
          </cell>
        </row>
        <row r="13723">
          <cell r="O13723">
            <v>43496</v>
          </cell>
        </row>
        <row r="13724">
          <cell r="O13724">
            <v>43496</v>
          </cell>
        </row>
        <row r="13725">
          <cell r="O13725">
            <v>43496</v>
          </cell>
        </row>
        <row r="13726">
          <cell r="O13726">
            <v>43496</v>
          </cell>
        </row>
        <row r="13727">
          <cell r="O13727">
            <v>43496</v>
          </cell>
        </row>
        <row r="13728">
          <cell r="O13728">
            <v>43496</v>
          </cell>
        </row>
        <row r="13729">
          <cell r="O13729">
            <v>43496</v>
          </cell>
        </row>
        <row r="13730">
          <cell r="O13730">
            <v>43496</v>
          </cell>
        </row>
        <row r="13731">
          <cell r="O13731">
            <v>43496</v>
          </cell>
        </row>
        <row r="13732">
          <cell r="O13732">
            <v>43496</v>
          </cell>
        </row>
        <row r="13733">
          <cell r="O13733">
            <v>43496</v>
          </cell>
        </row>
        <row r="13734">
          <cell r="O13734">
            <v>43496</v>
          </cell>
        </row>
        <row r="13735">
          <cell r="O13735">
            <v>43496</v>
          </cell>
        </row>
        <row r="13736">
          <cell r="O13736">
            <v>43496</v>
          </cell>
        </row>
        <row r="13737">
          <cell r="O13737">
            <v>43496</v>
          </cell>
        </row>
        <row r="13738">
          <cell r="O13738">
            <v>43496</v>
          </cell>
        </row>
        <row r="13739">
          <cell r="O13739">
            <v>43496</v>
          </cell>
        </row>
        <row r="13740">
          <cell r="O13740">
            <v>43496</v>
          </cell>
        </row>
        <row r="13741">
          <cell r="O13741">
            <v>43496</v>
          </cell>
        </row>
        <row r="13742">
          <cell r="O13742">
            <v>43496</v>
          </cell>
        </row>
        <row r="13743">
          <cell r="O13743">
            <v>43496</v>
          </cell>
        </row>
        <row r="13744">
          <cell r="O13744">
            <v>43496</v>
          </cell>
        </row>
        <row r="13745">
          <cell r="O13745">
            <v>43496</v>
          </cell>
        </row>
        <row r="13746">
          <cell r="O13746">
            <v>43496</v>
          </cell>
        </row>
        <row r="13747">
          <cell r="O13747">
            <v>43496</v>
          </cell>
        </row>
        <row r="13748">
          <cell r="O13748">
            <v>43496</v>
          </cell>
        </row>
        <row r="13749">
          <cell r="O13749">
            <v>43496</v>
          </cell>
        </row>
        <row r="13750">
          <cell r="O13750">
            <v>43496</v>
          </cell>
        </row>
        <row r="13751">
          <cell r="O13751">
            <v>43496</v>
          </cell>
        </row>
        <row r="13752">
          <cell r="O13752">
            <v>43496</v>
          </cell>
        </row>
        <row r="13753">
          <cell r="O13753">
            <v>43496</v>
          </cell>
        </row>
        <row r="13754">
          <cell r="O13754">
            <v>43496</v>
          </cell>
        </row>
        <row r="13755">
          <cell r="O13755">
            <v>43496</v>
          </cell>
        </row>
        <row r="13756">
          <cell r="O13756">
            <v>43496</v>
          </cell>
        </row>
        <row r="13757">
          <cell r="O13757">
            <v>43496</v>
          </cell>
        </row>
        <row r="13758">
          <cell r="O13758">
            <v>43496</v>
          </cell>
        </row>
        <row r="13759">
          <cell r="O13759">
            <v>43496</v>
          </cell>
        </row>
        <row r="13760">
          <cell r="O13760">
            <v>43496</v>
          </cell>
        </row>
        <row r="13761">
          <cell r="O13761">
            <v>43496</v>
          </cell>
        </row>
        <row r="13762">
          <cell r="O13762">
            <v>43496</v>
          </cell>
        </row>
        <row r="13763">
          <cell r="O13763">
            <v>43496</v>
          </cell>
        </row>
        <row r="13764">
          <cell r="O13764">
            <v>43496</v>
          </cell>
        </row>
        <row r="13765">
          <cell r="O13765">
            <v>43496</v>
          </cell>
        </row>
        <row r="13766">
          <cell r="O13766">
            <v>43496</v>
          </cell>
        </row>
        <row r="13767">
          <cell r="O13767">
            <v>43496</v>
          </cell>
        </row>
        <row r="13768">
          <cell r="O13768">
            <v>43496</v>
          </cell>
        </row>
        <row r="13769">
          <cell r="O13769">
            <v>43496</v>
          </cell>
        </row>
        <row r="13770">
          <cell r="O13770">
            <v>43496</v>
          </cell>
        </row>
        <row r="13771">
          <cell r="O13771">
            <v>43496</v>
          </cell>
        </row>
        <row r="13772">
          <cell r="O13772">
            <v>43496</v>
          </cell>
        </row>
        <row r="13773">
          <cell r="O13773">
            <v>43496</v>
          </cell>
        </row>
        <row r="13774">
          <cell r="O13774">
            <v>43496</v>
          </cell>
        </row>
        <row r="13775">
          <cell r="O13775">
            <v>43496</v>
          </cell>
        </row>
        <row r="13776">
          <cell r="O13776">
            <v>43496</v>
          </cell>
        </row>
        <row r="13777">
          <cell r="O13777">
            <v>43496</v>
          </cell>
        </row>
        <row r="13778">
          <cell r="O13778">
            <v>43496</v>
          </cell>
        </row>
        <row r="13779">
          <cell r="O13779">
            <v>43496</v>
          </cell>
        </row>
        <row r="13780">
          <cell r="O13780">
            <v>43496</v>
          </cell>
        </row>
        <row r="13781">
          <cell r="O13781">
            <v>43496</v>
          </cell>
        </row>
        <row r="13782">
          <cell r="O13782">
            <v>43496</v>
          </cell>
        </row>
        <row r="13783">
          <cell r="O13783">
            <v>43496</v>
          </cell>
        </row>
        <row r="13784">
          <cell r="O13784">
            <v>43496</v>
          </cell>
        </row>
        <row r="13785">
          <cell r="O13785">
            <v>43496</v>
          </cell>
        </row>
        <row r="13786">
          <cell r="O13786">
            <v>43496</v>
          </cell>
        </row>
        <row r="13787">
          <cell r="O13787">
            <v>43496</v>
          </cell>
        </row>
        <row r="13788">
          <cell r="O13788">
            <v>43496</v>
          </cell>
        </row>
        <row r="13789">
          <cell r="O13789">
            <v>43496</v>
          </cell>
        </row>
        <row r="13790">
          <cell r="O13790">
            <v>43496</v>
          </cell>
        </row>
        <row r="13791">
          <cell r="O13791">
            <v>43496</v>
          </cell>
        </row>
        <row r="13792">
          <cell r="O13792">
            <v>43496</v>
          </cell>
        </row>
        <row r="13793">
          <cell r="O13793">
            <v>43496</v>
          </cell>
        </row>
        <row r="13794">
          <cell r="O13794">
            <v>43496</v>
          </cell>
        </row>
        <row r="13795">
          <cell r="O13795">
            <v>43496</v>
          </cell>
        </row>
        <row r="13796">
          <cell r="O13796">
            <v>43496</v>
          </cell>
        </row>
        <row r="13797">
          <cell r="O13797">
            <v>43496</v>
          </cell>
        </row>
        <row r="13798">
          <cell r="O13798">
            <v>43496</v>
          </cell>
        </row>
        <row r="13799">
          <cell r="O13799">
            <v>43496</v>
          </cell>
        </row>
        <row r="13800">
          <cell r="O13800">
            <v>43496</v>
          </cell>
        </row>
        <row r="13801">
          <cell r="O13801">
            <v>43496</v>
          </cell>
        </row>
        <row r="13802">
          <cell r="O13802">
            <v>43496</v>
          </cell>
        </row>
        <row r="13803">
          <cell r="O13803">
            <v>43496</v>
          </cell>
        </row>
        <row r="13804">
          <cell r="O13804">
            <v>43496</v>
          </cell>
        </row>
        <row r="13805">
          <cell r="O13805">
            <v>43496</v>
          </cell>
        </row>
        <row r="13806">
          <cell r="O13806">
            <v>43496</v>
          </cell>
        </row>
        <row r="13807">
          <cell r="O13807">
            <v>43496</v>
          </cell>
        </row>
        <row r="13808">
          <cell r="O13808">
            <v>43496</v>
          </cell>
        </row>
        <row r="13809">
          <cell r="O13809">
            <v>43496</v>
          </cell>
        </row>
        <row r="13810">
          <cell r="O13810">
            <v>43496</v>
          </cell>
        </row>
        <row r="13811">
          <cell r="O13811">
            <v>43496</v>
          </cell>
        </row>
        <row r="13812">
          <cell r="O13812">
            <v>43496</v>
          </cell>
        </row>
        <row r="13813">
          <cell r="O13813">
            <v>43496</v>
          </cell>
        </row>
        <row r="13814">
          <cell r="O13814">
            <v>43496</v>
          </cell>
        </row>
        <row r="13815">
          <cell r="O13815">
            <v>43496</v>
          </cell>
        </row>
        <row r="13816">
          <cell r="O13816">
            <v>43496</v>
          </cell>
        </row>
        <row r="13817">
          <cell r="O13817">
            <v>43496</v>
          </cell>
        </row>
        <row r="13818">
          <cell r="O13818">
            <v>43496</v>
          </cell>
        </row>
        <row r="13819">
          <cell r="O13819">
            <v>43496</v>
          </cell>
        </row>
        <row r="13820">
          <cell r="O13820">
            <v>43496</v>
          </cell>
        </row>
        <row r="13821">
          <cell r="O13821">
            <v>43496</v>
          </cell>
        </row>
        <row r="13822">
          <cell r="O13822">
            <v>43496</v>
          </cell>
        </row>
        <row r="13823">
          <cell r="O13823">
            <v>43496</v>
          </cell>
        </row>
        <row r="13824">
          <cell r="O13824">
            <v>43496</v>
          </cell>
        </row>
        <row r="13825">
          <cell r="O13825">
            <v>43496</v>
          </cell>
        </row>
        <row r="13826">
          <cell r="O13826">
            <v>43496</v>
          </cell>
        </row>
        <row r="13827">
          <cell r="O13827">
            <v>43496</v>
          </cell>
        </row>
        <row r="13828">
          <cell r="O13828">
            <v>43496</v>
          </cell>
        </row>
        <row r="13829">
          <cell r="O13829">
            <v>43496</v>
          </cell>
        </row>
        <row r="13830">
          <cell r="O13830">
            <v>43496</v>
          </cell>
        </row>
        <row r="13831">
          <cell r="O13831">
            <v>43496</v>
          </cell>
        </row>
        <row r="13832">
          <cell r="O13832">
            <v>43496</v>
          </cell>
        </row>
        <row r="13833">
          <cell r="O13833">
            <v>43496</v>
          </cell>
        </row>
        <row r="13834">
          <cell r="O13834">
            <v>43496</v>
          </cell>
        </row>
        <row r="13835">
          <cell r="O13835">
            <v>43496</v>
          </cell>
        </row>
        <row r="13836">
          <cell r="O13836">
            <v>43496</v>
          </cell>
        </row>
        <row r="13837">
          <cell r="O13837">
            <v>43496</v>
          </cell>
        </row>
        <row r="13838">
          <cell r="O13838">
            <v>43496</v>
          </cell>
        </row>
        <row r="13839">
          <cell r="O13839">
            <v>43496</v>
          </cell>
        </row>
        <row r="13840">
          <cell r="O13840">
            <v>43496</v>
          </cell>
        </row>
        <row r="13841">
          <cell r="O13841">
            <v>43496</v>
          </cell>
        </row>
        <row r="13842">
          <cell r="O13842">
            <v>43496</v>
          </cell>
        </row>
        <row r="13843">
          <cell r="O13843">
            <v>43496</v>
          </cell>
        </row>
        <row r="13844">
          <cell r="O13844">
            <v>43496</v>
          </cell>
        </row>
        <row r="13845">
          <cell r="O13845">
            <v>43496</v>
          </cell>
        </row>
        <row r="13846">
          <cell r="O13846">
            <v>43496</v>
          </cell>
        </row>
        <row r="13847">
          <cell r="O13847">
            <v>43496</v>
          </cell>
        </row>
        <row r="13848">
          <cell r="O13848">
            <v>43496</v>
          </cell>
        </row>
        <row r="13849">
          <cell r="O13849">
            <v>43496</v>
          </cell>
        </row>
        <row r="13850">
          <cell r="O13850">
            <v>43496</v>
          </cell>
        </row>
        <row r="13851">
          <cell r="O13851">
            <v>43496</v>
          </cell>
        </row>
        <row r="13852">
          <cell r="O13852">
            <v>43496</v>
          </cell>
        </row>
        <row r="13853">
          <cell r="O13853">
            <v>43496</v>
          </cell>
        </row>
        <row r="13854">
          <cell r="O13854">
            <v>43496</v>
          </cell>
        </row>
        <row r="13855">
          <cell r="O13855">
            <v>43496</v>
          </cell>
        </row>
        <row r="13856">
          <cell r="O13856">
            <v>43496</v>
          </cell>
        </row>
        <row r="13857">
          <cell r="O13857">
            <v>43496</v>
          </cell>
        </row>
        <row r="13858">
          <cell r="O13858">
            <v>43496</v>
          </cell>
        </row>
        <row r="13859">
          <cell r="O13859">
            <v>43496</v>
          </cell>
        </row>
        <row r="13860">
          <cell r="O13860">
            <v>43496</v>
          </cell>
        </row>
        <row r="13861">
          <cell r="O13861">
            <v>43496</v>
          </cell>
        </row>
        <row r="13862">
          <cell r="O13862">
            <v>43496</v>
          </cell>
        </row>
        <row r="13863">
          <cell r="O13863">
            <v>43496</v>
          </cell>
        </row>
        <row r="13864">
          <cell r="O13864">
            <v>43496</v>
          </cell>
        </row>
        <row r="13865">
          <cell r="O13865">
            <v>43496</v>
          </cell>
        </row>
        <row r="13866">
          <cell r="O13866">
            <v>43496</v>
          </cell>
        </row>
        <row r="13867">
          <cell r="O13867">
            <v>43496</v>
          </cell>
        </row>
        <row r="13868">
          <cell r="O13868">
            <v>43496</v>
          </cell>
        </row>
        <row r="13869">
          <cell r="O13869">
            <v>43496</v>
          </cell>
        </row>
        <row r="13870">
          <cell r="O13870">
            <v>43496</v>
          </cell>
        </row>
        <row r="13871">
          <cell r="O13871">
            <v>43496</v>
          </cell>
        </row>
        <row r="13872">
          <cell r="O13872">
            <v>43496</v>
          </cell>
        </row>
        <row r="13873">
          <cell r="O13873">
            <v>43496</v>
          </cell>
        </row>
        <row r="13874">
          <cell r="O13874">
            <v>43496</v>
          </cell>
        </row>
        <row r="13875">
          <cell r="O13875">
            <v>43496</v>
          </cell>
        </row>
        <row r="13876">
          <cell r="O13876">
            <v>43496</v>
          </cell>
        </row>
        <row r="13877">
          <cell r="O13877">
            <v>43496</v>
          </cell>
        </row>
        <row r="13878">
          <cell r="O13878">
            <v>43496</v>
          </cell>
        </row>
        <row r="13879">
          <cell r="O13879">
            <v>43496</v>
          </cell>
        </row>
        <row r="13880">
          <cell r="O13880">
            <v>43496</v>
          </cell>
        </row>
        <row r="13881">
          <cell r="O13881">
            <v>43496</v>
          </cell>
        </row>
        <row r="13882">
          <cell r="O13882">
            <v>43496</v>
          </cell>
        </row>
        <row r="13883">
          <cell r="O13883">
            <v>43496</v>
          </cell>
        </row>
        <row r="13884">
          <cell r="O13884">
            <v>43496</v>
          </cell>
        </row>
        <row r="13885">
          <cell r="O13885">
            <v>43496</v>
          </cell>
        </row>
        <row r="13886">
          <cell r="O13886">
            <v>43496</v>
          </cell>
        </row>
        <row r="13887">
          <cell r="O13887">
            <v>43496</v>
          </cell>
        </row>
        <row r="13888">
          <cell r="O13888">
            <v>43496</v>
          </cell>
        </row>
        <row r="13889">
          <cell r="O13889">
            <v>43496</v>
          </cell>
        </row>
        <row r="13890">
          <cell r="O13890">
            <v>43496</v>
          </cell>
        </row>
        <row r="13891">
          <cell r="O13891">
            <v>43496</v>
          </cell>
        </row>
        <row r="13892">
          <cell r="O13892">
            <v>43496</v>
          </cell>
        </row>
        <row r="13893">
          <cell r="O13893">
            <v>43496</v>
          </cell>
        </row>
        <row r="13894">
          <cell r="O13894">
            <v>43496</v>
          </cell>
        </row>
        <row r="13895">
          <cell r="O13895">
            <v>43496</v>
          </cell>
        </row>
        <row r="13896">
          <cell r="O13896">
            <v>43496</v>
          </cell>
        </row>
        <row r="13897">
          <cell r="O13897">
            <v>43496</v>
          </cell>
        </row>
        <row r="13898">
          <cell r="O13898">
            <v>43496</v>
          </cell>
        </row>
        <row r="13899">
          <cell r="O13899">
            <v>43496</v>
          </cell>
        </row>
        <row r="13900">
          <cell r="O13900">
            <v>43496</v>
          </cell>
        </row>
        <row r="13901">
          <cell r="O13901">
            <v>43496</v>
          </cell>
        </row>
        <row r="13902">
          <cell r="O13902">
            <v>43496</v>
          </cell>
        </row>
        <row r="13903">
          <cell r="O13903">
            <v>43496</v>
          </cell>
        </row>
        <row r="13904">
          <cell r="O13904">
            <v>43496</v>
          </cell>
        </row>
        <row r="13905">
          <cell r="O13905">
            <v>43496</v>
          </cell>
        </row>
        <row r="13906">
          <cell r="O13906">
            <v>43496</v>
          </cell>
        </row>
        <row r="13907">
          <cell r="O13907">
            <v>43496</v>
          </cell>
        </row>
        <row r="13908">
          <cell r="O13908">
            <v>43496</v>
          </cell>
        </row>
        <row r="13909">
          <cell r="O13909">
            <v>43496</v>
          </cell>
        </row>
        <row r="13910">
          <cell r="O13910">
            <v>43496</v>
          </cell>
        </row>
        <row r="13911">
          <cell r="O13911">
            <v>43496</v>
          </cell>
        </row>
        <row r="13912">
          <cell r="O13912">
            <v>43496</v>
          </cell>
        </row>
        <row r="13913">
          <cell r="O13913">
            <v>43496</v>
          </cell>
        </row>
        <row r="13914">
          <cell r="O13914">
            <v>43496</v>
          </cell>
        </row>
        <row r="13915">
          <cell r="O13915">
            <v>43496</v>
          </cell>
        </row>
        <row r="13916">
          <cell r="O13916">
            <v>43496</v>
          </cell>
        </row>
        <row r="13917">
          <cell r="O13917">
            <v>43496</v>
          </cell>
        </row>
        <row r="13918">
          <cell r="O13918">
            <v>43496</v>
          </cell>
        </row>
        <row r="13919">
          <cell r="O13919">
            <v>43496</v>
          </cell>
        </row>
        <row r="13920">
          <cell r="O13920">
            <v>43496</v>
          </cell>
        </row>
        <row r="13921">
          <cell r="O13921">
            <v>43496</v>
          </cell>
        </row>
        <row r="13922">
          <cell r="O13922">
            <v>43496</v>
          </cell>
        </row>
        <row r="13923">
          <cell r="O13923">
            <v>43496</v>
          </cell>
        </row>
        <row r="13924">
          <cell r="O13924">
            <v>43496</v>
          </cell>
        </row>
        <row r="13925">
          <cell r="O13925">
            <v>43496</v>
          </cell>
        </row>
        <row r="13926">
          <cell r="O13926">
            <v>43496</v>
          </cell>
        </row>
        <row r="13927">
          <cell r="O13927">
            <v>43496</v>
          </cell>
        </row>
        <row r="13928">
          <cell r="O13928">
            <v>43496</v>
          </cell>
        </row>
        <row r="13929">
          <cell r="O13929">
            <v>43496</v>
          </cell>
        </row>
        <row r="13930">
          <cell r="O13930">
            <v>43496</v>
          </cell>
        </row>
        <row r="13931">
          <cell r="O13931">
            <v>43496</v>
          </cell>
        </row>
        <row r="13932">
          <cell r="O13932">
            <v>43496</v>
          </cell>
        </row>
        <row r="13933">
          <cell r="O13933">
            <v>43496</v>
          </cell>
        </row>
        <row r="13934">
          <cell r="O13934">
            <v>43496</v>
          </cell>
        </row>
        <row r="13935">
          <cell r="O13935">
            <v>43496</v>
          </cell>
        </row>
        <row r="13936">
          <cell r="O13936">
            <v>43496</v>
          </cell>
        </row>
        <row r="13937">
          <cell r="O13937">
            <v>43496</v>
          </cell>
        </row>
        <row r="13938">
          <cell r="O13938">
            <v>43496</v>
          </cell>
        </row>
        <row r="13939">
          <cell r="O13939">
            <v>43496</v>
          </cell>
        </row>
        <row r="13940">
          <cell r="O13940">
            <v>43496</v>
          </cell>
        </row>
        <row r="13941">
          <cell r="O13941">
            <v>43496</v>
          </cell>
        </row>
        <row r="13942">
          <cell r="O13942">
            <v>43496</v>
          </cell>
        </row>
        <row r="13943">
          <cell r="O13943">
            <v>43496</v>
          </cell>
        </row>
        <row r="13944">
          <cell r="O13944">
            <v>43496</v>
          </cell>
        </row>
        <row r="13945">
          <cell r="O13945">
            <v>43496</v>
          </cell>
        </row>
        <row r="13946">
          <cell r="O13946">
            <v>43496</v>
          </cell>
        </row>
        <row r="13947">
          <cell r="O13947">
            <v>43496</v>
          </cell>
        </row>
        <row r="13948">
          <cell r="O13948">
            <v>43496</v>
          </cell>
        </row>
        <row r="13949">
          <cell r="O13949">
            <v>43496</v>
          </cell>
        </row>
        <row r="13950">
          <cell r="O13950">
            <v>43496</v>
          </cell>
        </row>
        <row r="13951">
          <cell r="O13951">
            <v>43496</v>
          </cell>
        </row>
        <row r="13952">
          <cell r="O13952">
            <v>43496</v>
          </cell>
        </row>
        <row r="13953">
          <cell r="O13953">
            <v>43496</v>
          </cell>
        </row>
        <row r="13954">
          <cell r="O13954">
            <v>43496</v>
          </cell>
        </row>
        <row r="13955">
          <cell r="O13955">
            <v>43496</v>
          </cell>
        </row>
        <row r="13956">
          <cell r="O13956">
            <v>43496</v>
          </cell>
        </row>
        <row r="13957">
          <cell r="O13957">
            <v>43496</v>
          </cell>
        </row>
        <row r="13958">
          <cell r="O13958">
            <v>43496</v>
          </cell>
        </row>
        <row r="13959">
          <cell r="O13959">
            <v>43496</v>
          </cell>
        </row>
        <row r="13960">
          <cell r="O13960">
            <v>43496</v>
          </cell>
        </row>
        <row r="13961">
          <cell r="O13961">
            <v>43496</v>
          </cell>
        </row>
        <row r="13962">
          <cell r="O13962">
            <v>43496</v>
          </cell>
        </row>
        <row r="13963">
          <cell r="O13963">
            <v>43496</v>
          </cell>
        </row>
        <row r="13964">
          <cell r="O13964">
            <v>43496</v>
          </cell>
        </row>
        <row r="13965">
          <cell r="O13965">
            <v>43496</v>
          </cell>
        </row>
        <row r="13966">
          <cell r="O13966">
            <v>43496</v>
          </cell>
        </row>
        <row r="13967">
          <cell r="O13967">
            <v>43496</v>
          </cell>
        </row>
        <row r="13968">
          <cell r="O13968">
            <v>43496</v>
          </cell>
        </row>
        <row r="13969">
          <cell r="O13969">
            <v>43496</v>
          </cell>
        </row>
        <row r="13970">
          <cell r="O13970">
            <v>43496</v>
          </cell>
        </row>
        <row r="13971">
          <cell r="O13971">
            <v>43496</v>
          </cell>
        </row>
        <row r="13972">
          <cell r="O13972">
            <v>43496</v>
          </cell>
        </row>
        <row r="13973">
          <cell r="O13973">
            <v>43496</v>
          </cell>
        </row>
        <row r="13974">
          <cell r="O13974">
            <v>43496</v>
          </cell>
        </row>
        <row r="13975">
          <cell r="O13975">
            <v>43496</v>
          </cell>
        </row>
        <row r="13976">
          <cell r="O13976">
            <v>43496</v>
          </cell>
        </row>
        <row r="13977">
          <cell r="O13977">
            <v>43496</v>
          </cell>
        </row>
        <row r="13978">
          <cell r="O13978">
            <v>43496</v>
          </cell>
        </row>
        <row r="13979">
          <cell r="O13979">
            <v>43496</v>
          </cell>
        </row>
        <row r="13980">
          <cell r="O13980">
            <v>43496</v>
          </cell>
        </row>
        <row r="13981">
          <cell r="O13981">
            <v>43496</v>
          </cell>
        </row>
        <row r="13982">
          <cell r="O13982">
            <v>43496</v>
          </cell>
        </row>
        <row r="13983">
          <cell r="O13983">
            <v>43496</v>
          </cell>
        </row>
        <row r="13984">
          <cell r="O13984">
            <v>43496</v>
          </cell>
        </row>
        <row r="13985">
          <cell r="O13985">
            <v>43496</v>
          </cell>
        </row>
        <row r="13986">
          <cell r="O13986">
            <v>43496</v>
          </cell>
        </row>
        <row r="13987">
          <cell r="O13987">
            <v>43496</v>
          </cell>
        </row>
        <row r="13988">
          <cell r="O13988">
            <v>43496</v>
          </cell>
        </row>
        <row r="13989">
          <cell r="O13989">
            <v>43496</v>
          </cell>
        </row>
        <row r="13990">
          <cell r="O13990">
            <v>43496</v>
          </cell>
        </row>
        <row r="13991">
          <cell r="O13991">
            <v>43496</v>
          </cell>
        </row>
        <row r="13992">
          <cell r="O13992">
            <v>43496</v>
          </cell>
        </row>
        <row r="13993">
          <cell r="O13993">
            <v>43496</v>
          </cell>
        </row>
        <row r="13994">
          <cell r="O13994">
            <v>43496</v>
          </cell>
        </row>
        <row r="13995">
          <cell r="O13995">
            <v>43496</v>
          </cell>
        </row>
        <row r="13996">
          <cell r="O13996">
            <v>43496</v>
          </cell>
        </row>
        <row r="13997">
          <cell r="O13997">
            <v>43496</v>
          </cell>
        </row>
        <row r="13998">
          <cell r="O13998">
            <v>43496</v>
          </cell>
        </row>
        <row r="13999">
          <cell r="O13999">
            <v>43496</v>
          </cell>
        </row>
        <row r="14000">
          <cell r="O14000">
            <v>43496</v>
          </cell>
        </row>
        <row r="14001">
          <cell r="O14001">
            <v>43496</v>
          </cell>
        </row>
        <row r="14002">
          <cell r="O14002">
            <v>43496</v>
          </cell>
        </row>
        <row r="14003">
          <cell r="O14003">
            <v>43496</v>
          </cell>
        </row>
        <row r="14004">
          <cell r="O14004">
            <v>43496</v>
          </cell>
        </row>
        <row r="14005">
          <cell r="O14005">
            <v>43496</v>
          </cell>
        </row>
        <row r="14006">
          <cell r="O14006">
            <v>43496</v>
          </cell>
        </row>
        <row r="14007">
          <cell r="O14007">
            <v>43496</v>
          </cell>
        </row>
        <row r="14008">
          <cell r="O14008">
            <v>43496</v>
          </cell>
        </row>
        <row r="14009">
          <cell r="O14009">
            <v>43496</v>
          </cell>
        </row>
        <row r="14010">
          <cell r="O14010">
            <v>43496</v>
          </cell>
        </row>
        <row r="14011">
          <cell r="O14011">
            <v>43496</v>
          </cell>
        </row>
        <row r="14012">
          <cell r="O14012">
            <v>43496</v>
          </cell>
        </row>
        <row r="14013">
          <cell r="O14013">
            <v>43496</v>
          </cell>
        </row>
        <row r="14014">
          <cell r="O14014">
            <v>43496</v>
          </cell>
        </row>
        <row r="14015">
          <cell r="O14015">
            <v>43496</v>
          </cell>
        </row>
        <row r="14016">
          <cell r="O14016">
            <v>43496</v>
          </cell>
        </row>
        <row r="14017">
          <cell r="O14017">
            <v>43496</v>
          </cell>
        </row>
        <row r="14018">
          <cell r="O14018">
            <v>43496</v>
          </cell>
        </row>
        <row r="14019">
          <cell r="O14019">
            <v>43496</v>
          </cell>
        </row>
        <row r="14020">
          <cell r="O14020">
            <v>43496</v>
          </cell>
        </row>
        <row r="14021">
          <cell r="O14021">
            <v>43496</v>
          </cell>
        </row>
        <row r="14022">
          <cell r="O14022">
            <v>43496</v>
          </cell>
        </row>
        <row r="14023">
          <cell r="O14023">
            <v>43496</v>
          </cell>
        </row>
        <row r="14024">
          <cell r="O14024">
            <v>43496</v>
          </cell>
        </row>
        <row r="14025">
          <cell r="O14025">
            <v>43496</v>
          </cell>
        </row>
        <row r="14026">
          <cell r="O14026">
            <v>43496</v>
          </cell>
        </row>
        <row r="14027">
          <cell r="O14027">
            <v>43496</v>
          </cell>
        </row>
        <row r="14028">
          <cell r="O14028">
            <v>43496</v>
          </cell>
        </row>
        <row r="14029">
          <cell r="O14029">
            <v>43496</v>
          </cell>
        </row>
        <row r="14030">
          <cell r="O14030">
            <v>43496</v>
          </cell>
        </row>
        <row r="14031">
          <cell r="O14031">
            <v>43496</v>
          </cell>
        </row>
        <row r="14032">
          <cell r="O14032">
            <v>43496</v>
          </cell>
        </row>
        <row r="14033">
          <cell r="O14033">
            <v>43496</v>
          </cell>
        </row>
        <row r="14034">
          <cell r="O14034">
            <v>43496</v>
          </cell>
        </row>
        <row r="14035">
          <cell r="O14035">
            <v>43496</v>
          </cell>
        </row>
        <row r="14036">
          <cell r="O14036">
            <v>43496</v>
          </cell>
        </row>
        <row r="14037">
          <cell r="O14037">
            <v>43496</v>
          </cell>
        </row>
        <row r="14038">
          <cell r="O14038">
            <v>43496</v>
          </cell>
        </row>
        <row r="14039">
          <cell r="O14039">
            <v>43496</v>
          </cell>
        </row>
        <row r="14040">
          <cell r="O14040">
            <v>43496</v>
          </cell>
        </row>
        <row r="14041">
          <cell r="O14041">
            <v>43496</v>
          </cell>
        </row>
        <row r="14042">
          <cell r="O14042">
            <v>43496</v>
          </cell>
        </row>
        <row r="14043">
          <cell r="O14043">
            <v>43496</v>
          </cell>
        </row>
        <row r="14044">
          <cell r="O14044">
            <v>43496</v>
          </cell>
        </row>
        <row r="14045">
          <cell r="O14045">
            <v>43496</v>
          </cell>
        </row>
        <row r="14046">
          <cell r="O14046">
            <v>43496</v>
          </cell>
        </row>
        <row r="14047">
          <cell r="O14047">
            <v>43496</v>
          </cell>
        </row>
        <row r="14048">
          <cell r="O14048">
            <v>43496</v>
          </cell>
        </row>
        <row r="14049">
          <cell r="O14049">
            <v>43496</v>
          </cell>
        </row>
        <row r="14050">
          <cell r="O14050">
            <v>43496</v>
          </cell>
        </row>
        <row r="14051">
          <cell r="O14051">
            <v>43496</v>
          </cell>
        </row>
        <row r="14052">
          <cell r="O14052">
            <v>43496</v>
          </cell>
        </row>
        <row r="14053">
          <cell r="O14053">
            <v>43496</v>
          </cell>
        </row>
        <row r="14054">
          <cell r="O14054">
            <v>43496</v>
          </cell>
        </row>
        <row r="14055">
          <cell r="O14055">
            <v>43496</v>
          </cell>
        </row>
        <row r="14056">
          <cell r="O14056">
            <v>43496</v>
          </cell>
        </row>
        <row r="14057">
          <cell r="O14057">
            <v>43496</v>
          </cell>
        </row>
        <row r="14058">
          <cell r="O14058">
            <v>43496</v>
          </cell>
        </row>
        <row r="14059">
          <cell r="O14059">
            <v>43496</v>
          </cell>
        </row>
        <row r="14060">
          <cell r="O14060">
            <v>43496</v>
          </cell>
        </row>
        <row r="14061">
          <cell r="O14061">
            <v>43496</v>
          </cell>
        </row>
        <row r="14062">
          <cell r="O14062">
            <v>43496</v>
          </cell>
        </row>
        <row r="14063">
          <cell r="O14063">
            <v>43496</v>
          </cell>
        </row>
        <row r="14064">
          <cell r="O14064">
            <v>43496</v>
          </cell>
        </row>
        <row r="14065">
          <cell r="O14065">
            <v>43496</v>
          </cell>
        </row>
        <row r="14066">
          <cell r="O14066">
            <v>43496</v>
          </cell>
        </row>
        <row r="14067">
          <cell r="O14067">
            <v>43496</v>
          </cell>
        </row>
        <row r="14068">
          <cell r="O14068">
            <v>43496</v>
          </cell>
        </row>
        <row r="14069">
          <cell r="O14069">
            <v>43496</v>
          </cell>
        </row>
        <row r="14070">
          <cell r="O14070">
            <v>43496</v>
          </cell>
        </row>
        <row r="14071">
          <cell r="O14071">
            <v>43496</v>
          </cell>
        </row>
        <row r="14072">
          <cell r="O14072">
            <v>43496</v>
          </cell>
        </row>
        <row r="14073">
          <cell r="O14073">
            <v>43496</v>
          </cell>
        </row>
        <row r="14074">
          <cell r="O14074">
            <v>43496</v>
          </cell>
        </row>
        <row r="14075">
          <cell r="O14075">
            <v>43496</v>
          </cell>
        </row>
        <row r="14076">
          <cell r="O14076">
            <v>43496</v>
          </cell>
        </row>
        <row r="14077">
          <cell r="O14077">
            <v>43496</v>
          </cell>
        </row>
        <row r="14078">
          <cell r="O14078">
            <v>43496</v>
          </cell>
        </row>
        <row r="14079">
          <cell r="O14079">
            <v>43496</v>
          </cell>
        </row>
        <row r="14080">
          <cell r="O14080">
            <v>43496</v>
          </cell>
        </row>
        <row r="14081">
          <cell r="O14081">
            <v>43496</v>
          </cell>
        </row>
        <row r="14082">
          <cell r="O14082">
            <v>43496</v>
          </cell>
        </row>
        <row r="14083">
          <cell r="O14083">
            <v>43496</v>
          </cell>
        </row>
        <row r="14084">
          <cell r="O14084">
            <v>43496</v>
          </cell>
        </row>
        <row r="14085">
          <cell r="O14085">
            <v>43496</v>
          </cell>
        </row>
        <row r="14086">
          <cell r="O14086">
            <v>43496</v>
          </cell>
        </row>
        <row r="14087">
          <cell r="O14087">
            <v>43496</v>
          </cell>
        </row>
        <row r="14088">
          <cell r="O14088">
            <v>43496</v>
          </cell>
        </row>
        <row r="14089">
          <cell r="O14089">
            <v>43496</v>
          </cell>
        </row>
        <row r="14090">
          <cell r="O14090">
            <v>43496</v>
          </cell>
        </row>
        <row r="14091">
          <cell r="O14091">
            <v>43496</v>
          </cell>
        </row>
        <row r="14092">
          <cell r="O14092">
            <v>43496</v>
          </cell>
        </row>
        <row r="14093">
          <cell r="O14093">
            <v>43496</v>
          </cell>
        </row>
        <row r="14094">
          <cell r="O14094">
            <v>43496</v>
          </cell>
        </row>
        <row r="14095">
          <cell r="O14095">
            <v>43496</v>
          </cell>
        </row>
        <row r="14096">
          <cell r="O14096">
            <v>43496</v>
          </cell>
        </row>
        <row r="14097">
          <cell r="O14097">
            <v>43496</v>
          </cell>
        </row>
        <row r="14098">
          <cell r="O14098">
            <v>43496</v>
          </cell>
        </row>
        <row r="14099">
          <cell r="O14099">
            <v>43496</v>
          </cell>
        </row>
        <row r="14100">
          <cell r="O14100">
            <v>43496</v>
          </cell>
        </row>
        <row r="14101">
          <cell r="O14101">
            <v>43496</v>
          </cell>
        </row>
        <row r="14102">
          <cell r="O14102">
            <v>43496</v>
          </cell>
        </row>
        <row r="14103">
          <cell r="O14103">
            <v>43496</v>
          </cell>
        </row>
        <row r="14104">
          <cell r="O14104">
            <v>43496</v>
          </cell>
        </row>
        <row r="14105">
          <cell r="O14105">
            <v>43496</v>
          </cell>
        </row>
        <row r="14106">
          <cell r="O14106">
            <v>43496</v>
          </cell>
        </row>
        <row r="14107">
          <cell r="O14107">
            <v>43496</v>
          </cell>
        </row>
        <row r="14108">
          <cell r="O14108">
            <v>43496</v>
          </cell>
        </row>
        <row r="14109">
          <cell r="O14109">
            <v>43496</v>
          </cell>
        </row>
        <row r="14110">
          <cell r="O14110">
            <v>43496</v>
          </cell>
        </row>
        <row r="14111">
          <cell r="O14111">
            <v>43496</v>
          </cell>
        </row>
        <row r="14112">
          <cell r="O14112">
            <v>43496</v>
          </cell>
        </row>
        <row r="14113">
          <cell r="O14113">
            <v>43496</v>
          </cell>
        </row>
        <row r="14114">
          <cell r="O14114">
            <v>43496</v>
          </cell>
        </row>
        <row r="14115">
          <cell r="O14115">
            <v>43496</v>
          </cell>
        </row>
        <row r="14116">
          <cell r="O14116">
            <v>43496</v>
          </cell>
        </row>
        <row r="14117">
          <cell r="O14117">
            <v>43496</v>
          </cell>
        </row>
        <row r="14118">
          <cell r="O14118">
            <v>43496</v>
          </cell>
        </row>
        <row r="14119">
          <cell r="O14119">
            <v>43496</v>
          </cell>
        </row>
        <row r="14120">
          <cell r="O14120">
            <v>43496</v>
          </cell>
        </row>
        <row r="14121">
          <cell r="O14121">
            <v>43496</v>
          </cell>
        </row>
        <row r="14122">
          <cell r="O14122">
            <v>43496</v>
          </cell>
        </row>
        <row r="14123">
          <cell r="O14123">
            <v>43496</v>
          </cell>
        </row>
        <row r="14124">
          <cell r="O14124">
            <v>43496</v>
          </cell>
        </row>
        <row r="14125">
          <cell r="O14125">
            <v>43496</v>
          </cell>
        </row>
        <row r="14126">
          <cell r="O14126">
            <v>43496</v>
          </cell>
        </row>
        <row r="14127">
          <cell r="O14127">
            <v>43496</v>
          </cell>
        </row>
        <row r="14128">
          <cell r="O14128">
            <v>43496</v>
          </cell>
        </row>
        <row r="14129">
          <cell r="O14129">
            <v>43496</v>
          </cell>
        </row>
        <row r="14130">
          <cell r="O14130">
            <v>43496</v>
          </cell>
        </row>
        <row r="14131">
          <cell r="O14131">
            <v>43496</v>
          </cell>
        </row>
        <row r="14132">
          <cell r="O14132">
            <v>43496</v>
          </cell>
        </row>
        <row r="14133">
          <cell r="O14133">
            <v>43496</v>
          </cell>
        </row>
        <row r="14134">
          <cell r="O14134">
            <v>43496</v>
          </cell>
        </row>
        <row r="14135">
          <cell r="O14135">
            <v>43496</v>
          </cell>
        </row>
        <row r="14136">
          <cell r="O14136">
            <v>43496</v>
          </cell>
        </row>
        <row r="14137">
          <cell r="O14137">
            <v>43496</v>
          </cell>
        </row>
        <row r="14138">
          <cell r="O14138">
            <v>43496</v>
          </cell>
        </row>
        <row r="14139">
          <cell r="O14139">
            <v>43496</v>
          </cell>
        </row>
        <row r="14140">
          <cell r="O14140">
            <v>43496</v>
          </cell>
        </row>
        <row r="14141">
          <cell r="O14141">
            <v>43496</v>
          </cell>
        </row>
        <row r="14142">
          <cell r="O14142">
            <v>43496</v>
          </cell>
        </row>
        <row r="14143">
          <cell r="O14143">
            <v>43496</v>
          </cell>
        </row>
        <row r="14144">
          <cell r="O14144">
            <v>43496</v>
          </cell>
        </row>
        <row r="14145">
          <cell r="O14145">
            <v>43496</v>
          </cell>
        </row>
        <row r="14146">
          <cell r="O14146">
            <v>43496</v>
          </cell>
        </row>
        <row r="14147">
          <cell r="O14147">
            <v>43496</v>
          </cell>
        </row>
        <row r="14148">
          <cell r="O14148">
            <v>43496</v>
          </cell>
        </row>
        <row r="14149">
          <cell r="O14149">
            <v>43496</v>
          </cell>
        </row>
        <row r="14150">
          <cell r="O14150">
            <v>43496</v>
          </cell>
        </row>
        <row r="14151">
          <cell r="O14151">
            <v>43496</v>
          </cell>
        </row>
        <row r="14152">
          <cell r="O14152">
            <v>43496</v>
          </cell>
        </row>
        <row r="14153">
          <cell r="O14153">
            <v>43496</v>
          </cell>
        </row>
        <row r="14154">
          <cell r="O14154">
            <v>43496</v>
          </cell>
        </row>
        <row r="14155">
          <cell r="O14155">
            <v>43496</v>
          </cell>
        </row>
        <row r="14156">
          <cell r="O14156">
            <v>43496</v>
          </cell>
        </row>
        <row r="14157">
          <cell r="O14157">
            <v>43496</v>
          </cell>
        </row>
        <row r="14158">
          <cell r="O14158">
            <v>43496</v>
          </cell>
        </row>
        <row r="14159">
          <cell r="O14159">
            <v>43496</v>
          </cell>
        </row>
        <row r="14160">
          <cell r="O14160">
            <v>43496</v>
          </cell>
        </row>
        <row r="14161">
          <cell r="O14161">
            <v>43496</v>
          </cell>
        </row>
        <row r="14162">
          <cell r="O14162">
            <v>43496</v>
          </cell>
        </row>
        <row r="14163">
          <cell r="O14163">
            <v>43496</v>
          </cell>
        </row>
        <row r="14164">
          <cell r="O14164">
            <v>43496</v>
          </cell>
        </row>
        <row r="14165">
          <cell r="O14165">
            <v>43496</v>
          </cell>
        </row>
        <row r="14166">
          <cell r="O14166">
            <v>43496</v>
          </cell>
        </row>
        <row r="14167">
          <cell r="O14167">
            <v>43496</v>
          </cell>
        </row>
        <row r="14168">
          <cell r="O14168">
            <v>43496</v>
          </cell>
        </row>
        <row r="14169">
          <cell r="O14169">
            <v>43496</v>
          </cell>
        </row>
        <row r="14170">
          <cell r="O14170">
            <v>43496</v>
          </cell>
        </row>
        <row r="14171">
          <cell r="O14171">
            <v>43496</v>
          </cell>
        </row>
        <row r="14172">
          <cell r="O14172">
            <v>43496</v>
          </cell>
        </row>
        <row r="14173">
          <cell r="O14173">
            <v>43496</v>
          </cell>
        </row>
        <row r="14174">
          <cell r="O14174">
            <v>43496</v>
          </cell>
        </row>
        <row r="14175">
          <cell r="O14175">
            <v>43496</v>
          </cell>
        </row>
        <row r="14176">
          <cell r="O14176">
            <v>43496</v>
          </cell>
        </row>
        <row r="14177">
          <cell r="O14177">
            <v>43496</v>
          </cell>
        </row>
        <row r="14178">
          <cell r="O14178">
            <v>43496</v>
          </cell>
        </row>
        <row r="14179">
          <cell r="O14179">
            <v>43496</v>
          </cell>
        </row>
        <row r="14180">
          <cell r="O14180">
            <v>43496</v>
          </cell>
        </row>
        <row r="14181">
          <cell r="O14181">
            <v>43496</v>
          </cell>
        </row>
        <row r="14182">
          <cell r="O14182">
            <v>43496</v>
          </cell>
        </row>
        <row r="14183">
          <cell r="O14183">
            <v>43496</v>
          </cell>
        </row>
        <row r="14184">
          <cell r="O14184">
            <v>43496</v>
          </cell>
        </row>
        <row r="14185">
          <cell r="O14185">
            <v>43496</v>
          </cell>
        </row>
        <row r="14186">
          <cell r="O14186">
            <v>43496</v>
          </cell>
        </row>
        <row r="14187">
          <cell r="O14187">
            <v>43496</v>
          </cell>
        </row>
        <row r="14188">
          <cell r="O14188">
            <v>43496</v>
          </cell>
        </row>
        <row r="14189">
          <cell r="O14189">
            <v>43496</v>
          </cell>
        </row>
        <row r="14190">
          <cell r="O14190">
            <v>43496</v>
          </cell>
        </row>
        <row r="14191">
          <cell r="O14191">
            <v>43496</v>
          </cell>
        </row>
        <row r="14192">
          <cell r="O14192">
            <v>43496</v>
          </cell>
        </row>
        <row r="14193">
          <cell r="O14193">
            <v>43496</v>
          </cell>
        </row>
        <row r="14194">
          <cell r="O14194">
            <v>43496</v>
          </cell>
        </row>
        <row r="14195">
          <cell r="O14195">
            <v>43496</v>
          </cell>
        </row>
        <row r="14196">
          <cell r="O14196">
            <v>43496</v>
          </cell>
        </row>
        <row r="14197">
          <cell r="O14197">
            <v>43496</v>
          </cell>
        </row>
        <row r="14198">
          <cell r="O14198">
            <v>43496</v>
          </cell>
        </row>
        <row r="14199">
          <cell r="O14199">
            <v>43496</v>
          </cell>
        </row>
        <row r="14200">
          <cell r="O14200">
            <v>43496</v>
          </cell>
        </row>
        <row r="14201">
          <cell r="O14201">
            <v>43496</v>
          </cell>
        </row>
        <row r="14202">
          <cell r="O14202">
            <v>43496</v>
          </cell>
        </row>
        <row r="14203">
          <cell r="O14203">
            <v>43496</v>
          </cell>
        </row>
        <row r="14204">
          <cell r="O14204">
            <v>43496</v>
          </cell>
        </row>
        <row r="14205">
          <cell r="O14205">
            <v>43496</v>
          </cell>
        </row>
        <row r="14206">
          <cell r="O14206">
            <v>43496</v>
          </cell>
        </row>
        <row r="14207">
          <cell r="O14207">
            <v>43496</v>
          </cell>
        </row>
        <row r="14208">
          <cell r="O14208">
            <v>43496</v>
          </cell>
        </row>
        <row r="14209">
          <cell r="O14209">
            <v>43496</v>
          </cell>
        </row>
        <row r="14210">
          <cell r="O14210">
            <v>43496</v>
          </cell>
        </row>
        <row r="14211">
          <cell r="O14211">
            <v>43496</v>
          </cell>
        </row>
        <row r="14212">
          <cell r="O14212">
            <v>43496</v>
          </cell>
        </row>
        <row r="14213">
          <cell r="O14213">
            <v>43496</v>
          </cell>
        </row>
        <row r="14214">
          <cell r="O14214">
            <v>43496</v>
          </cell>
        </row>
        <row r="14215">
          <cell r="O14215">
            <v>43496</v>
          </cell>
        </row>
        <row r="14216">
          <cell r="O14216">
            <v>43496</v>
          </cell>
        </row>
        <row r="14217">
          <cell r="O14217">
            <v>43496</v>
          </cell>
        </row>
        <row r="14218">
          <cell r="O14218">
            <v>43496</v>
          </cell>
        </row>
        <row r="14219">
          <cell r="O14219">
            <v>43496</v>
          </cell>
        </row>
        <row r="14220">
          <cell r="O14220">
            <v>43496</v>
          </cell>
        </row>
        <row r="14221">
          <cell r="O14221">
            <v>43496</v>
          </cell>
        </row>
        <row r="14222">
          <cell r="O14222">
            <v>43496</v>
          </cell>
        </row>
        <row r="14223">
          <cell r="O14223">
            <v>43496</v>
          </cell>
        </row>
        <row r="14224">
          <cell r="O14224">
            <v>43496</v>
          </cell>
        </row>
        <row r="14225">
          <cell r="O14225">
            <v>43496</v>
          </cell>
        </row>
        <row r="14226">
          <cell r="O14226">
            <v>43496</v>
          </cell>
        </row>
        <row r="14227">
          <cell r="O14227">
            <v>43496</v>
          </cell>
        </row>
        <row r="14228">
          <cell r="O14228">
            <v>43496</v>
          </cell>
        </row>
        <row r="14229">
          <cell r="O14229">
            <v>43496</v>
          </cell>
        </row>
        <row r="14230">
          <cell r="O14230">
            <v>43496</v>
          </cell>
        </row>
        <row r="14231">
          <cell r="O14231">
            <v>43496</v>
          </cell>
        </row>
        <row r="14232">
          <cell r="O14232">
            <v>43496</v>
          </cell>
        </row>
        <row r="14233">
          <cell r="O14233">
            <v>43496</v>
          </cell>
        </row>
        <row r="14234">
          <cell r="O14234">
            <v>43496</v>
          </cell>
        </row>
        <row r="14235">
          <cell r="O14235">
            <v>43496</v>
          </cell>
        </row>
        <row r="14236">
          <cell r="O14236">
            <v>43496</v>
          </cell>
        </row>
        <row r="14237">
          <cell r="O14237">
            <v>43496</v>
          </cell>
        </row>
        <row r="14238">
          <cell r="O14238">
            <v>43496</v>
          </cell>
        </row>
        <row r="14239">
          <cell r="O14239">
            <v>43496</v>
          </cell>
        </row>
        <row r="14240">
          <cell r="O14240">
            <v>43496</v>
          </cell>
        </row>
        <row r="14241">
          <cell r="O14241">
            <v>43496</v>
          </cell>
        </row>
        <row r="14242">
          <cell r="O14242">
            <v>43496</v>
          </cell>
        </row>
        <row r="14243">
          <cell r="O14243">
            <v>43496</v>
          </cell>
        </row>
        <row r="14244">
          <cell r="O14244">
            <v>43496</v>
          </cell>
        </row>
        <row r="14245">
          <cell r="O14245">
            <v>43496</v>
          </cell>
        </row>
        <row r="14246">
          <cell r="O14246">
            <v>43496</v>
          </cell>
        </row>
        <row r="14247">
          <cell r="O14247">
            <v>43496</v>
          </cell>
        </row>
        <row r="14248">
          <cell r="O14248">
            <v>43496</v>
          </cell>
        </row>
        <row r="14249">
          <cell r="O14249">
            <v>43496</v>
          </cell>
        </row>
        <row r="14250">
          <cell r="O14250">
            <v>43496</v>
          </cell>
        </row>
        <row r="14251">
          <cell r="O14251">
            <v>43496</v>
          </cell>
        </row>
        <row r="14252">
          <cell r="O14252">
            <v>43496</v>
          </cell>
        </row>
        <row r="14253">
          <cell r="O14253">
            <v>43496</v>
          </cell>
        </row>
        <row r="14254">
          <cell r="O14254">
            <v>43496</v>
          </cell>
        </row>
        <row r="14255">
          <cell r="O14255">
            <v>43496</v>
          </cell>
        </row>
        <row r="14256">
          <cell r="O14256">
            <v>43496</v>
          </cell>
        </row>
        <row r="14257">
          <cell r="O14257">
            <v>43496</v>
          </cell>
        </row>
        <row r="14258">
          <cell r="O14258">
            <v>43496</v>
          </cell>
        </row>
        <row r="14259">
          <cell r="O14259">
            <v>43496</v>
          </cell>
        </row>
        <row r="14260">
          <cell r="O14260">
            <v>43496</v>
          </cell>
        </row>
        <row r="14261">
          <cell r="O14261">
            <v>43496</v>
          </cell>
        </row>
        <row r="14262">
          <cell r="O14262">
            <v>43496</v>
          </cell>
        </row>
        <row r="14263">
          <cell r="O14263">
            <v>43496</v>
          </cell>
        </row>
        <row r="14264">
          <cell r="O14264">
            <v>43496</v>
          </cell>
        </row>
        <row r="14265">
          <cell r="O14265">
            <v>43496</v>
          </cell>
        </row>
        <row r="14266">
          <cell r="O14266">
            <v>43496</v>
          </cell>
        </row>
        <row r="14267">
          <cell r="O14267">
            <v>43496</v>
          </cell>
        </row>
        <row r="14268">
          <cell r="O14268">
            <v>43496</v>
          </cell>
        </row>
        <row r="14269">
          <cell r="O14269">
            <v>43496</v>
          </cell>
        </row>
        <row r="14270">
          <cell r="O14270">
            <v>43496</v>
          </cell>
        </row>
        <row r="14271">
          <cell r="O14271">
            <v>43496</v>
          </cell>
        </row>
        <row r="14272">
          <cell r="O14272">
            <v>43496</v>
          </cell>
        </row>
        <row r="14273">
          <cell r="O14273">
            <v>43496</v>
          </cell>
        </row>
        <row r="14274">
          <cell r="O14274">
            <v>43496</v>
          </cell>
        </row>
        <row r="14275">
          <cell r="O14275">
            <v>43496</v>
          </cell>
        </row>
        <row r="14276">
          <cell r="O14276">
            <v>43496</v>
          </cell>
        </row>
        <row r="14277">
          <cell r="O14277">
            <v>43496</v>
          </cell>
        </row>
        <row r="14278">
          <cell r="O14278">
            <v>43496</v>
          </cell>
        </row>
        <row r="14279">
          <cell r="O14279">
            <v>43496</v>
          </cell>
        </row>
        <row r="14280">
          <cell r="O14280">
            <v>43496</v>
          </cell>
        </row>
        <row r="14281">
          <cell r="O14281">
            <v>43496</v>
          </cell>
        </row>
        <row r="14282">
          <cell r="O14282">
            <v>43496</v>
          </cell>
        </row>
        <row r="14283">
          <cell r="O14283">
            <v>43496</v>
          </cell>
        </row>
        <row r="14284">
          <cell r="O14284">
            <v>43496</v>
          </cell>
        </row>
        <row r="14285">
          <cell r="O14285">
            <v>43496</v>
          </cell>
        </row>
        <row r="14286">
          <cell r="O14286">
            <v>43496</v>
          </cell>
        </row>
        <row r="14287">
          <cell r="O14287">
            <v>43496</v>
          </cell>
        </row>
        <row r="14288">
          <cell r="O14288">
            <v>43496</v>
          </cell>
        </row>
        <row r="14289">
          <cell r="O14289">
            <v>43496</v>
          </cell>
        </row>
        <row r="14290">
          <cell r="O14290">
            <v>43496</v>
          </cell>
        </row>
        <row r="14291">
          <cell r="O14291">
            <v>43496</v>
          </cell>
        </row>
        <row r="14292">
          <cell r="O14292">
            <v>43496</v>
          </cell>
        </row>
        <row r="14293">
          <cell r="O14293">
            <v>43496</v>
          </cell>
        </row>
        <row r="14294">
          <cell r="O14294">
            <v>43496</v>
          </cell>
        </row>
        <row r="14295">
          <cell r="O14295">
            <v>43496</v>
          </cell>
        </row>
        <row r="14296">
          <cell r="O14296">
            <v>43496</v>
          </cell>
        </row>
        <row r="14297">
          <cell r="O14297">
            <v>43496</v>
          </cell>
        </row>
        <row r="14298">
          <cell r="O14298">
            <v>43496</v>
          </cell>
        </row>
        <row r="14299">
          <cell r="O14299">
            <v>43496</v>
          </cell>
        </row>
        <row r="14300">
          <cell r="O14300">
            <v>43496</v>
          </cell>
        </row>
        <row r="14301">
          <cell r="O14301">
            <v>43496</v>
          </cell>
        </row>
        <row r="14302">
          <cell r="O14302">
            <v>43496</v>
          </cell>
        </row>
        <row r="14303">
          <cell r="O14303">
            <v>43496</v>
          </cell>
        </row>
        <row r="14304">
          <cell r="O14304">
            <v>43496</v>
          </cell>
        </row>
        <row r="14305">
          <cell r="O14305">
            <v>43496</v>
          </cell>
        </row>
        <row r="14306">
          <cell r="O14306">
            <v>43496</v>
          </cell>
        </row>
        <row r="14307">
          <cell r="O14307">
            <v>43496</v>
          </cell>
        </row>
        <row r="14308">
          <cell r="O14308">
            <v>43496</v>
          </cell>
        </row>
        <row r="14309">
          <cell r="O14309">
            <v>43496</v>
          </cell>
        </row>
        <row r="14310">
          <cell r="O14310">
            <v>43496</v>
          </cell>
        </row>
        <row r="14311">
          <cell r="O14311">
            <v>43496</v>
          </cell>
        </row>
        <row r="14312">
          <cell r="O14312">
            <v>43496</v>
          </cell>
        </row>
        <row r="14313">
          <cell r="O14313">
            <v>43496</v>
          </cell>
        </row>
        <row r="14314">
          <cell r="O14314">
            <v>43496</v>
          </cell>
        </row>
        <row r="14315">
          <cell r="O14315">
            <v>43496</v>
          </cell>
        </row>
        <row r="14316">
          <cell r="O14316">
            <v>43496</v>
          </cell>
        </row>
        <row r="14317">
          <cell r="O14317">
            <v>43496</v>
          </cell>
        </row>
        <row r="14318">
          <cell r="O14318">
            <v>43496</v>
          </cell>
        </row>
        <row r="14319">
          <cell r="O14319">
            <v>43496</v>
          </cell>
        </row>
        <row r="14320">
          <cell r="O14320">
            <v>43496</v>
          </cell>
        </row>
        <row r="14321">
          <cell r="O14321">
            <v>43496</v>
          </cell>
        </row>
        <row r="14322">
          <cell r="O14322">
            <v>43496</v>
          </cell>
        </row>
        <row r="14323">
          <cell r="O14323">
            <v>43496</v>
          </cell>
        </row>
        <row r="14324">
          <cell r="O14324">
            <v>43496</v>
          </cell>
        </row>
        <row r="14325">
          <cell r="O14325">
            <v>43496</v>
          </cell>
        </row>
        <row r="14326">
          <cell r="O14326">
            <v>43496</v>
          </cell>
        </row>
        <row r="14327">
          <cell r="O14327">
            <v>43496</v>
          </cell>
        </row>
        <row r="14328">
          <cell r="O14328">
            <v>43496</v>
          </cell>
        </row>
        <row r="14329">
          <cell r="O14329">
            <v>43496</v>
          </cell>
        </row>
        <row r="14330">
          <cell r="O14330">
            <v>43496</v>
          </cell>
        </row>
        <row r="14331">
          <cell r="O14331">
            <v>43496</v>
          </cell>
        </row>
        <row r="14332">
          <cell r="O14332">
            <v>43496</v>
          </cell>
        </row>
        <row r="14333">
          <cell r="O14333">
            <v>43496</v>
          </cell>
        </row>
        <row r="14334">
          <cell r="O14334">
            <v>43496</v>
          </cell>
        </row>
        <row r="14335">
          <cell r="O14335">
            <v>43496</v>
          </cell>
        </row>
        <row r="14336">
          <cell r="O14336">
            <v>43496</v>
          </cell>
        </row>
        <row r="14337">
          <cell r="O14337">
            <v>43496</v>
          </cell>
        </row>
        <row r="14338">
          <cell r="O14338">
            <v>43496</v>
          </cell>
        </row>
        <row r="14339">
          <cell r="O14339">
            <v>43496</v>
          </cell>
        </row>
        <row r="14340">
          <cell r="O14340">
            <v>43496</v>
          </cell>
        </row>
        <row r="14341">
          <cell r="O14341">
            <v>43496</v>
          </cell>
        </row>
        <row r="14342">
          <cell r="O14342">
            <v>43496</v>
          </cell>
        </row>
        <row r="14343">
          <cell r="O14343">
            <v>43496</v>
          </cell>
        </row>
        <row r="14344">
          <cell r="O14344">
            <v>43496</v>
          </cell>
        </row>
        <row r="14345">
          <cell r="O14345">
            <v>43496</v>
          </cell>
        </row>
        <row r="14346">
          <cell r="O14346">
            <v>43496</v>
          </cell>
        </row>
        <row r="14347">
          <cell r="O14347">
            <v>43496</v>
          </cell>
        </row>
        <row r="14348">
          <cell r="O14348">
            <v>43496</v>
          </cell>
        </row>
        <row r="14349">
          <cell r="O14349">
            <v>43496</v>
          </cell>
        </row>
        <row r="14350">
          <cell r="O14350">
            <v>43496</v>
          </cell>
        </row>
        <row r="14351">
          <cell r="O14351">
            <v>43496</v>
          </cell>
        </row>
        <row r="14352">
          <cell r="O14352">
            <v>43496</v>
          </cell>
        </row>
        <row r="14353">
          <cell r="O14353">
            <v>43496</v>
          </cell>
        </row>
        <row r="14354">
          <cell r="O14354">
            <v>43496</v>
          </cell>
        </row>
        <row r="14355">
          <cell r="O14355">
            <v>43496</v>
          </cell>
        </row>
        <row r="14356">
          <cell r="O14356">
            <v>43496</v>
          </cell>
        </row>
        <row r="14357">
          <cell r="O14357">
            <v>43496</v>
          </cell>
        </row>
        <row r="14358">
          <cell r="O14358">
            <v>43496</v>
          </cell>
        </row>
        <row r="14359">
          <cell r="O14359">
            <v>43496</v>
          </cell>
        </row>
        <row r="14360">
          <cell r="O14360">
            <v>43496</v>
          </cell>
        </row>
        <row r="14361">
          <cell r="O14361">
            <v>43496</v>
          </cell>
        </row>
        <row r="14362">
          <cell r="O14362">
            <v>43496</v>
          </cell>
        </row>
        <row r="14363">
          <cell r="O14363">
            <v>43496</v>
          </cell>
        </row>
        <row r="14364">
          <cell r="O14364">
            <v>43496</v>
          </cell>
        </row>
        <row r="14365">
          <cell r="O14365">
            <v>43496</v>
          </cell>
        </row>
        <row r="14366">
          <cell r="O14366">
            <v>43496</v>
          </cell>
        </row>
        <row r="14367">
          <cell r="O14367">
            <v>43496</v>
          </cell>
        </row>
        <row r="14368">
          <cell r="O14368">
            <v>43496</v>
          </cell>
        </row>
        <row r="14369">
          <cell r="O14369">
            <v>43496</v>
          </cell>
        </row>
        <row r="14370">
          <cell r="O14370">
            <v>43496</v>
          </cell>
        </row>
        <row r="14371">
          <cell r="O14371">
            <v>43496</v>
          </cell>
        </row>
        <row r="14372">
          <cell r="O14372">
            <v>43496</v>
          </cell>
        </row>
        <row r="14373">
          <cell r="O14373">
            <v>43496</v>
          </cell>
        </row>
        <row r="14374">
          <cell r="O14374">
            <v>43496</v>
          </cell>
        </row>
        <row r="14375">
          <cell r="O14375">
            <v>43496</v>
          </cell>
        </row>
        <row r="14376">
          <cell r="O14376">
            <v>43496</v>
          </cell>
        </row>
        <row r="14377">
          <cell r="O14377">
            <v>43496</v>
          </cell>
        </row>
        <row r="14378">
          <cell r="O14378">
            <v>43496</v>
          </cell>
        </row>
        <row r="14379">
          <cell r="O14379">
            <v>43496</v>
          </cell>
        </row>
        <row r="14380">
          <cell r="O14380">
            <v>43496</v>
          </cell>
        </row>
        <row r="14381">
          <cell r="O14381">
            <v>43496</v>
          </cell>
        </row>
        <row r="14382">
          <cell r="O14382">
            <v>43496</v>
          </cell>
        </row>
        <row r="14383">
          <cell r="O14383">
            <v>43496</v>
          </cell>
        </row>
        <row r="14384">
          <cell r="O14384">
            <v>43496</v>
          </cell>
        </row>
        <row r="14385">
          <cell r="O14385">
            <v>43496</v>
          </cell>
        </row>
        <row r="14386">
          <cell r="O14386">
            <v>43496</v>
          </cell>
        </row>
        <row r="14387">
          <cell r="O14387">
            <v>43496</v>
          </cell>
        </row>
        <row r="14388">
          <cell r="O14388">
            <v>43496</v>
          </cell>
        </row>
        <row r="14389">
          <cell r="O14389">
            <v>43496</v>
          </cell>
        </row>
        <row r="14390">
          <cell r="O14390">
            <v>43496</v>
          </cell>
        </row>
        <row r="14391">
          <cell r="O14391">
            <v>43496</v>
          </cell>
        </row>
        <row r="14392">
          <cell r="O14392">
            <v>43496</v>
          </cell>
        </row>
        <row r="14393">
          <cell r="O14393">
            <v>43496</v>
          </cell>
        </row>
        <row r="14394">
          <cell r="O14394">
            <v>43496</v>
          </cell>
        </row>
        <row r="14395">
          <cell r="O14395">
            <v>43496</v>
          </cell>
        </row>
        <row r="14396">
          <cell r="O14396">
            <v>43496</v>
          </cell>
        </row>
        <row r="14397">
          <cell r="O14397">
            <v>43496</v>
          </cell>
        </row>
        <row r="14398">
          <cell r="O14398">
            <v>43496</v>
          </cell>
        </row>
        <row r="14399">
          <cell r="O14399">
            <v>43496</v>
          </cell>
        </row>
        <row r="14400">
          <cell r="O14400">
            <v>43496</v>
          </cell>
        </row>
        <row r="14401">
          <cell r="O14401">
            <v>43496</v>
          </cell>
        </row>
        <row r="14402">
          <cell r="O14402">
            <v>43496</v>
          </cell>
        </row>
        <row r="14403">
          <cell r="O14403">
            <v>43496</v>
          </cell>
        </row>
        <row r="14404">
          <cell r="O14404">
            <v>43496</v>
          </cell>
        </row>
        <row r="14405">
          <cell r="O14405">
            <v>43496</v>
          </cell>
        </row>
        <row r="14406">
          <cell r="O14406">
            <v>43496</v>
          </cell>
        </row>
        <row r="14407">
          <cell r="O14407">
            <v>43496</v>
          </cell>
        </row>
        <row r="14408">
          <cell r="O14408">
            <v>43496</v>
          </cell>
        </row>
        <row r="14409">
          <cell r="O14409">
            <v>43496</v>
          </cell>
        </row>
        <row r="14410">
          <cell r="O14410">
            <v>43496</v>
          </cell>
        </row>
        <row r="14411">
          <cell r="O14411">
            <v>43496</v>
          </cell>
        </row>
        <row r="14412">
          <cell r="O14412">
            <v>43496</v>
          </cell>
        </row>
        <row r="14413">
          <cell r="O14413">
            <v>43496</v>
          </cell>
        </row>
        <row r="14414">
          <cell r="O14414">
            <v>43496</v>
          </cell>
        </row>
        <row r="14415">
          <cell r="O14415">
            <v>43496</v>
          </cell>
        </row>
        <row r="14416">
          <cell r="O14416">
            <v>43496</v>
          </cell>
        </row>
        <row r="14417">
          <cell r="O14417">
            <v>43496</v>
          </cell>
        </row>
        <row r="14418">
          <cell r="O14418">
            <v>43496</v>
          </cell>
        </row>
        <row r="14419">
          <cell r="O14419">
            <v>43496</v>
          </cell>
        </row>
        <row r="14420">
          <cell r="O14420">
            <v>43496</v>
          </cell>
        </row>
        <row r="14421">
          <cell r="O14421">
            <v>43496</v>
          </cell>
        </row>
        <row r="14422">
          <cell r="O14422">
            <v>43496</v>
          </cell>
        </row>
        <row r="14423">
          <cell r="O14423">
            <v>43496</v>
          </cell>
        </row>
        <row r="14424">
          <cell r="O14424">
            <v>43496</v>
          </cell>
        </row>
        <row r="14425">
          <cell r="O14425">
            <v>43496</v>
          </cell>
        </row>
        <row r="14426">
          <cell r="O14426">
            <v>43496</v>
          </cell>
        </row>
        <row r="14427">
          <cell r="O14427">
            <v>43496</v>
          </cell>
        </row>
        <row r="14428">
          <cell r="O14428">
            <v>43496</v>
          </cell>
        </row>
        <row r="14429">
          <cell r="O14429">
            <v>43496</v>
          </cell>
        </row>
        <row r="14430">
          <cell r="O14430">
            <v>43496</v>
          </cell>
        </row>
        <row r="14431">
          <cell r="O14431">
            <v>43496</v>
          </cell>
        </row>
        <row r="14432">
          <cell r="O14432">
            <v>43496</v>
          </cell>
        </row>
        <row r="14433">
          <cell r="O14433">
            <v>43496</v>
          </cell>
        </row>
        <row r="14434">
          <cell r="O14434">
            <v>43496</v>
          </cell>
        </row>
        <row r="14435">
          <cell r="O14435">
            <v>43496</v>
          </cell>
        </row>
        <row r="14436">
          <cell r="O14436">
            <v>43496</v>
          </cell>
        </row>
        <row r="14437">
          <cell r="O14437">
            <v>43496</v>
          </cell>
        </row>
        <row r="14438">
          <cell r="O14438">
            <v>43496</v>
          </cell>
        </row>
        <row r="14439">
          <cell r="O14439">
            <v>43496</v>
          </cell>
        </row>
        <row r="14440">
          <cell r="O14440">
            <v>43496</v>
          </cell>
        </row>
        <row r="14441">
          <cell r="O14441">
            <v>43496</v>
          </cell>
        </row>
        <row r="14442">
          <cell r="O14442">
            <v>43496</v>
          </cell>
        </row>
        <row r="14443">
          <cell r="O14443">
            <v>43496</v>
          </cell>
        </row>
        <row r="14444">
          <cell r="O14444">
            <v>43496</v>
          </cell>
        </row>
        <row r="14445">
          <cell r="O14445">
            <v>43496</v>
          </cell>
        </row>
        <row r="14446">
          <cell r="O14446">
            <v>43496</v>
          </cell>
        </row>
        <row r="14447">
          <cell r="O14447">
            <v>43496</v>
          </cell>
        </row>
        <row r="14448">
          <cell r="O14448">
            <v>43496</v>
          </cell>
        </row>
        <row r="14449">
          <cell r="O14449">
            <v>43496</v>
          </cell>
        </row>
        <row r="14450">
          <cell r="O14450">
            <v>43496</v>
          </cell>
        </row>
        <row r="14451">
          <cell r="O14451">
            <v>43496</v>
          </cell>
        </row>
        <row r="14452">
          <cell r="O14452">
            <v>43496</v>
          </cell>
        </row>
        <row r="14453">
          <cell r="O14453">
            <v>43496</v>
          </cell>
        </row>
        <row r="14454">
          <cell r="O14454">
            <v>43496</v>
          </cell>
        </row>
        <row r="14455">
          <cell r="O14455">
            <v>43496</v>
          </cell>
        </row>
        <row r="14456">
          <cell r="O14456">
            <v>43496</v>
          </cell>
        </row>
        <row r="14457">
          <cell r="O14457">
            <v>43496</v>
          </cell>
        </row>
        <row r="14458">
          <cell r="O14458">
            <v>43496</v>
          </cell>
        </row>
        <row r="14459">
          <cell r="O14459">
            <v>43496</v>
          </cell>
        </row>
        <row r="14460">
          <cell r="O14460">
            <v>43496</v>
          </cell>
        </row>
        <row r="14461">
          <cell r="O14461">
            <v>43496</v>
          </cell>
        </row>
        <row r="14462">
          <cell r="O14462">
            <v>43496</v>
          </cell>
        </row>
        <row r="14463">
          <cell r="O14463">
            <v>43496</v>
          </cell>
        </row>
        <row r="14464">
          <cell r="O14464">
            <v>43496</v>
          </cell>
        </row>
        <row r="14465">
          <cell r="O14465">
            <v>43496</v>
          </cell>
        </row>
        <row r="14466">
          <cell r="O14466">
            <v>43496</v>
          </cell>
        </row>
        <row r="14467">
          <cell r="O14467">
            <v>43496</v>
          </cell>
        </row>
        <row r="14468">
          <cell r="O14468">
            <v>43496</v>
          </cell>
        </row>
        <row r="14469">
          <cell r="O14469">
            <v>43496</v>
          </cell>
        </row>
        <row r="14470">
          <cell r="O14470">
            <v>43496</v>
          </cell>
        </row>
        <row r="14471">
          <cell r="O14471">
            <v>43496</v>
          </cell>
        </row>
        <row r="14472">
          <cell r="O14472">
            <v>43496</v>
          </cell>
        </row>
        <row r="14473">
          <cell r="O14473">
            <v>43496</v>
          </cell>
        </row>
        <row r="14474">
          <cell r="O14474">
            <v>43496</v>
          </cell>
        </row>
        <row r="14475">
          <cell r="O14475">
            <v>43496</v>
          </cell>
        </row>
        <row r="14476">
          <cell r="O14476">
            <v>43496</v>
          </cell>
        </row>
        <row r="14477">
          <cell r="O14477">
            <v>43496</v>
          </cell>
        </row>
        <row r="14478">
          <cell r="O14478">
            <v>43496</v>
          </cell>
        </row>
        <row r="14479">
          <cell r="O14479">
            <v>43496</v>
          </cell>
        </row>
        <row r="14480">
          <cell r="O14480">
            <v>43496</v>
          </cell>
        </row>
        <row r="14481">
          <cell r="O14481">
            <v>43496</v>
          </cell>
        </row>
        <row r="14482">
          <cell r="O14482">
            <v>43496</v>
          </cell>
        </row>
        <row r="14483">
          <cell r="O14483">
            <v>43496</v>
          </cell>
        </row>
        <row r="14484">
          <cell r="O14484">
            <v>43496</v>
          </cell>
        </row>
        <row r="14485">
          <cell r="O14485">
            <v>43496</v>
          </cell>
        </row>
        <row r="14486">
          <cell r="O14486">
            <v>43496</v>
          </cell>
        </row>
        <row r="14487">
          <cell r="O14487">
            <v>43496</v>
          </cell>
        </row>
        <row r="14488">
          <cell r="O14488">
            <v>43496</v>
          </cell>
        </row>
        <row r="14489">
          <cell r="O14489">
            <v>43496</v>
          </cell>
        </row>
        <row r="14490">
          <cell r="O14490">
            <v>43496</v>
          </cell>
        </row>
        <row r="14491">
          <cell r="O14491">
            <v>43496</v>
          </cell>
        </row>
        <row r="14492">
          <cell r="O14492">
            <v>43496</v>
          </cell>
        </row>
        <row r="14493">
          <cell r="O14493">
            <v>43496</v>
          </cell>
        </row>
        <row r="14494">
          <cell r="O14494">
            <v>43496</v>
          </cell>
        </row>
        <row r="14495">
          <cell r="O14495">
            <v>43496</v>
          </cell>
        </row>
        <row r="14496">
          <cell r="O14496">
            <v>43496</v>
          </cell>
        </row>
        <row r="14497">
          <cell r="O14497">
            <v>43496</v>
          </cell>
        </row>
        <row r="14498">
          <cell r="O14498">
            <v>43496</v>
          </cell>
        </row>
        <row r="14499">
          <cell r="O14499">
            <v>43496</v>
          </cell>
        </row>
        <row r="14500">
          <cell r="O14500">
            <v>43496</v>
          </cell>
        </row>
        <row r="14501">
          <cell r="O14501">
            <v>43496</v>
          </cell>
        </row>
        <row r="14502">
          <cell r="O14502">
            <v>43496</v>
          </cell>
        </row>
        <row r="14503">
          <cell r="O14503">
            <v>43496</v>
          </cell>
        </row>
        <row r="14504">
          <cell r="O14504">
            <v>43496</v>
          </cell>
        </row>
        <row r="14505">
          <cell r="O14505">
            <v>43496</v>
          </cell>
        </row>
        <row r="14506">
          <cell r="O14506">
            <v>43496</v>
          </cell>
        </row>
        <row r="14507">
          <cell r="O14507">
            <v>43496</v>
          </cell>
        </row>
        <row r="14508">
          <cell r="O14508">
            <v>43496</v>
          </cell>
        </row>
        <row r="14509">
          <cell r="O14509">
            <v>43496</v>
          </cell>
        </row>
        <row r="14510">
          <cell r="O14510">
            <v>43496</v>
          </cell>
        </row>
        <row r="14511">
          <cell r="O14511">
            <v>43496</v>
          </cell>
        </row>
        <row r="14512">
          <cell r="O14512">
            <v>43496</v>
          </cell>
        </row>
        <row r="14513">
          <cell r="O14513">
            <v>43496</v>
          </cell>
        </row>
        <row r="14514">
          <cell r="O14514">
            <v>43496</v>
          </cell>
        </row>
        <row r="14515">
          <cell r="O14515">
            <v>43496</v>
          </cell>
        </row>
        <row r="14516">
          <cell r="O14516">
            <v>43496</v>
          </cell>
        </row>
        <row r="14517">
          <cell r="O14517">
            <v>43496</v>
          </cell>
        </row>
        <row r="14518">
          <cell r="O14518">
            <v>43496</v>
          </cell>
        </row>
        <row r="14519">
          <cell r="O14519">
            <v>43496</v>
          </cell>
        </row>
        <row r="14520">
          <cell r="O14520">
            <v>43496</v>
          </cell>
        </row>
        <row r="14521">
          <cell r="O14521">
            <v>43496</v>
          </cell>
        </row>
        <row r="14522">
          <cell r="O14522">
            <v>43496</v>
          </cell>
        </row>
        <row r="14523">
          <cell r="O14523">
            <v>43496</v>
          </cell>
        </row>
        <row r="14524">
          <cell r="O14524">
            <v>43496</v>
          </cell>
        </row>
        <row r="14525">
          <cell r="O14525">
            <v>43496</v>
          </cell>
        </row>
        <row r="14526">
          <cell r="O14526">
            <v>43496</v>
          </cell>
        </row>
        <row r="14527">
          <cell r="O14527">
            <v>43496</v>
          </cell>
        </row>
        <row r="14528">
          <cell r="O14528">
            <v>43496</v>
          </cell>
        </row>
        <row r="14529">
          <cell r="O14529">
            <v>43496</v>
          </cell>
        </row>
        <row r="14530">
          <cell r="O14530">
            <v>43496</v>
          </cell>
        </row>
        <row r="14531">
          <cell r="O14531">
            <v>43496</v>
          </cell>
        </row>
        <row r="14532">
          <cell r="O14532">
            <v>43496</v>
          </cell>
        </row>
        <row r="14533">
          <cell r="O14533">
            <v>43496</v>
          </cell>
        </row>
        <row r="14534">
          <cell r="O14534">
            <v>43496</v>
          </cell>
        </row>
        <row r="14535">
          <cell r="O14535">
            <v>43496</v>
          </cell>
        </row>
        <row r="14536">
          <cell r="O14536">
            <v>43496</v>
          </cell>
        </row>
        <row r="14537">
          <cell r="O14537">
            <v>43496</v>
          </cell>
        </row>
        <row r="14538">
          <cell r="O14538">
            <v>43496</v>
          </cell>
        </row>
        <row r="14539">
          <cell r="O14539">
            <v>43496</v>
          </cell>
        </row>
        <row r="14540">
          <cell r="O14540">
            <v>43496</v>
          </cell>
        </row>
        <row r="14541">
          <cell r="O14541">
            <v>43496</v>
          </cell>
        </row>
        <row r="14542">
          <cell r="O14542">
            <v>43496</v>
          </cell>
        </row>
        <row r="14543">
          <cell r="O14543">
            <v>43496</v>
          </cell>
        </row>
        <row r="14544">
          <cell r="O14544">
            <v>43496</v>
          </cell>
        </row>
        <row r="14545">
          <cell r="O14545">
            <v>43496</v>
          </cell>
        </row>
        <row r="14546">
          <cell r="O14546">
            <v>43496</v>
          </cell>
        </row>
        <row r="14547">
          <cell r="O14547">
            <v>43496</v>
          </cell>
        </row>
        <row r="14548">
          <cell r="O14548">
            <v>43496</v>
          </cell>
        </row>
        <row r="14549">
          <cell r="O14549">
            <v>43496</v>
          </cell>
        </row>
        <row r="14550">
          <cell r="O14550">
            <v>43496</v>
          </cell>
        </row>
        <row r="14551">
          <cell r="O14551">
            <v>43496</v>
          </cell>
        </row>
        <row r="14552">
          <cell r="O14552">
            <v>43496</v>
          </cell>
        </row>
        <row r="14553">
          <cell r="O14553">
            <v>43496</v>
          </cell>
        </row>
        <row r="14554">
          <cell r="O14554">
            <v>43496</v>
          </cell>
        </row>
        <row r="14555">
          <cell r="O14555">
            <v>43496</v>
          </cell>
        </row>
        <row r="14556">
          <cell r="O14556">
            <v>43496</v>
          </cell>
        </row>
        <row r="14557">
          <cell r="O14557">
            <v>43496</v>
          </cell>
        </row>
        <row r="14558">
          <cell r="O14558">
            <v>43496</v>
          </cell>
        </row>
        <row r="14559">
          <cell r="O14559">
            <v>43496</v>
          </cell>
        </row>
        <row r="14560">
          <cell r="O14560">
            <v>43496</v>
          </cell>
        </row>
        <row r="14561">
          <cell r="O14561">
            <v>43496</v>
          </cell>
        </row>
        <row r="14562">
          <cell r="O14562">
            <v>43496</v>
          </cell>
        </row>
        <row r="14563">
          <cell r="O14563">
            <v>43496</v>
          </cell>
        </row>
        <row r="14564">
          <cell r="O14564">
            <v>43496</v>
          </cell>
        </row>
        <row r="14565">
          <cell r="O14565">
            <v>43496</v>
          </cell>
        </row>
        <row r="14566">
          <cell r="O14566">
            <v>43496</v>
          </cell>
        </row>
        <row r="14567">
          <cell r="O14567">
            <v>43496</v>
          </cell>
        </row>
        <row r="14568">
          <cell r="O14568">
            <v>43496</v>
          </cell>
        </row>
        <row r="14569">
          <cell r="O14569">
            <v>43496</v>
          </cell>
        </row>
        <row r="14570">
          <cell r="O14570">
            <v>43496</v>
          </cell>
        </row>
        <row r="14571">
          <cell r="O14571">
            <v>43496</v>
          </cell>
        </row>
        <row r="14572">
          <cell r="O14572">
            <v>43496</v>
          </cell>
        </row>
        <row r="14573">
          <cell r="O14573">
            <v>43496</v>
          </cell>
        </row>
        <row r="14574">
          <cell r="O14574">
            <v>43496</v>
          </cell>
        </row>
        <row r="14575">
          <cell r="O14575">
            <v>43496</v>
          </cell>
        </row>
        <row r="14576">
          <cell r="O14576">
            <v>43496</v>
          </cell>
        </row>
        <row r="14577">
          <cell r="O14577">
            <v>43496</v>
          </cell>
        </row>
        <row r="14578">
          <cell r="O14578">
            <v>43496</v>
          </cell>
        </row>
        <row r="14579">
          <cell r="O14579">
            <v>43496</v>
          </cell>
        </row>
        <row r="14580">
          <cell r="O14580">
            <v>43496</v>
          </cell>
        </row>
        <row r="14581">
          <cell r="O14581">
            <v>43496</v>
          </cell>
        </row>
        <row r="14582">
          <cell r="O14582">
            <v>43496</v>
          </cell>
        </row>
        <row r="14583">
          <cell r="O14583">
            <v>43496</v>
          </cell>
        </row>
        <row r="14584">
          <cell r="O14584">
            <v>43496</v>
          </cell>
        </row>
        <row r="14585">
          <cell r="O14585">
            <v>43496</v>
          </cell>
        </row>
        <row r="14586">
          <cell r="O14586">
            <v>43496</v>
          </cell>
        </row>
        <row r="14587">
          <cell r="O14587">
            <v>43496</v>
          </cell>
        </row>
        <row r="14588">
          <cell r="O14588">
            <v>43496</v>
          </cell>
        </row>
        <row r="14589">
          <cell r="O14589">
            <v>43496</v>
          </cell>
        </row>
        <row r="14590">
          <cell r="O14590">
            <v>43496</v>
          </cell>
        </row>
        <row r="14591">
          <cell r="O14591">
            <v>43496</v>
          </cell>
        </row>
        <row r="14592">
          <cell r="O14592">
            <v>43496</v>
          </cell>
        </row>
        <row r="14593">
          <cell r="O14593">
            <v>43496</v>
          </cell>
        </row>
        <row r="14594">
          <cell r="O14594">
            <v>43496</v>
          </cell>
        </row>
        <row r="14595">
          <cell r="O14595">
            <v>43496</v>
          </cell>
        </row>
        <row r="14596">
          <cell r="O14596">
            <v>43496</v>
          </cell>
        </row>
        <row r="14597">
          <cell r="O14597">
            <v>43496</v>
          </cell>
        </row>
        <row r="14598">
          <cell r="O14598">
            <v>43496</v>
          </cell>
        </row>
        <row r="14599">
          <cell r="O14599">
            <v>43496</v>
          </cell>
        </row>
        <row r="14600">
          <cell r="O14600">
            <v>43496</v>
          </cell>
        </row>
        <row r="14601">
          <cell r="O14601">
            <v>43496</v>
          </cell>
        </row>
        <row r="14602">
          <cell r="O14602">
            <v>43496</v>
          </cell>
        </row>
        <row r="14603">
          <cell r="O14603">
            <v>43496</v>
          </cell>
        </row>
        <row r="14604">
          <cell r="O14604">
            <v>43496</v>
          </cell>
        </row>
        <row r="14605">
          <cell r="O14605">
            <v>43496</v>
          </cell>
        </row>
        <row r="14606">
          <cell r="O14606">
            <v>43496</v>
          </cell>
        </row>
        <row r="14607">
          <cell r="O14607">
            <v>43496</v>
          </cell>
        </row>
        <row r="14608">
          <cell r="O14608">
            <v>43496</v>
          </cell>
        </row>
        <row r="14609">
          <cell r="O14609">
            <v>43496</v>
          </cell>
        </row>
        <row r="14610">
          <cell r="O14610">
            <v>43496</v>
          </cell>
        </row>
        <row r="14611">
          <cell r="O14611">
            <v>43496</v>
          </cell>
        </row>
        <row r="14612">
          <cell r="O14612">
            <v>43496</v>
          </cell>
        </row>
        <row r="14613">
          <cell r="O14613">
            <v>43496</v>
          </cell>
        </row>
        <row r="14614">
          <cell r="O14614">
            <v>43496</v>
          </cell>
        </row>
        <row r="14615">
          <cell r="O14615">
            <v>43496</v>
          </cell>
        </row>
        <row r="14616">
          <cell r="O14616">
            <v>43496</v>
          </cell>
        </row>
        <row r="14617">
          <cell r="O14617">
            <v>43496</v>
          </cell>
        </row>
        <row r="14618">
          <cell r="O14618">
            <v>43496</v>
          </cell>
        </row>
        <row r="14619">
          <cell r="O14619">
            <v>43496</v>
          </cell>
        </row>
        <row r="14620">
          <cell r="O14620">
            <v>43496</v>
          </cell>
        </row>
        <row r="14621">
          <cell r="O14621">
            <v>43496</v>
          </cell>
        </row>
        <row r="14622">
          <cell r="O14622">
            <v>43496</v>
          </cell>
        </row>
        <row r="14623">
          <cell r="O14623">
            <v>43496</v>
          </cell>
        </row>
        <row r="14624">
          <cell r="O14624">
            <v>43496</v>
          </cell>
        </row>
        <row r="14625">
          <cell r="O14625">
            <v>43496</v>
          </cell>
        </row>
        <row r="14626">
          <cell r="O14626">
            <v>43496</v>
          </cell>
        </row>
        <row r="14627">
          <cell r="O14627">
            <v>43496</v>
          </cell>
        </row>
        <row r="14628">
          <cell r="O14628">
            <v>43496</v>
          </cell>
        </row>
        <row r="14629">
          <cell r="O14629">
            <v>43496</v>
          </cell>
        </row>
        <row r="14630">
          <cell r="O14630">
            <v>43496</v>
          </cell>
        </row>
        <row r="14631">
          <cell r="O14631">
            <v>43496</v>
          </cell>
        </row>
        <row r="14632">
          <cell r="O14632">
            <v>43496</v>
          </cell>
        </row>
        <row r="14633">
          <cell r="O14633">
            <v>43496</v>
          </cell>
        </row>
        <row r="14634">
          <cell r="O14634">
            <v>43496</v>
          </cell>
        </row>
        <row r="14635">
          <cell r="O14635">
            <v>43496</v>
          </cell>
        </row>
        <row r="14636">
          <cell r="O14636">
            <v>43496</v>
          </cell>
        </row>
        <row r="14637">
          <cell r="O14637">
            <v>43496</v>
          </cell>
        </row>
        <row r="14638">
          <cell r="O14638">
            <v>43496</v>
          </cell>
        </row>
        <row r="14639">
          <cell r="O14639">
            <v>43496</v>
          </cell>
        </row>
        <row r="14640">
          <cell r="O14640">
            <v>43496</v>
          </cell>
        </row>
        <row r="14641">
          <cell r="O14641">
            <v>43496</v>
          </cell>
        </row>
        <row r="14642">
          <cell r="O14642">
            <v>43496</v>
          </cell>
        </row>
        <row r="14643">
          <cell r="O14643">
            <v>43496</v>
          </cell>
        </row>
        <row r="14644">
          <cell r="O14644">
            <v>43496</v>
          </cell>
        </row>
        <row r="14645">
          <cell r="O14645">
            <v>43496</v>
          </cell>
        </row>
        <row r="14646">
          <cell r="O14646">
            <v>43496</v>
          </cell>
        </row>
        <row r="14647">
          <cell r="O14647">
            <v>43496</v>
          </cell>
        </row>
        <row r="14648">
          <cell r="O14648">
            <v>43496</v>
          </cell>
        </row>
        <row r="14649">
          <cell r="O14649">
            <v>43496</v>
          </cell>
        </row>
        <row r="14650">
          <cell r="O14650">
            <v>43496</v>
          </cell>
        </row>
        <row r="14651">
          <cell r="O14651">
            <v>43496</v>
          </cell>
        </row>
        <row r="14652">
          <cell r="O14652">
            <v>43496</v>
          </cell>
        </row>
        <row r="14653">
          <cell r="O14653">
            <v>43496</v>
          </cell>
        </row>
        <row r="14654">
          <cell r="O14654">
            <v>43496</v>
          </cell>
        </row>
        <row r="14655">
          <cell r="O14655">
            <v>43496</v>
          </cell>
        </row>
        <row r="14656">
          <cell r="O14656">
            <v>43496</v>
          </cell>
        </row>
        <row r="14657">
          <cell r="O14657">
            <v>43496</v>
          </cell>
        </row>
        <row r="14658">
          <cell r="O14658">
            <v>43496</v>
          </cell>
        </row>
        <row r="14659">
          <cell r="O14659">
            <v>43496</v>
          </cell>
        </row>
        <row r="14660">
          <cell r="O14660">
            <v>43496</v>
          </cell>
        </row>
        <row r="14661">
          <cell r="O14661">
            <v>43496</v>
          </cell>
        </row>
        <row r="14662">
          <cell r="O14662">
            <v>43496</v>
          </cell>
        </row>
        <row r="14663">
          <cell r="O14663">
            <v>43496</v>
          </cell>
        </row>
        <row r="14664">
          <cell r="O14664">
            <v>43496</v>
          </cell>
        </row>
        <row r="14665">
          <cell r="O14665">
            <v>43496</v>
          </cell>
        </row>
        <row r="14666">
          <cell r="O14666">
            <v>43496</v>
          </cell>
        </row>
        <row r="14667">
          <cell r="O14667">
            <v>43496</v>
          </cell>
        </row>
        <row r="14668">
          <cell r="O14668">
            <v>43496</v>
          </cell>
        </row>
        <row r="14669">
          <cell r="O14669">
            <v>43496</v>
          </cell>
        </row>
        <row r="14670">
          <cell r="O14670">
            <v>43496</v>
          </cell>
        </row>
        <row r="14671">
          <cell r="O14671">
            <v>43496</v>
          </cell>
        </row>
        <row r="14672">
          <cell r="O14672">
            <v>43496</v>
          </cell>
        </row>
        <row r="14673">
          <cell r="O14673">
            <v>43496</v>
          </cell>
        </row>
        <row r="14674">
          <cell r="O14674">
            <v>43496</v>
          </cell>
        </row>
        <row r="14675">
          <cell r="O14675">
            <v>43496</v>
          </cell>
        </row>
        <row r="14676">
          <cell r="O14676">
            <v>43496</v>
          </cell>
        </row>
        <row r="14677">
          <cell r="O14677">
            <v>43496</v>
          </cell>
        </row>
        <row r="14678">
          <cell r="O14678">
            <v>43496</v>
          </cell>
        </row>
        <row r="14679">
          <cell r="O14679">
            <v>43496</v>
          </cell>
        </row>
        <row r="14680">
          <cell r="O14680">
            <v>43496</v>
          </cell>
        </row>
        <row r="14681">
          <cell r="O14681">
            <v>43496</v>
          </cell>
        </row>
        <row r="14682">
          <cell r="O14682">
            <v>43496</v>
          </cell>
        </row>
        <row r="14683">
          <cell r="O14683">
            <v>43496</v>
          </cell>
        </row>
        <row r="14684">
          <cell r="O14684">
            <v>43496</v>
          </cell>
        </row>
        <row r="14685">
          <cell r="O14685">
            <v>43496</v>
          </cell>
        </row>
        <row r="14686">
          <cell r="O14686">
            <v>43496</v>
          </cell>
        </row>
        <row r="14687">
          <cell r="O14687">
            <v>43496</v>
          </cell>
        </row>
        <row r="14688">
          <cell r="O14688">
            <v>43496</v>
          </cell>
        </row>
        <row r="14689">
          <cell r="O14689">
            <v>43496</v>
          </cell>
        </row>
        <row r="14690">
          <cell r="O14690">
            <v>43496</v>
          </cell>
        </row>
        <row r="14691">
          <cell r="O14691">
            <v>43496</v>
          </cell>
        </row>
        <row r="14692">
          <cell r="O14692">
            <v>43496</v>
          </cell>
        </row>
        <row r="14693">
          <cell r="O14693">
            <v>43496</v>
          </cell>
        </row>
        <row r="14694">
          <cell r="O14694">
            <v>43496</v>
          </cell>
        </row>
        <row r="14695">
          <cell r="O14695">
            <v>43496</v>
          </cell>
        </row>
        <row r="14696">
          <cell r="O14696">
            <v>43496</v>
          </cell>
        </row>
        <row r="14697">
          <cell r="O14697">
            <v>43496</v>
          </cell>
        </row>
        <row r="14698">
          <cell r="O14698">
            <v>43496</v>
          </cell>
        </row>
        <row r="14699">
          <cell r="O14699">
            <v>43496</v>
          </cell>
        </row>
        <row r="14700">
          <cell r="O14700">
            <v>43496</v>
          </cell>
        </row>
        <row r="14701">
          <cell r="O14701">
            <v>43496</v>
          </cell>
        </row>
        <row r="14702">
          <cell r="O14702">
            <v>43496</v>
          </cell>
        </row>
        <row r="14703">
          <cell r="O14703">
            <v>43496</v>
          </cell>
        </row>
        <row r="14704">
          <cell r="O14704">
            <v>43496</v>
          </cell>
        </row>
        <row r="14705">
          <cell r="O14705">
            <v>43496</v>
          </cell>
        </row>
        <row r="14706">
          <cell r="O14706">
            <v>43496</v>
          </cell>
        </row>
        <row r="14707">
          <cell r="O14707">
            <v>43496</v>
          </cell>
        </row>
        <row r="14708">
          <cell r="O14708">
            <v>43496</v>
          </cell>
        </row>
        <row r="14709">
          <cell r="O14709">
            <v>43496</v>
          </cell>
        </row>
        <row r="14710">
          <cell r="O14710">
            <v>43496</v>
          </cell>
        </row>
        <row r="14711">
          <cell r="O14711">
            <v>43496</v>
          </cell>
        </row>
        <row r="14712">
          <cell r="O14712">
            <v>43496</v>
          </cell>
        </row>
        <row r="14713">
          <cell r="O14713">
            <v>43496</v>
          </cell>
        </row>
        <row r="14714">
          <cell r="O14714">
            <v>43496</v>
          </cell>
        </row>
        <row r="14715">
          <cell r="O14715">
            <v>43496</v>
          </cell>
        </row>
        <row r="14716">
          <cell r="O14716">
            <v>43496</v>
          </cell>
        </row>
        <row r="14717">
          <cell r="O14717">
            <v>43496</v>
          </cell>
        </row>
        <row r="14718">
          <cell r="O14718">
            <v>43496</v>
          </cell>
        </row>
        <row r="14719">
          <cell r="O14719">
            <v>43496</v>
          </cell>
        </row>
        <row r="14720">
          <cell r="O14720">
            <v>43496</v>
          </cell>
        </row>
        <row r="14721">
          <cell r="O14721">
            <v>43496</v>
          </cell>
        </row>
        <row r="14722">
          <cell r="O14722">
            <v>43496</v>
          </cell>
        </row>
        <row r="14723">
          <cell r="O14723">
            <v>43496</v>
          </cell>
        </row>
        <row r="14724">
          <cell r="O14724">
            <v>43496</v>
          </cell>
        </row>
        <row r="14725">
          <cell r="O14725">
            <v>43496</v>
          </cell>
        </row>
        <row r="14726">
          <cell r="O14726">
            <v>43496</v>
          </cell>
        </row>
        <row r="14727">
          <cell r="O14727">
            <v>43496</v>
          </cell>
        </row>
        <row r="14728">
          <cell r="O14728">
            <v>43496</v>
          </cell>
        </row>
        <row r="14729">
          <cell r="O14729">
            <v>43496</v>
          </cell>
        </row>
        <row r="14730">
          <cell r="O14730">
            <v>43496</v>
          </cell>
        </row>
        <row r="14731">
          <cell r="O14731">
            <v>43496</v>
          </cell>
        </row>
        <row r="14732">
          <cell r="O14732">
            <v>43496</v>
          </cell>
        </row>
        <row r="14733">
          <cell r="O14733">
            <v>43496</v>
          </cell>
        </row>
        <row r="14734">
          <cell r="O14734">
            <v>43496</v>
          </cell>
        </row>
        <row r="14735">
          <cell r="O14735">
            <v>43496</v>
          </cell>
        </row>
        <row r="14736">
          <cell r="O14736">
            <v>43496</v>
          </cell>
        </row>
        <row r="14737">
          <cell r="O14737">
            <v>43496</v>
          </cell>
        </row>
        <row r="14738">
          <cell r="O14738">
            <v>43496</v>
          </cell>
        </row>
        <row r="14739">
          <cell r="O14739">
            <v>43496</v>
          </cell>
        </row>
        <row r="14740">
          <cell r="O14740">
            <v>43496</v>
          </cell>
        </row>
        <row r="14741">
          <cell r="O14741">
            <v>43496</v>
          </cell>
        </row>
        <row r="14742">
          <cell r="O14742">
            <v>43496</v>
          </cell>
        </row>
        <row r="14743">
          <cell r="O14743">
            <v>43496</v>
          </cell>
        </row>
        <row r="14744">
          <cell r="O14744">
            <v>43496</v>
          </cell>
        </row>
        <row r="14745">
          <cell r="O14745">
            <v>43496</v>
          </cell>
        </row>
        <row r="14746">
          <cell r="O14746">
            <v>43496</v>
          </cell>
        </row>
        <row r="14747">
          <cell r="O14747">
            <v>43496</v>
          </cell>
        </row>
        <row r="14748">
          <cell r="O14748">
            <v>43496</v>
          </cell>
        </row>
        <row r="14749">
          <cell r="O14749">
            <v>43496</v>
          </cell>
        </row>
        <row r="14750">
          <cell r="O14750">
            <v>43496</v>
          </cell>
        </row>
        <row r="14751">
          <cell r="O14751">
            <v>43496</v>
          </cell>
        </row>
        <row r="14752">
          <cell r="O14752">
            <v>43496</v>
          </cell>
        </row>
        <row r="14753">
          <cell r="O14753">
            <v>43496</v>
          </cell>
        </row>
        <row r="14754">
          <cell r="O14754">
            <v>43496</v>
          </cell>
        </row>
        <row r="14755">
          <cell r="O14755">
            <v>43496</v>
          </cell>
        </row>
        <row r="14756">
          <cell r="O14756">
            <v>43496</v>
          </cell>
        </row>
        <row r="14757">
          <cell r="O14757">
            <v>43496</v>
          </cell>
        </row>
        <row r="14758">
          <cell r="O14758">
            <v>43496</v>
          </cell>
        </row>
        <row r="14759">
          <cell r="O14759">
            <v>43496</v>
          </cell>
        </row>
        <row r="14760">
          <cell r="O14760">
            <v>43496</v>
          </cell>
        </row>
        <row r="14761">
          <cell r="O14761">
            <v>43496</v>
          </cell>
        </row>
        <row r="14762">
          <cell r="O14762">
            <v>43496</v>
          </cell>
        </row>
        <row r="14763">
          <cell r="O14763">
            <v>43496</v>
          </cell>
        </row>
        <row r="14764">
          <cell r="O14764">
            <v>43496</v>
          </cell>
        </row>
        <row r="14765">
          <cell r="O14765">
            <v>43496</v>
          </cell>
        </row>
        <row r="14766">
          <cell r="O14766">
            <v>43496</v>
          </cell>
        </row>
        <row r="14767">
          <cell r="O14767">
            <v>43496</v>
          </cell>
        </row>
        <row r="14768">
          <cell r="O14768">
            <v>43496</v>
          </cell>
        </row>
        <row r="14769">
          <cell r="O14769">
            <v>43496</v>
          </cell>
        </row>
        <row r="14770">
          <cell r="O14770">
            <v>43496</v>
          </cell>
        </row>
        <row r="14771">
          <cell r="O14771">
            <v>43496</v>
          </cell>
        </row>
        <row r="14772">
          <cell r="O14772">
            <v>43496</v>
          </cell>
        </row>
        <row r="14773">
          <cell r="O14773">
            <v>43496</v>
          </cell>
        </row>
        <row r="14774">
          <cell r="O14774">
            <v>43496</v>
          </cell>
        </row>
        <row r="14775">
          <cell r="O14775">
            <v>43496</v>
          </cell>
        </row>
        <row r="14776">
          <cell r="O14776">
            <v>43496</v>
          </cell>
        </row>
        <row r="14777">
          <cell r="O14777">
            <v>43496</v>
          </cell>
        </row>
        <row r="14778">
          <cell r="O14778">
            <v>43496</v>
          </cell>
        </row>
        <row r="14779">
          <cell r="O14779">
            <v>43496</v>
          </cell>
        </row>
        <row r="14780">
          <cell r="O14780">
            <v>43496</v>
          </cell>
        </row>
        <row r="14781">
          <cell r="O14781">
            <v>43496</v>
          </cell>
        </row>
        <row r="14782">
          <cell r="O14782">
            <v>43496</v>
          </cell>
        </row>
        <row r="14783">
          <cell r="O14783">
            <v>43496</v>
          </cell>
        </row>
        <row r="14784">
          <cell r="O14784">
            <v>43496</v>
          </cell>
        </row>
        <row r="14785">
          <cell r="O14785">
            <v>43496</v>
          </cell>
        </row>
        <row r="14786">
          <cell r="O14786">
            <v>43496</v>
          </cell>
        </row>
        <row r="14787">
          <cell r="O14787">
            <v>43496</v>
          </cell>
        </row>
        <row r="14788">
          <cell r="O14788">
            <v>43496</v>
          </cell>
        </row>
        <row r="14789">
          <cell r="O14789">
            <v>43496</v>
          </cell>
        </row>
        <row r="14790">
          <cell r="O14790">
            <v>43496</v>
          </cell>
        </row>
        <row r="14791">
          <cell r="O14791">
            <v>43496</v>
          </cell>
        </row>
        <row r="14792">
          <cell r="O14792">
            <v>43496</v>
          </cell>
        </row>
        <row r="14793">
          <cell r="O14793">
            <v>43496</v>
          </cell>
        </row>
        <row r="14794">
          <cell r="O14794">
            <v>43496</v>
          </cell>
        </row>
        <row r="14795">
          <cell r="O14795">
            <v>43496</v>
          </cell>
        </row>
        <row r="14796">
          <cell r="O14796">
            <v>43496</v>
          </cell>
        </row>
        <row r="14797">
          <cell r="O14797">
            <v>43496</v>
          </cell>
        </row>
        <row r="14798">
          <cell r="O14798">
            <v>43496</v>
          </cell>
        </row>
        <row r="14799">
          <cell r="O14799">
            <v>43496</v>
          </cell>
        </row>
        <row r="14800">
          <cell r="O14800">
            <v>43496</v>
          </cell>
        </row>
        <row r="14801">
          <cell r="O14801">
            <v>43496</v>
          </cell>
        </row>
        <row r="14802">
          <cell r="O14802">
            <v>43496</v>
          </cell>
        </row>
        <row r="14803">
          <cell r="O14803">
            <v>43496</v>
          </cell>
        </row>
        <row r="14804">
          <cell r="O14804">
            <v>43496</v>
          </cell>
        </row>
        <row r="14805">
          <cell r="O14805">
            <v>43496</v>
          </cell>
        </row>
        <row r="14806">
          <cell r="O14806">
            <v>43496</v>
          </cell>
        </row>
        <row r="14807">
          <cell r="O14807">
            <v>43496</v>
          </cell>
        </row>
        <row r="14808">
          <cell r="O14808">
            <v>43496</v>
          </cell>
        </row>
        <row r="14809">
          <cell r="O14809">
            <v>43496</v>
          </cell>
        </row>
        <row r="14810">
          <cell r="O14810">
            <v>43496</v>
          </cell>
        </row>
        <row r="14811">
          <cell r="O14811">
            <v>43496</v>
          </cell>
        </row>
        <row r="14812">
          <cell r="O14812">
            <v>43496</v>
          </cell>
        </row>
        <row r="14813">
          <cell r="O14813">
            <v>43496</v>
          </cell>
        </row>
        <row r="14814">
          <cell r="O14814">
            <v>43496</v>
          </cell>
        </row>
        <row r="14815">
          <cell r="O14815">
            <v>43496</v>
          </cell>
        </row>
        <row r="14816">
          <cell r="O14816">
            <v>43496</v>
          </cell>
        </row>
        <row r="14817">
          <cell r="O14817">
            <v>43496</v>
          </cell>
        </row>
        <row r="14818">
          <cell r="O14818">
            <v>43496</v>
          </cell>
        </row>
        <row r="14819">
          <cell r="O14819">
            <v>43496</v>
          </cell>
        </row>
        <row r="14820">
          <cell r="O14820">
            <v>43496</v>
          </cell>
        </row>
        <row r="14821">
          <cell r="O14821">
            <v>43496</v>
          </cell>
        </row>
        <row r="14822">
          <cell r="O14822">
            <v>43496</v>
          </cell>
        </row>
        <row r="14823">
          <cell r="O14823">
            <v>43496</v>
          </cell>
        </row>
        <row r="14824">
          <cell r="O14824">
            <v>43496</v>
          </cell>
        </row>
        <row r="14825">
          <cell r="O14825">
            <v>43496</v>
          </cell>
        </row>
        <row r="14826">
          <cell r="O14826">
            <v>43496</v>
          </cell>
        </row>
        <row r="14827">
          <cell r="O14827">
            <v>43496</v>
          </cell>
        </row>
        <row r="14828">
          <cell r="O14828">
            <v>43496</v>
          </cell>
        </row>
        <row r="14829">
          <cell r="O14829">
            <v>43496</v>
          </cell>
        </row>
        <row r="14830">
          <cell r="O14830">
            <v>43496</v>
          </cell>
        </row>
        <row r="14831">
          <cell r="O14831">
            <v>43496</v>
          </cell>
        </row>
        <row r="14832">
          <cell r="O14832">
            <v>43496</v>
          </cell>
        </row>
        <row r="14833">
          <cell r="O14833">
            <v>43496</v>
          </cell>
        </row>
        <row r="14834">
          <cell r="O14834">
            <v>43496</v>
          </cell>
        </row>
        <row r="14835">
          <cell r="O14835">
            <v>43496</v>
          </cell>
        </row>
        <row r="14836">
          <cell r="O14836">
            <v>43496</v>
          </cell>
        </row>
        <row r="14837">
          <cell r="O14837">
            <v>43496</v>
          </cell>
        </row>
        <row r="14838">
          <cell r="O14838">
            <v>43496</v>
          </cell>
        </row>
        <row r="14839">
          <cell r="O14839">
            <v>43496</v>
          </cell>
        </row>
        <row r="14840">
          <cell r="O14840">
            <v>43496</v>
          </cell>
        </row>
        <row r="14841">
          <cell r="O14841">
            <v>43496</v>
          </cell>
        </row>
        <row r="14842">
          <cell r="O14842">
            <v>43496</v>
          </cell>
        </row>
        <row r="14843">
          <cell r="O14843">
            <v>43496</v>
          </cell>
        </row>
        <row r="14844">
          <cell r="O14844">
            <v>43496</v>
          </cell>
        </row>
        <row r="14845">
          <cell r="O14845">
            <v>43496</v>
          </cell>
        </row>
        <row r="14846">
          <cell r="O14846">
            <v>43496</v>
          </cell>
        </row>
        <row r="14847">
          <cell r="O14847">
            <v>43496</v>
          </cell>
        </row>
        <row r="14848">
          <cell r="O14848">
            <v>43496</v>
          </cell>
        </row>
        <row r="14849">
          <cell r="O14849">
            <v>43496</v>
          </cell>
        </row>
        <row r="14850">
          <cell r="O14850">
            <v>43496</v>
          </cell>
        </row>
        <row r="14851">
          <cell r="O14851">
            <v>43496</v>
          </cell>
        </row>
        <row r="14852">
          <cell r="O14852">
            <v>43496</v>
          </cell>
        </row>
        <row r="14853">
          <cell r="O14853">
            <v>43496</v>
          </cell>
        </row>
        <row r="14854">
          <cell r="O14854">
            <v>43496</v>
          </cell>
        </row>
        <row r="14855">
          <cell r="O14855">
            <v>43496</v>
          </cell>
        </row>
        <row r="14856">
          <cell r="O14856">
            <v>43496</v>
          </cell>
        </row>
        <row r="14857">
          <cell r="O14857">
            <v>43496</v>
          </cell>
        </row>
        <row r="14858">
          <cell r="O14858">
            <v>43496</v>
          </cell>
        </row>
        <row r="14859">
          <cell r="O14859">
            <v>43496</v>
          </cell>
        </row>
        <row r="14860">
          <cell r="O14860">
            <v>43496</v>
          </cell>
        </row>
        <row r="14861">
          <cell r="O14861">
            <v>43496</v>
          </cell>
        </row>
        <row r="14862">
          <cell r="O14862">
            <v>43496</v>
          </cell>
        </row>
        <row r="14863">
          <cell r="O14863">
            <v>43496</v>
          </cell>
        </row>
        <row r="14864">
          <cell r="O14864">
            <v>43496</v>
          </cell>
        </row>
        <row r="14865">
          <cell r="O14865">
            <v>43496</v>
          </cell>
        </row>
        <row r="14866">
          <cell r="O14866">
            <v>43496</v>
          </cell>
        </row>
        <row r="14867">
          <cell r="O14867">
            <v>43496</v>
          </cell>
        </row>
        <row r="14868">
          <cell r="O14868">
            <v>43496</v>
          </cell>
        </row>
        <row r="14869">
          <cell r="O14869">
            <v>43496</v>
          </cell>
        </row>
        <row r="14870">
          <cell r="O14870">
            <v>43496</v>
          </cell>
        </row>
        <row r="14871">
          <cell r="O14871">
            <v>43496</v>
          </cell>
        </row>
        <row r="14872">
          <cell r="O14872">
            <v>43496</v>
          </cell>
        </row>
        <row r="14873">
          <cell r="O14873">
            <v>43496</v>
          </cell>
        </row>
        <row r="14874">
          <cell r="O14874">
            <v>43496</v>
          </cell>
        </row>
        <row r="14875">
          <cell r="O14875">
            <v>43496</v>
          </cell>
        </row>
        <row r="14876">
          <cell r="O14876">
            <v>43496</v>
          </cell>
        </row>
        <row r="14877">
          <cell r="O14877">
            <v>43496</v>
          </cell>
        </row>
        <row r="14878">
          <cell r="O14878">
            <v>43496</v>
          </cell>
        </row>
        <row r="14879">
          <cell r="O14879">
            <v>43496</v>
          </cell>
        </row>
        <row r="14880">
          <cell r="O14880">
            <v>43496</v>
          </cell>
        </row>
        <row r="14881">
          <cell r="O14881">
            <v>43496</v>
          </cell>
        </row>
        <row r="14882">
          <cell r="O14882">
            <v>43496</v>
          </cell>
        </row>
        <row r="14883">
          <cell r="O14883">
            <v>43496</v>
          </cell>
        </row>
        <row r="14884">
          <cell r="O14884">
            <v>43496</v>
          </cell>
        </row>
        <row r="14885">
          <cell r="O14885">
            <v>43496</v>
          </cell>
        </row>
        <row r="14886">
          <cell r="O14886">
            <v>43496</v>
          </cell>
        </row>
        <row r="14887">
          <cell r="O14887">
            <v>43496</v>
          </cell>
        </row>
        <row r="14888">
          <cell r="O14888">
            <v>43496</v>
          </cell>
        </row>
        <row r="14889">
          <cell r="O14889">
            <v>43496</v>
          </cell>
        </row>
        <row r="14890">
          <cell r="O14890">
            <v>43496</v>
          </cell>
        </row>
        <row r="14891">
          <cell r="O14891">
            <v>43496</v>
          </cell>
        </row>
        <row r="14892">
          <cell r="O14892">
            <v>43496</v>
          </cell>
        </row>
        <row r="14893">
          <cell r="O14893">
            <v>43496</v>
          </cell>
        </row>
        <row r="14894">
          <cell r="O14894">
            <v>43496</v>
          </cell>
        </row>
        <row r="14895">
          <cell r="O14895">
            <v>43496</v>
          </cell>
        </row>
        <row r="14896">
          <cell r="O14896">
            <v>43496</v>
          </cell>
        </row>
        <row r="14897">
          <cell r="O14897">
            <v>43496</v>
          </cell>
        </row>
        <row r="14898">
          <cell r="O14898">
            <v>43496</v>
          </cell>
        </row>
        <row r="14899">
          <cell r="O14899">
            <v>43496</v>
          </cell>
        </row>
        <row r="14900">
          <cell r="O14900">
            <v>43496</v>
          </cell>
        </row>
        <row r="14901">
          <cell r="O14901">
            <v>43496</v>
          </cell>
        </row>
        <row r="14902">
          <cell r="O14902">
            <v>43496</v>
          </cell>
        </row>
        <row r="14903">
          <cell r="O14903">
            <v>43496</v>
          </cell>
        </row>
        <row r="14904">
          <cell r="O14904">
            <v>43496</v>
          </cell>
        </row>
        <row r="14905">
          <cell r="O14905">
            <v>43496</v>
          </cell>
        </row>
        <row r="14906">
          <cell r="O14906">
            <v>43496</v>
          </cell>
        </row>
        <row r="14907">
          <cell r="O14907">
            <v>43496</v>
          </cell>
        </row>
        <row r="14908">
          <cell r="O14908">
            <v>43496</v>
          </cell>
        </row>
        <row r="14909">
          <cell r="O14909">
            <v>43496</v>
          </cell>
        </row>
        <row r="14910">
          <cell r="O14910">
            <v>43496</v>
          </cell>
        </row>
        <row r="14911">
          <cell r="O14911">
            <v>43496</v>
          </cell>
        </row>
        <row r="14912">
          <cell r="O14912">
            <v>43496</v>
          </cell>
        </row>
        <row r="14913">
          <cell r="O14913">
            <v>43496</v>
          </cell>
        </row>
        <row r="14914">
          <cell r="O14914">
            <v>43496</v>
          </cell>
        </row>
        <row r="14915">
          <cell r="O14915">
            <v>43496</v>
          </cell>
        </row>
        <row r="14916">
          <cell r="O14916">
            <v>43496</v>
          </cell>
        </row>
        <row r="14917">
          <cell r="O14917">
            <v>43496</v>
          </cell>
        </row>
        <row r="14918">
          <cell r="O14918">
            <v>43496</v>
          </cell>
        </row>
        <row r="14919">
          <cell r="O14919">
            <v>43496</v>
          </cell>
        </row>
        <row r="14920">
          <cell r="O14920">
            <v>43496</v>
          </cell>
        </row>
        <row r="14921">
          <cell r="O14921">
            <v>43496</v>
          </cell>
        </row>
        <row r="14922">
          <cell r="O14922">
            <v>43496</v>
          </cell>
        </row>
        <row r="14923">
          <cell r="O14923">
            <v>43496</v>
          </cell>
        </row>
        <row r="14924">
          <cell r="O14924">
            <v>43496</v>
          </cell>
        </row>
        <row r="14925">
          <cell r="O14925">
            <v>43496</v>
          </cell>
        </row>
        <row r="14926">
          <cell r="O14926">
            <v>43496</v>
          </cell>
        </row>
        <row r="14927">
          <cell r="O14927">
            <v>43496</v>
          </cell>
        </row>
        <row r="14928">
          <cell r="O14928">
            <v>43496</v>
          </cell>
        </row>
        <row r="14929">
          <cell r="O14929">
            <v>43496</v>
          </cell>
        </row>
        <row r="14930">
          <cell r="O14930">
            <v>43496</v>
          </cell>
        </row>
        <row r="14931">
          <cell r="O14931">
            <v>43496</v>
          </cell>
        </row>
        <row r="14932">
          <cell r="O14932">
            <v>43496</v>
          </cell>
        </row>
        <row r="14933">
          <cell r="O14933">
            <v>43496</v>
          </cell>
        </row>
        <row r="14934">
          <cell r="O14934">
            <v>43496</v>
          </cell>
        </row>
        <row r="14935">
          <cell r="O14935">
            <v>43496</v>
          </cell>
        </row>
        <row r="14936">
          <cell r="O14936">
            <v>43496</v>
          </cell>
        </row>
        <row r="14937">
          <cell r="O14937">
            <v>43496</v>
          </cell>
        </row>
        <row r="14938">
          <cell r="O14938">
            <v>43496</v>
          </cell>
        </row>
        <row r="14939">
          <cell r="O14939">
            <v>43496</v>
          </cell>
        </row>
        <row r="14940">
          <cell r="O14940">
            <v>43496</v>
          </cell>
        </row>
        <row r="14941">
          <cell r="O14941">
            <v>43496</v>
          </cell>
        </row>
        <row r="14942">
          <cell r="O14942">
            <v>43496</v>
          </cell>
        </row>
        <row r="14943">
          <cell r="O14943">
            <v>43496</v>
          </cell>
        </row>
        <row r="14944">
          <cell r="O14944">
            <v>43496</v>
          </cell>
        </row>
        <row r="14945">
          <cell r="O14945">
            <v>43496</v>
          </cell>
        </row>
        <row r="14946">
          <cell r="O14946">
            <v>43496</v>
          </cell>
        </row>
        <row r="14947">
          <cell r="O14947">
            <v>43496</v>
          </cell>
        </row>
        <row r="14948">
          <cell r="O14948">
            <v>43496</v>
          </cell>
        </row>
        <row r="14949">
          <cell r="O14949">
            <v>43496</v>
          </cell>
        </row>
        <row r="14950">
          <cell r="O14950">
            <v>43496</v>
          </cell>
        </row>
        <row r="14951">
          <cell r="O14951">
            <v>43496</v>
          </cell>
        </row>
        <row r="14952">
          <cell r="O14952">
            <v>43496</v>
          </cell>
        </row>
        <row r="14953">
          <cell r="O14953">
            <v>43496</v>
          </cell>
        </row>
        <row r="14954">
          <cell r="O14954">
            <v>43496</v>
          </cell>
        </row>
        <row r="14955">
          <cell r="O14955">
            <v>43496</v>
          </cell>
        </row>
        <row r="14956">
          <cell r="O14956">
            <v>43496</v>
          </cell>
        </row>
        <row r="14957">
          <cell r="O14957">
            <v>43496</v>
          </cell>
        </row>
        <row r="14958">
          <cell r="O14958">
            <v>43496</v>
          </cell>
        </row>
        <row r="14959">
          <cell r="O14959">
            <v>43496</v>
          </cell>
        </row>
        <row r="14960">
          <cell r="O14960">
            <v>43496</v>
          </cell>
        </row>
        <row r="14961">
          <cell r="O14961">
            <v>43496</v>
          </cell>
        </row>
        <row r="14962">
          <cell r="O14962">
            <v>43496</v>
          </cell>
        </row>
        <row r="14963">
          <cell r="O14963">
            <v>43496</v>
          </cell>
        </row>
        <row r="14964">
          <cell r="O14964">
            <v>43496</v>
          </cell>
        </row>
        <row r="14965">
          <cell r="O14965">
            <v>43496</v>
          </cell>
        </row>
        <row r="14966">
          <cell r="O14966">
            <v>43496</v>
          </cell>
        </row>
        <row r="14967">
          <cell r="O14967">
            <v>43496</v>
          </cell>
        </row>
        <row r="14968">
          <cell r="O14968">
            <v>43496</v>
          </cell>
        </row>
        <row r="14969">
          <cell r="O14969">
            <v>43496</v>
          </cell>
        </row>
        <row r="14970">
          <cell r="O14970">
            <v>43496</v>
          </cell>
        </row>
        <row r="14971">
          <cell r="O14971">
            <v>43496</v>
          </cell>
        </row>
        <row r="14972">
          <cell r="O14972">
            <v>43496</v>
          </cell>
        </row>
        <row r="14973">
          <cell r="O14973">
            <v>43496</v>
          </cell>
        </row>
        <row r="14974">
          <cell r="O14974">
            <v>43496</v>
          </cell>
        </row>
        <row r="14975">
          <cell r="O14975">
            <v>43496</v>
          </cell>
        </row>
        <row r="14976">
          <cell r="O14976">
            <v>43496</v>
          </cell>
        </row>
        <row r="14977">
          <cell r="O14977">
            <v>43496</v>
          </cell>
        </row>
        <row r="14978">
          <cell r="O14978">
            <v>43496</v>
          </cell>
        </row>
        <row r="14979">
          <cell r="O14979">
            <v>43496</v>
          </cell>
        </row>
        <row r="14980">
          <cell r="O14980">
            <v>43496</v>
          </cell>
        </row>
        <row r="14981">
          <cell r="O14981">
            <v>43496</v>
          </cell>
        </row>
        <row r="14982">
          <cell r="O14982">
            <v>43496</v>
          </cell>
        </row>
        <row r="14983">
          <cell r="O14983">
            <v>43496</v>
          </cell>
        </row>
        <row r="14984">
          <cell r="O14984">
            <v>43496</v>
          </cell>
        </row>
        <row r="14985">
          <cell r="O14985">
            <v>43496</v>
          </cell>
        </row>
        <row r="14986">
          <cell r="O14986">
            <v>43496</v>
          </cell>
        </row>
        <row r="14987">
          <cell r="O14987">
            <v>43496</v>
          </cell>
        </row>
        <row r="14988">
          <cell r="O14988">
            <v>43496</v>
          </cell>
        </row>
        <row r="14989">
          <cell r="O14989">
            <v>43496</v>
          </cell>
        </row>
        <row r="14990">
          <cell r="O14990">
            <v>43496</v>
          </cell>
        </row>
        <row r="14991">
          <cell r="O14991">
            <v>43496</v>
          </cell>
        </row>
        <row r="14992">
          <cell r="O14992">
            <v>43496</v>
          </cell>
        </row>
        <row r="14993">
          <cell r="O14993">
            <v>43496</v>
          </cell>
        </row>
        <row r="14994">
          <cell r="O14994">
            <v>43496</v>
          </cell>
        </row>
        <row r="14995">
          <cell r="O14995">
            <v>43496</v>
          </cell>
        </row>
        <row r="14996">
          <cell r="O14996">
            <v>43496</v>
          </cell>
        </row>
        <row r="14997">
          <cell r="O14997">
            <v>43496</v>
          </cell>
        </row>
        <row r="14998">
          <cell r="O14998">
            <v>43496</v>
          </cell>
        </row>
        <row r="14999">
          <cell r="O14999">
            <v>43496</v>
          </cell>
        </row>
        <row r="15000">
          <cell r="O15000">
            <v>43496</v>
          </cell>
        </row>
        <row r="15001">
          <cell r="O15001">
            <v>43496</v>
          </cell>
        </row>
        <row r="15002">
          <cell r="O15002">
            <v>43496</v>
          </cell>
        </row>
        <row r="15003">
          <cell r="O15003">
            <v>43496</v>
          </cell>
        </row>
        <row r="15004">
          <cell r="O15004">
            <v>43496</v>
          </cell>
        </row>
        <row r="15005">
          <cell r="O15005">
            <v>43496</v>
          </cell>
        </row>
        <row r="15006">
          <cell r="O15006">
            <v>43496</v>
          </cell>
        </row>
        <row r="15007">
          <cell r="O15007">
            <v>43496</v>
          </cell>
        </row>
        <row r="15008">
          <cell r="O15008">
            <v>43496</v>
          </cell>
        </row>
        <row r="15009">
          <cell r="O15009">
            <v>43496</v>
          </cell>
        </row>
        <row r="15010">
          <cell r="O15010">
            <v>43496</v>
          </cell>
        </row>
        <row r="15011">
          <cell r="O15011">
            <v>43496</v>
          </cell>
        </row>
        <row r="15012">
          <cell r="O15012">
            <v>43496</v>
          </cell>
        </row>
        <row r="15013">
          <cell r="O15013">
            <v>43496</v>
          </cell>
        </row>
        <row r="15014">
          <cell r="O15014">
            <v>43496</v>
          </cell>
        </row>
        <row r="15015">
          <cell r="O15015">
            <v>43496</v>
          </cell>
        </row>
        <row r="15016">
          <cell r="O15016">
            <v>43496</v>
          </cell>
        </row>
        <row r="15017">
          <cell r="O15017">
            <v>43496</v>
          </cell>
        </row>
        <row r="15018">
          <cell r="O15018">
            <v>43496</v>
          </cell>
        </row>
        <row r="15019">
          <cell r="O15019">
            <v>43496</v>
          </cell>
        </row>
        <row r="15020">
          <cell r="O15020">
            <v>43496</v>
          </cell>
        </row>
        <row r="15021">
          <cell r="O15021">
            <v>43496</v>
          </cell>
        </row>
        <row r="15022">
          <cell r="O15022">
            <v>43496</v>
          </cell>
        </row>
        <row r="15023">
          <cell r="O15023">
            <v>43496</v>
          </cell>
        </row>
        <row r="15024">
          <cell r="O15024">
            <v>43496</v>
          </cell>
        </row>
        <row r="15025">
          <cell r="O15025">
            <v>43496</v>
          </cell>
        </row>
        <row r="15026">
          <cell r="O15026">
            <v>43496</v>
          </cell>
        </row>
        <row r="15027">
          <cell r="O15027">
            <v>43496</v>
          </cell>
        </row>
        <row r="15028">
          <cell r="O15028">
            <v>43496</v>
          </cell>
        </row>
        <row r="15029">
          <cell r="O15029">
            <v>43496</v>
          </cell>
        </row>
        <row r="15030">
          <cell r="O15030">
            <v>43496</v>
          </cell>
        </row>
        <row r="15031">
          <cell r="O15031">
            <v>43496</v>
          </cell>
        </row>
        <row r="15032">
          <cell r="O15032">
            <v>43496</v>
          </cell>
        </row>
        <row r="15033">
          <cell r="O15033">
            <v>43496</v>
          </cell>
        </row>
        <row r="15034">
          <cell r="O15034">
            <v>43496</v>
          </cell>
        </row>
        <row r="15035">
          <cell r="O15035">
            <v>43496</v>
          </cell>
        </row>
        <row r="15036">
          <cell r="O15036">
            <v>43496</v>
          </cell>
        </row>
        <row r="15037">
          <cell r="O15037">
            <v>43496</v>
          </cell>
        </row>
        <row r="15038">
          <cell r="O15038">
            <v>43496</v>
          </cell>
        </row>
        <row r="15039">
          <cell r="O15039">
            <v>43496</v>
          </cell>
        </row>
        <row r="15040">
          <cell r="O15040">
            <v>43496</v>
          </cell>
        </row>
        <row r="15041">
          <cell r="O15041">
            <v>43496</v>
          </cell>
        </row>
        <row r="15042">
          <cell r="O15042">
            <v>43496</v>
          </cell>
        </row>
        <row r="15043">
          <cell r="O15043">
            <v>43496</v>
          </cell>
        </row>
        <row r="15044">
          <cell r="O15044">
            <v>43496</v>
          </cell>
        </row>
        <row r="15045">
          <cell r="O15045">
            <v>43496</v>
          </cell>
        </row>
        <row r="15046">
          <cell r="O15046">
            <v>43496</v>
          </cell>
        </row>
        <row r="15047">
          <cell r="O15047">
            <v>43496</v>
          </cell>
        </row>
        <row r="15048">
          <cell r="O15048">
            <v>43496</v>
          </cell>
        </row>
        <row r="15049">
          <cell r="O15049">
            <v>43496</v>
          </cell>
        </row>
        <row r="15050">
          <cell r="O15050">
            <v>43496</v>
          </cell>
        </row>
        <row r="15051">
          <cell r="O15051">
            <v>43496</v>
          </cell>
        </row>
        <row r="15052">
          <cell r="O15052">
            <v>43496</v>
          </cell>
        </row>
        <row r="15053">
          <cell r="O15053">
            <v>43496</v>
          </cell>
        </row>
        <row r="15054">
          <cell r="O15054">
            <v>43496</v>
          </cell>
        </row>
        <row r="15055">
          <cell r="O15055">
            <v>43496</v>
          </cell>
        </row>
        <row r="15056">
          <cell r="O15056">
            <v>43496</v>
          </cell>
        </row>
        <row r="15057">
          <cell r="O15057">
            <v>43496</v>
          </cell>
        </row>
        <row r="15058">
          <cell r="O15058">
            <v>43496</v>
          </cell>
        </row>
        <row r="15059">
          <cell r="O15059">
            <v>43496</v>
          </cell>
        </row>
        <row r="15060">
          <cell r="O15060">
            <v>43496</v>
          </cell>
        </row>
        <row r="15061">
          <cell r="O15061">
            <v>43496</v>
          </cell>
        </row>
        <row r="15062">
          <cell r="O15062">
            <v>43496</v>
          </cell>
        </row>
        <row r="15063">
          <cell r="O15063">
            <v>43496</v>
          </cell>
        </row>
        <row r="15064">
          <cell r="O15064">
            <v>43496</v>
          </cell>
        </row>
        <row r="15065">
          <cell r="O15065">
            <v>43496</v>
          </cell>
        </row>
        <row r="15066">
          <cell r="O15066">
            <v>43496</v>
          </cell>
        </row>
        <row r="15067">
          <cell r="O15067">
            <v>43496</v>
          </cell>
        </row>
        <row r="15068">
          <cell r="O15068">
            <v>43496</v>
          </cell>
        </row>
        <row r="15069">
          <cell r="O15069">
            <v>43496</v>
          </cell>
        </row>
        <row r="15070">
          <cell r="O15070">
            <v>43496</v>
          </cell>
        </row>
        <row r="15071">
          <cell r="O15071">
            <v>43496</v>
          </cell>
        </row>
        <row r="15072">
          <cell r="O15072">
            <v>43496</v>
          </cell>
        </row>
        <row r="15073">
          <cell r="O15073">
            <v>43496</v>
          </cell>
        </row>
        <row r="15074">
          <cell r="O15074">
            <v>43496</v>
          </cell>
        </row>
        <row r="15075">
          <cell r="O15075">
            <v>43496</v>
          </cell>
        </row>
        <row r="15076">
          <cell r="O15076">
            <v>43496</v>
          </cell>
        </row>
        <row r="15077">
          <cell r="O15077">
            <v>43496</v>
          </cell>
        </row>
        <row r="15078">
          <cell r="O15078">
            <v>43496</v>
          </cell>
        </row>
        <row r="15079">
          <cell r="O15079">
            <v>43496</v>
          </cell>
        </row>
        <row r="15080">
          <cell r="O15080">
            <v>43496</v>
          </cell>
        </row>
        <row r="15081">
          <cell r="O15081">
            <v>43496</v>
          </cell>
        </row>
        <row r="15082">
          <cell r="O15082">
            <v>43496</v>
          </cell>
        </row>
        <row r="15083">
          <cell r="O15083">
            <v>43496</v>
          </cell>
        </row>
        <row r="15084">
          <cell r="O15084">
            <v>43496</v>
          </cell>
        </row>
        <row r="15085">
          <cell r="O15085">
            <v>43496</v>
          </cell>
        </row>
        <row r="15086">
          <cell r="O15086">
            <v>43496</v>
          </cell>
        </row>
        <row r="15087">
          <cell r="O15087">
            <v>43496</v>
          </cell>
        </row>
        <row r="15088">
          <cell r="O15088">
            <v>43496</v>
          </cell>
        </row>
        <row r="15089">
          <cell r="O15089">
            <v>43496</v>
          </cell>
        </row>
        <row r="15090">
          <cell r="O15090">
            <v>43496</v>
          </cell>
        </row>
        <row r="15091">
          <cell r="O15091">
            <v>43496</v>
          </cell>
        </row>
        <row r="15092">
          <cell r="O15092">
            <v>43496</v>
          </cell>
        </row>
        <row r="15093">
          <cell r="O15093">
            <v>43496</v>
          </cell>
        </row>
        <row r="15094">
          <cell r="O15094">
            <v>43496</v>
          </cell>
        </row>
        <row r="15095">
          <cell r="O15095">
            <v>43496</v>
          </cell>
        </row>
        <row r="15096">
          <cell r="O15096">
            <v>43496</v>
          </cell>
        </row>
        <row r="15097">
          <cell r="O15097">
            <v>43496</v>
          </cell>
        </row>
        <row r="15098">
          <cell r="O15098">
            <v>43496</v>
          </cell>
        </row>
        <row r="15099">
          <cell r="O15099">
            <v>43496</v>
          </cell>
        </row>
        <row r="15100">
          <cell r="O15100">
            <v>43496</v>
          </cell>
        </row>
        <row r="15101">
          <cell r="O15101">
            <v>43496</v>
          </cell>
        </row>
        <row r="15102">
          <cell r="O15102">
            <v>43496</v>
          </cell>
        </row>
        <row r="15103">
          <cell r="O15103">
            <v>43496</v>
          </cell>
        </row>
        <row r="15104">
          <cell r="O15104">
            <v>43496</v>
          </cell>
        </row>
        <row r="15105">
          <cell r="O15105">
            <v>43496</v>
          </cell>
        </row>
        <row r="15106">
          <cell r="O15106">
            <v>43496</v>
          </cell>
        </row>
        <row r="15107">
          <cell r="O15107">
            <v>43496</v>
          </cell>
        </row>
        <row r="15108">
          <cell r="O15108">
            <v>43496</v>
          </cell>
        </row>
        <row r="15109">
          <cell r="O15109">
            <v>43496</v>
          </cell>
        </row>
        <row r="15110">
          <cell r="O15110">
            <v>43496</v>
          </cell>
        </row>
        <row r="15111">
          <cell r="O15111">
            <v>43496</v>
          </cell>
        </row>
        <row r="15112">
          <cell r="O15112">
            <v>43496</v>
          </cell>
        </row>
        <row r="15113">
          <cell r="O15113">
            <v>43496</v>
          </cell>
        </row>
        <row r="15114">
          <cell r="O15114">
            <v>43496</v>
          </cell>
        </row>
        <row r="15115">
          <cell r="O15115">
            <v>43496</v>
          </cell>
        </row>
        <row r="15116">
          <cell r="O15116">
            <v>43496</v>
          </cell>
        </row>
        <row r="15117">
          <cell r="O15117">
            <v>43496</v>
          </cell>
        </row>
        <row r="15118">
          <cell r="O15118">
            <v>43496</v>
          </cell>
        </row>
        <row r="15119">
          <cell r="O15119">
            <v>43496</v>
          </cell>
        </row>
        <row r="15120">
          <cell r="O15120">
            <v>43496</v>
          </cell>
        </row>
        <row r="15121">
          <cell r="O15121">
            <v>43496</v>
          </cell>
        </row>
        <row r="15122">
          <cell r="O15122">
            <v>43496</v>
          </cell>
        </row>
        <row r="15123">
          <cell r="O15123">
            <v>43496</v>
          </cell>
        </row>
        <row r="15124">
          <cell r="O15124">
            <v>43496</v>
          </cell>
        </row>
        <row r="15125">
          <cell r="O15125">
            <v>43496</v>
          </cell>
        </row>
        <row r="15126">
          <cell r="O15126">
            <v>43496</v>
          </cell>
        </row>
        <row r="15127">
          <cell r="O15127">
            <v>43496</v>
          </cell>
        </row>
        <row r="15128">
          <cell r="O15128">
            <v>43496</v>
          </cell>
        </row>
        <row r="15129">
          <cell r="O15129">
            <v>43496</v>
          </cell>
        </row>
        <row r="15130">
          <cell r="O15130">
            <v>43496</v>
          </cell>
        </row>
        <row r="15131">
          <cell r="O15131">
            <v>43496</v>
          </cell>
        </row>
        <row r="15132">
          <cell r="O15132">
            <v>43496</v>
          </cell>
        </row>
        <row r="15133">
          <cell r="O15133">
            <v>43496</v>
          </cell>
        </row>
        <row r="15134">
          <cell r="O15134">
            <v>43496</v>
          </cell>
        </row>
        <row r="15135">
          <cell r="O15135">
            <v>43496</v>
          </cell>
        </row>
        <row r="15136">
          <cell r="O15136">
            <v>43496</v>
          </cell>
        </row>
        <row r="15137">
          <cell r="O15137">
            <v>43496</v>
          </cell>
        </row>
        <row r="15138">
          <cell r="O15138">
            <v>43496</v>
          </cell>
        </row>
        <row r="15139">
          <cell r="O15139">
            <v>43496</v>
          </cell>
        </row>
        <row r="15140">
          <cell r="O15140">
            <v>43496</v>
          </cell>
        </row>
        <row r="15141">
          <cell r="O15141">
            <v>43496</v>
          </cell>
        </row>
        <row r="15142">
          <cell r="O15142">
            <v>43496</v>
          </cell>
        </row>
        <row r="15143">
          <cell r="O15143">
            <v>43496</v>
          </cell>
        </row>
        <row r="15144">
          <cell r="O15144">
            <v>43496</v>
          </cell>
        </row>
        <row r="15145">
          <cell r="O15145">
            <v>43496</v>
          </cell>
        </row>
        <row r="15146">
          <cell r="O15146">
            <v>43496</v>
          </cell>
        </row>
        <row r="15147">
          <cell r="O15147">
            <v>43496</v>
          </cell>
        </row>
        <row r="15148">
          <cell r="O15148">
            <v>43496</v>
          </cell>
        </row>
        <row r="15149">
          <cell r="O15149">
            <v>43496</v>
          </cell>
        </row>
        <row r="15150">
          <cell r="O15150">
            <v>43496</v>
          </cell>
        </row>
        <row r="15151">
          <cell r="O15151">
            <v>43496</v>
          </cell>
        </row>
        <row r="15152">
          <cell r="O15152">
            <v>43496</v>
          </cell>
        </row>
        <row r="15153">
          <cell r="O15153">
            <v>43496</v>
          </cell>
        </row>
        <row r="15154">
          <cell r="O15154">
            <v>43496</v>
          </cell>
        </row>
        <row r="15155">
          <cell r="O15155">
            <v>43496</v>
          </cell>
        </row>
        <row r="15156">
          <cell r="O15156">
            <v>43496</v>
          </cell>
        </row>
        <row r="15157">
          <cell r="O15157">
            <v>43496</v>
          </cell>
        </row>
        <row r="15158">
          <cell r="O15158">
            <v>43496</v>
          </cell>
        </row>
        <row r="15159">
          <cell r="O15159">
            <v>43496</v>
          </cell>
        </row>
        <row r="15160">
          <cell r="O15160">
            <v>43496</v>
          </cell>
        </row>
        <row r="15161">
          <cell r="O15161">
            <v>43496</v>
          </cell>
        </row>
        <row r="15162">
          <cell r="O15162">
            <v>43496</v>
          </cell>
        </row>
        <row r="15163">
          <cell r="O15163">
            <v>43496</v>
          </cell>
        </row>
        <row r="15164">
          <cell r="O15164">
            <v>43496</v>
          </cell>
        </row>
        <row r="15165">
          <cell r="O15165">
            <v>43496</v>
          </cell>
        </row>
        <row r="15166">
          <cell r="O15166">
            <v>43496</v>
          </cell>
        </row>
        <row r="15167">
          <cell r="O15167">
            <v>43496</v>
          </cell>
        </row>
        <row r="15168">
          <cell r="O15168">
            <v>43496</v>
          </cell>
        </row>
        <row r="15169">
          <cell r="O15169">
            <v>43496</v>
          </cell>
        </row>
        <row r="15170">
          <cell r="O15170">
            <v>43496</v>
          </cell>
        </row>
        <row r="15171">
          <cell r="O15171">
            <v>43496</v>
          </cell>
        </row>
        <row r="15172">
          <cell r="O15172">
            <v>43496</v>
          </cell>
        </row>
        <row r="15173">
          <cell r="O15173">
            <v>43496</v>
          </cell>
        </row>
        <row r="15174">
          <cell r="O15174">
            <v>43496</v>
          </cell>
        </row>
        <row r="15175">
          <cell r="O15175">
            <v>43496</v>
          </cell>
        </row>
        <row r="15176">
          <cell r="O15176">
            <v>43496</v>
          </cell>
        </row>
        <row r="15177">
          <cell r="O15177">
            <v>43496</v>
          </cell>
        </row>
        <row r="15178">
          <cell r="O15178">
            <v>43496</v>
          </cell>
        </row>
        <row r="15179">
          <cell r="O15179">
            <v>43496</v>
          </cell>
        </row>
        <row r="15180">
          <cell r="O15180">
            <v>43496</v>
          </cell>
        </row>
        <row r="15181">
          <cell r="O15181">
            <v>43496</v>
          </cell>
        </row>
        <row r="15182">
          <cell r="O15182">
            <v>43496</v>
          </cell>
        </row>
        <row r="15183">
          <cell r="O15183">
            <v>43496</v>
          </cell>
        </row>
        <row r="15184">
          <cell r="O15184">
            <v>43496</v>
          </cell>
        </row>
        <row r="15185">
          <cell r="O15185">
            <v>43496</v>
          </cell>
        </row>
        <row r="15186">
          <cell r="O15186">
            <v>43496</v>
          </cell>
        </row>
        <row r="15187">
          <cell r="O15187">
            <v>43496</v>
          </cell>
        </row>
        <row r="15188">
          <cell r="O15188">
            <v>43496</v>
          </cell>
        </row>
        <row r="15189">
          <cell r="O15189">
            <v>43496</v>
          </cell>
        </row>
        <row r="15190">
          <cell r="O15190">
            <v>43496</v>
          </cell>
        </row>
        <row r="15191">
          <cell r="O15191">
            <v>43496</v>
          </cell>
        </row>
        <row r="15192">
          <cell r="O15192">
            <v>43496</v>
          </cell>
        </row>
        <row r="15193">
          <cell r="O15193">
            <v>43496</v>
          </cell>
        </row>
        <row r="15194">
          <cell r="O15194">
            <v>43496</v>
          </cell>
        </row>
        <row r="15195">
          <cell r="O15195">
            <v>43496</v>
          </cell>
        </row>
        <row r="15196">
          <cell r="O15196">
            <v>43496</v>
          </cell>
        </row>
        <row r="15197">
          <cell r="O15197">
            <v>43496</v>
          </cell>
        </row>
        <row r="15198">
          <cell r="O15198">
            <v>43496</v>
          </cell>
        </row>
        <row r="15199">
          <cell r="O15199">
            <v>43496</v>
          </cell>
        </row>
        <row r="15200">
          <cell r="O15200">
            <v>43496</v>
          </cell>
        </row>
        <row r="15201">
          <cell r="O15201">
            <v>43496</v>
          </cell>
        </row>
        <row r="15202">
          <cell r="O15202">
            <v>43496</v>
          </cell>
        </row>
        <row r="15203">
          <cell r="O15203">
            <v>43496</v>
          </cell>
        </row>
        <row r="15204">
          <cell r="O15204">
            <v>43496</v>
          </cell>
        </row>
        <row r="15205">
          <cell r="O15205">
            <v>43496</v>
          </cell>
        </row>
        <row r="15206">
          <cell r="O15206">
            <v>43496</v>
          </cell>
        </row>
        <row r="15207">
          <cell r="O15207">
            <v>43496</v>
          </cell>
        </row>
        <row r="15208">
          <cell r="O15208">
            <v>43496</v>
          </cell>
        </row>
        <row r="15209">
          <cell r="O15209">
            <v>43496</v>
          </cell>
        </row>
        <row r="15210">
          <cell r="O15210">
            <v>43496</v>
          </cell>
        </row>
        <row r="15211">
          <cell r="O15211">
            <v>43496</v>
          </cell>
        </row>
        <row r="15212">
          <cell r="O15212">
            <v>43496</v>
          </cell>
        </row>
        <row r="15213">
          <cell r="O15213">
            <v>43496</v>
          </cell>
        </row>
        <row r="15214">
          <cell r="O15214">
            <v>43496</v>
          </cell>
        </row>
        <row r="15215">
          <cell r="O15215">
            <v>43496</v>
          </cell>
        </row>
        <row r="15216">
          <cell r="O15216">
            <v>43496</v>
          </cell>
        </row>
        <row r="15217">
          <cell r="O15217">
            <v>43496</v>
          </cell>
        </row>
        <row r="15218">
          <cell r="O15218">
            <v>43496</v>
          </cell>
        </row>
        <row r="15219">
          <cell r="O15219">
            <v>43496</v>
          </cell>
        </row>
        <row r="15220">
          <cell r="O15220">
            <v>43496</v>
          </cell>
        </row>
        <row r="15221">
          <cell r="O15221">
            <v>43496</v>
          </cell>
        </row>
        <row r="15222">
          <cell r="O15222">
            <v>43496</v>
          </cell>
        </row>
        <row r="15223">
          <cell r="O15223">
            <v>43496</v>
          </cell>
        </row>
        <row r="15224">
          <cell r="O15224">
            <v>43496</v>
          </cell>
        </row>
        <row r="15225">
          <cell r="O15225">
            <v>43496</v>
          </cell>
        </row>
        <row r="15226">
          <cell r="O15226">
            <v>43496</v>
          </cell>
        </row>
        <row r="15227">
          <cell r="O15227">
            <v>43496</v>
          </cell>
        </row>
        <row r="15228">
          <cell r="O15228">
            <v>43496</v>
          </cell>
        </row>
        <row r="15229">
          <cell r="O15229">
            <v>43496</v>
          </cell>
        </row>
        <row r="15230">
          <cell r="O15230">
            <v>43496</v>
          </cell>
        </row>
        <row r="15231">
          <cell r="O15231">
            <v>43496</v>
          </cell>
        </row>
        <row r="15232">
          <cell r="O15232">
            <v>43496</v>
          </cell>
        </row>
        <row r="15233">
          <cell r="O15233">
            <v>43496</v>
          </cell>
        </row>
        <row r="15234">
          <cell r="O15234">
            <v>43496</v>
          </cell>
        </row>
        <row r="15235">
          <cell r="O15235">
            <v>43496</v>
          </cell>
        </row>
        <row r="15236">
          <cell r="O15236">
            <v>43496</v>
          </cell>
        </row>
        <row r="15237">
          <cell r="O15237">
            <v>43496</v>
          </cell>
        </row>
        <row r="15238">
          <cell r="O15238">
            <v>43496</v>
          </cell>
        </row>
        <row r="15239">
          <cell r="O15239">
            <v>43496</v>
          </cell>
        </row>
        <row r="15240">
          <cell r="O15240">
            <v>43496</v>
          </cell>
        </row>
        <row r="15241">
          <cell r="O15241">
            <v>43496</v>
          </cell>
        </row>
        <row r="15242">
          <cell r="O15242">
            <v>43496</v>
          </cell>
        </row>
        <row r="15243">
          <cell r="O15243">
            <v>43496</v>
          </cell>
        </row>
        <row r="15244">
          <cell r="O15244">
            <v>43496</v>
          </cell>
        </row>
        <row r="15245">
          <cell r="O15245">
            <v>43496</v>
          </cell>
        </row>
        <row r="15246">
          <cell r="O15246">
            <v>43496</v>
          </cell>
        </row>
        <row r="15247">
          <cell r="O15247">
            <v>43496</v>
          </cell>
        </row>
        <row r="15248">
          <cell r="O15248">
            <v>43496</v>
          </cell>
        </row>
        <row r="15249">
          <cell r="O15249">
            <v>43496</v>
          </cell>
        </row>
        <row r="15250">
          <cell r="O15250">
            <v>43496</v>
          </cell>
        </row>
        <row r="15251">
          <cell r="O15251">
            <v>43496</v>
          </cell>
        </row>
        <row r="15252">
          <cell r="O15252">
            <v>43496</v>
          </cell>
        </row>
        <row r="15253">
          <cell r="O15253">
            <v>43496</v>
          </cell>
        </row>
        <row r="15254">
          <cell r="O15254">
            <v>43496</v>
          </cell>
        </row>
        <row r="15255">
          <cell r="O15255">
            <v>43496</v>
          </cell>
        </row>
        <row r="15256">
          <cell r="O15256">
            <v>43496</v>
          </cell>
        </row>
        <row r="15257">
          <cell r="O15257">
            <v>43496</v>
          </cell>
        </row>
        <row r="15258">
          <cell r="O15258">
            <v>43496</v>
          </cell>
        </row>
        <row r="15259">
          <cell r="O15259">
            <v>43496</v>
          </cell>
        </row>
        <row r="15260">
          <cell r="O15260">
            <v>43496</v>
          </cell>
        </row>
        <row r="15261">
          <cell r="O15261">
            <v>43496</v>
          </cell>
        </row>
        <row r="15262">
          <cell r="O15262">
            <v>43496</v>
          </cell>
        </row>
        <row r="15263">
          <cell r="O15263">
            <v>43496</v>
          </cell>
        </row>
        <row r="15264">
          <cell r="O15264">
            <v>43496</v>
          </cell>
        </row>
        <row r="15265">
          <cell r="O15265">
            <v>43496</v>
          </cell>
        </row>
        <row r="15266">
          <cell r="O15266">
            <v>43496</v>
          </cell>
        </row>
        <row r="15267">
          <cell r="O15267">
            <v>43496</v>
          </cell>
        </row>
        <row r="15268">
          <cell r="O15268">
            <v>43496</v>
          </cell>
        </row>
        <row r="15269">
          <cell r="O15269">
            <v>43496</v>
          </cell>
        </row>
        <row r="15270">
          <cell r="O15270">
            <v>43496</v>
          </cell>
        </row>
        <row r="15271">
          <cell r="O15271">
            <v>43496</v>
          </cell>
        </row>
        <row r="15272">
          <cell r="O15272">
            <v>43496</v>
          </cell>
        </row>
        <row r="15273">
          <cell r="O15273">
            <v>43496</v>
          </cell>
        </row>
        <row r="15274">
          <cell r="O15274">
            <v>43496</v>
          </cell>
        </row>
        <row r="15275">
          <cell r="O15275">
            <v>43496</v>
          </cell>
        </row>
        <row r="15276">
          <cell r="O15276">
            <v>43496</v>
          </cell>
        </row>
        <row r="15277">
          <cell r="O15277">
            <v>43496</v>
          </cell>
        </row>
        <row r="15278">
          <cell r="O15278">
            <v>43496</v>
          </cell>
        </row>
        <row r="15279">
          <cell r="O15279">
            <v>43496</v>
          </cell>
        </row>
        <row r="15280">
          <cell r="O15280">
            <v>43496</v>
          </cell>
        </row>
        <row r="15281">
          <cell r="O15281">
            <v>43496</v>
          </cell>
        </row>
        <row r="15282">
          <cell r="O15282">
            <v>43496</v>
          </cell>
        </row>
        <row r="15283">
          <cell r="O15283">
            <v>43496</v>
          </cell>
        </row>
        <row r="15284">
          <cell r="O15284">
            <v>43496</v>
          </cell>
        </row>
        <row r="15285">
          <cell r="O15285">
            <v>43496</v>
          </cell>
        </row>
        <row r="15286">
          <cell r="O15286">
            <v>43496</v>
          </cell>
        </row>
        <row r="15287">
          <cell r="O15287">
            <v>43496</v>
          </cell>
        </row>
        <row r="15288">
          <cell r="O15288">
            <v>43496</v>
          </cell>
        </row>
        <row r="15289">
          <cell r="O15289">
            <v>43496</v>
          </cell>
        </row>
        <row r="15290">
          <cell r="O15290">
            <v>43496</v>
          </cell>
        </row>
        <row r="15291">
          <cell r="O15291">
            <v>43496</v>
          </cell>
        </row>
        <row r="15292">
          <cell r="O15292">
            <v>43496</v>
          </cell>
        </row>
        <row r="15293">
          <cell r="O15293">
            <v>43496</v>
          </cell>
        </row>
        <row r="15294">
          <cell r="O15294">
            <v>43496</v>
          </cell>
        </row>
        <row r="15295">
          <cell r="O15295">
            <v>43496</v>
          </cell>
        </row>
        <row r="15296">
          <cell r="O15296">
            <v>43496</v>
          </cell>
        </row>
        <row r="15297">
          <cell r="O15297">
            <v>43496</v>
          </cell>
        </row>
        <row r="15298">
          <cell r="O15298">
            <v>43496</v>
          </cell>
        </row>
        <row r="15299">
          <cell r="O15299">
            <v>43496</v>
          </cell>
        </row>
        <row r="15300">
          <cell r="O15300">
            <v>43496</v>
          </cell>
        </row>
        <row r="15301">
          <cell r="O15301">
            <v>43496</v>
          </cell>
        </row>
        <row r="15302">
          <cell r="O15302">
            <v>43496</v>
          </cell>
        </row>
        <row r="15303">
          <cell r="O15303">
            <v>43496</v>
          </cell>
        </row>
        <row r="15304">
          <cell r="O15304">
            <v>43496</v>
          </cell>
        </row>
        <row r="15305">
          <cell r="O15305">
            <v>43496</v>
          </cell>
        </row>
        <row r="15306">
          <cell r="O15306">
            <v>43496</v>
          </cell>
        </row>
        <row r="15307">
          <cell r="O15307">
            <v>43496</v>
          </cell>
        </row>
        <row r="15308">
          <cell r="O15308">
            <v>43496</v>
          </cell>
        </row>
        <row r="15309">
          <cell r="O15309">
            <v>43496</v>
          </cell>
        </row>
        <row r="15310">
          <cell r="O15310">
            <v>43496</v>
          </cell>
        </row>
        <row r="15311">
          <cell r="O15311">
            <v>43496</v>
          </cell>
        </row>
        <row r="15312">
          <cell r="O15312">
            <v>43496</v>
          </cell>
        </row>
        <row r="15313">
          <cell r="O15313">
            <v>43496</v>
          </cell>
        </row>
        <row r="15314">
          <cell r="O15314">
            <v>43496</v>
          </cell>
        </row>
        <row r="15315">
          <cell r="O15315">
            <v>43496</v>
          </cell>
        </row>
        <row r="15316">
          <cell r="O15316">
            <v>43496</v>
          </cell>
        </row>
        <row r="15317">
          <cell r="O15317">
            <v>43496</v>
          </cell>
        </row>
        <row r="15318">
          <cell r="O15318">
            <v>43496</v>
          </cell>
        </row>
        <row r="15319">
          <cell r="O15319">
            <v>43496</v>
          </cell>
        </row>
        <row r="15320">
          <cell r="O15320">
            <v>43496</v>
          </cell>
        </row>
        <row r="15321">
          <cell r="O15321">
            <v>43496</v>
          </cell>
        </row>
        <row r="15322">
          <cell r="O15322">
            <v>43496</v>
          </cell>
        </row>
        <row r="15323">
          <cell r="O15323">
            <v>43496</v>
          </cell>
        </row>
        <row r="15324">
          <cell r="O15324">
            <v>43496</v>
          </cell>
        </row>
        <row r="15325">
          <cell r="O15325">
            <v>43496</v>
          </cell>
        </row>
        <row r="15326">
          <cell r="O15326">
            <v>43496</v>
          </cell>
        </row>
        <row r="15327">
          <cell r="O15327">
            <v>43496</v>
          </cell>
        </row>
        <row r="15328">
          <cell r="O15328">
            <v>43496</v>
          </cell>
        </row>
        <row r="15329">
          <cell r="O15329">
            <v>43496</v>
          </cell>
        </row>
        <row r="15330">
          <cell r="O15330">
            <v>43496</v>
          </cell>
        </row>
        <row r="15331">
          <cell r="O15331">
            <v>43496</v>
          </cell>
        </row>
        <row r="15332">
          <cell r="O15332">
            <v>43496</v>
          </cell>
        </row>
        <row r="15333">
          <cell r="O15333">
            <v>43496</v>
          </cell>
        </row>
        <row r="15334">
          <cell r="O15334">
            <v>43496</v>
          </cell>
        </row>
        <row r="15335">
          <cell r="O15335">
            <v>43496</v>
          </cell>
        </row>
        <row r="15336">
          <cell r="O15336">
            <v>43496</v>
          </cell>
        </row>
        <row r="15337">
          <cell r="O15337">
            <v>43496</v>
          </cell>
        </row>
        <row r="15338">
          <cell r="O15338">
            <v>43496</v>
          </cell>
        </row>
        <row r="15339">
          <cell r="O15339">
            <v>43496</v>
          </cell>
        </row>
        <row r="15340">
          <cell r="O15340">
            <v>43496</v>
          </cell>
        </row>
        <row r="15341">
          <cell r="O15341">
            <v>43496</v>
          </cell>
        </row>
        <row r="15342">
          <cell r="O15342">
            <v>43496</v>
          </cell>
        </row>
        <row r="15343">
          <cell r="O15343">
            <v>43496</v>
          </cell>
        </row>
        <row r="15344">
          <cell r="O15344">
            <v>43496</v>
          </cell>
        </row>
        <row r="15345">
          <cell r="O15345">
            <v>43496</v>
          </cell>
        </row>
        <row r="15346">
          <cell r="O15346">
            <v>43496</v>
          </cell>
        </row>
        <row r="15347">
          <cell r="O15347">
            <v>43496</v>
          </cell>
        </row>
        <row r="15348">
          <cell r="O15348">
            <v>43496</v>
          </cell>
        </row>
        <row r="15349">
          <cell r="O15349">
            <v>43496</v>
          </cell>
        </row>
        <row r="15350">
          <cell r="O15350">
            <v>43496</v>
          </cell>
        </row>
        <row r="15351">
          <cell r="O15351">
            <v>43496</v>
          </cell>
        </row>
        <row r="15352">
          <cell r="O15352">
            <v>43496</v>
          </cell>
        </row>
        <row r="15353">
          <cell r="O15353">
            <v>43496</v>
          </cell>
        </row>
        <row r="15354">
          <cell r="O15354">
            <v>43496</v>
          </cell>
        </row>
        <row r="15355">
          <cell r="O15355">
            <v>43496</v>
          </cell>
        </row>
        <row r="15356">
          <cell r="O15356">
            <v>43496</v>
          </cell>
        </row>
        <row r="15357">
          <cell r="O15357">
            <v>43496</v>
          </cell>
        </row>
        <row r="15358">
          <cell r="O15358">
            <v>43496</v>
          </cell>
        </row>
        <row r="15359">
          <cell r="O15359">
            <v>43496</v>
          </cell>
        </row>
        <row r="15360">
          <cell r="O15360">
            <v>43496</v>
          </cell>
        </row>
        <row r="15361">
          <cell r="O15361">
            <v>43496</v>
          </cell>
        </row>
        <row r="15362">
          <cell r="O15362">
            <v>43496</v>
          </cell>
        </row>
        <row r="15363">
          <cell r="O15363">
            <v>43496</v>
          </cell>
        </row>
        <row r="15364">
          <cell r="O15364">
            <v>43496</v>
          </cell>
        </row>
        <row r="15365">
          <cell r="O15365">
            <v>43496</v>
          </cell>
        </row>
        <row r="15366">
          <cell r="O15366">
            <v>43496</v>
          </cell>
        </row>
        <row r="15367">
          <cell r="O15367">
            <v>43496</v>
          </cell>
        </row>
        <row r="15368">
          <cell r="O15368">
            <v>43496</v>
          </cell>
        </row>
        <row r="15369">
          <cell r="O15369">
            <v>43496</v>
          </cell>
        </row>
        <row r="15370">
          <cell r="O15370">
            <v>43496</v>
          </cell>
        </row>
        <row r="15371">
          <cell r="O15371">
            <v>43496</v>
          </cell>
        </row>
        <row r="15372">
          <cell r="O15372">
            <v>43496</v>
          </cell>
        </row>
        <row r="15373">
          <cell r="O15373">
            <v>43496</v>
          </cell>
        </row>
        <row r="15374">
          <cell r="O15374">
            <v>43496</v>
          </cell>
        </row>
        <row r="15375">
          <cell r="O15375">
            <v>43496</v>
          </cell>
        </row>
        <row r="15376">
          <cell r="O15376">
            <v>43496</v>
          </cell>
        </row>
        <row r="15377">
          <cell r="O15377">
            <v>43496</v>
          </cell>
        </row>
        <row r="15378">
          <cell r="O15378">
            <v>43496</v>
          </cell>
        </row>
        <row r="15379">
          <cell r="O15379">
            <v>43496</v>
          </cell>
        </row>
        <row r="15380">
          <cell r="O15380">
            <v>43496</v>
          </cell>
        </row>
        <row r="15381">
          <cell r="O15381">
            <v>43496</v>
          </cell>
        </row>
        <row r="15382">
          <cell r="O15382">
            <v>43496</v>
          </cell>
        </row>
        <row r="15383">
          <cell r="O15383">
            <v>43496</v>
          </cell>
        </row>
        <row r="15384">
          <cell r="O15384">
            <v>43496</v>
          </cell>
        </row>
        <row r="15385">
          <cell r="O15385">
            <v>43496</v>
          </cell>
        </row>
        <row r="15386">
          <cell r="O15386">
            <v>43496</v>
          </cell>
        </row>
        <row r="15387">
          <cell r="O15387">
            <v>43496</v>
          </cell>
        </row>
        <row r="15388">
          <cell r="O15388">
            <v>43496</v>
          </cell>
        </row>
        <row r="15389">
          <cell r="O15389">
            <v>43496</v>
          </cell>
        </row>
        <row r="15390">
          <cell r="O15390">
            <v>43496</v>
          </cell>
        </row>
        <row r="15391">
          <cell r="O15391">
            <v>43496</v>
          </cell>
        </row>
        <row r="15392">
          <cell r="O15392">
            <v>43496</v>
          </cell>
        </row>
        <row r="15393">
          <cell r="O15393">
            <v>43496</v>
          </cell>
        </row>
        <row r="15394">
          <cell r="O15394">
            <v>43496</v>
          </cell>
        </row>
        <row r="15395">
          <cell r="O15395">
            <v>43496</v>
          </cell>
        </row>
        <row r="15396">
          <cell r="O15396">
            <v>43496</v>
          </cell>
        </row>
        <row r="15397">
          <cell r="O15397">
            <v>43496</v>
          </cell>
        </row>
        <row r="15398">
          <cell r="O15398">
            <v>43496</v>
          </cell>
        </row>
        <row r="15399">
          <cell r="O15399">
            <v>43496</v>
          </cell>
        </row>
        <row r="15400">
          <cell r="O15400">
            <v>43496</v>
          </cell>
        </row>
        <row r="15401">
          <cell r="O15401">
            <v>43496</v>
          </cell>
        </row>
        <row r="15402">
          <cell r="O15402">
            <v>43496</v>
          </cell>
        </row>
        <row r="15403">
          <cell r="O15403">
            <v>43496</v>
          </cell>
        </row>
        <row r="15404">
          <cell r="O15404">
            <v>43496</v>
          </cell>
        </row>
        <row r="15405">
          <cell r="O15405">
            <v>43496</v>
          </cell>
        </row>
        <row r="15406">
          <cell r="O15406">
            <v>43496</v>
          </cell>
        </row>
        <row r="15407">
          <cell r="O15407">
            <v>43496</v>
          </cell>
        </row>
        <row r="15408">
          <cell r="O15408">
            <v>43496</v>
          </cell>
        </row>
        <row r="15409">
          <cell r="O15409">
            <v>43496</v>
          </cell>
        </row>
        <row r="15410">
          <cell r="O15410">
            <v>43496</v>
          </cell>
        </row>
        <row r="15411">
          <cell r="O15411">
            <v>43496</v>
          </cell>
        </row>
        <row r="15412">
          <cell r="O15412">
            <v>43496</v>
          </cell>
        </row>
        <row r="15413">
          <cell r="O15413">
            <v>43496</v>
          </cell>
        </row>
        <row r="15414">
          <cell r="O15414">
            <v>43496</v>
          </cell>
        </row>
        <row r="15415">
          <cell r="O15415">
            <v>43496</v>
          </cell>
        </row>
        <row r="15416">
          <cell r="O15416">
            <v>43496</v>
          </cell>
        </row>
        <row r="15417">
          <cell r="O15417">
            <v>43496</v>
          </cell>
        </row>
        <row r="15418">
          <cell r="O15418">
            <v>43496</v>
          </cell>
        </row>
        <row r="15419">
          <cell r="O15419">
            <v>43496</v>
          </cell>
        </row>
        <row r="15420">
          <cell r="O15420">
            <v>43496</v>
          </cell>
        </row>
        <row r="15421">
          <cell r="O15421">
            <v>43496</v>
          </cell>
        </row>
        <row r="15422">
          <cell r="O15422">
            <v>43496</v>
          </cell>
        </row>
        <row r="15423">
          <cell r="O15423">
            <v>43496</v>
          </cell>
        </row>
        <row r="15424">
          <cell r="O15424">
            <v>43496</v>
          </cell>
        </row>
        <row r="15425">
          <cell r="O15425">
            <v>43496</v>
          </cell>
        </row>
        <row r="15426">
          <cell r="O15426">
            <v>43496</v>
          </cell>
        </row>
        <row r="15427">
          <cell r="O15427">
            <v>43496</v>
          </cell>
        </row>
        <row r="15428">
          <cell r="O15428">
            <v>43496</v>
          </cell>
        </row>
        <row r="15429">
          <cell r="O15429">
            <v>43496</v>
          </cell>
        </row>
        <row r="15430">
          <cell r="O15430">
            <v>43496</v>
          </cell>
        </row>
        <row r="15431">
          <cell r="O15431">
            <v>43496</v>
          </cell>
        </row>
        <row r="15432">
          <cell r="O15432">
            <v>43496</v>
          </cell>
        </row>
        <row r="15433">
          <cell r="O15433">
            <v>43496</v>
          </cell>
        </row>
        <row r="15434">
          <cell r="O15434">
            <v>43496</v>
          </cell>
        </row>
        <row r="15435">
          <cell r="O15435">
            <v>43496</v>
          </cell>
        </row>
        <row r="15436">
          <cell r="O15436">
            <v>43496</v>
          </cell>
        </row>
        <row r="15437">
          <cell r="O15437">
            <v>43496</v>
          </cell>
        </row>
        <row r="15438">
          <cell r="O15438">
            <v>43496</v>
          </cell>
        </row>
        <row r="15439">
          <cell r="O15439">
            <v>43496</v>
          </cell>
        </row>
        <row r="15440">
          <cell r="O15440">
            <v>43496</v>
          </cell>
        </row>
        <row r="15441">
          <cell r="O15441">
            <v>43496</v>
          </cell>
        </row>
        <row r="15442">
          <cell r="O15442">
            <v>43496</v>
          </cell>
        </row>
        <row r="15443">
          <cell r="O15443">
            <v>43496</v>
          </cell>
        </row>
        <row r="15444">
          <cell r="O15444">
            <v>43496</v>
          </cell>
        </row>
        <row r="15445">
          <cell r="O15445">
            <v>43496</v>
          </cell>
        </row>
        <row r="15446">
          <cell r="O15446">
            <v>43496</v>
          </cell>
        </row>
        <row r="15447">
          <cell r="O15447">
            <v>43496</v>
          </cell>
        </row>
        <row r="15448">
          <cell r="O15448">
            <v>43496</v>
          </cell>
        </row>
        <row r="15449">
          <cell r="O15449">
            <v>43496</v>
          </cell>
        </row>
        <row r="15450">
          <cell r="O15450">
            <v>43496</v>
          </cell>
        </row>
        <row r="15451">
          <cell r="O15451">
            <v>43496</v>
          </cell>
        </row>
        <row r="15452">
          <cell r="O15452">
            <v>43496</v>
          </cell>
        </row>
        <row r="15453">
          <cell r="O15453">
            <v>43496</v>
          </cell>
        </row>
        <row r="15454">
          <cell r="O15454">
            <v>43496</v>
          </cell>
        </row>
        <row r="15455">
          <cell r="O15455">
            <v>43496</v>
          </cell>
        </row>
        <row r="15456">
          <cell r="O15456">
            <v>43496</v>
          </cell>
        </row>
        <row r="15457">
          <cell r="O15457">
            <v>43496</v>
          </cell>
        </row>
        <row r="15458">
          <cell r="O15458">
            <v>43496</v>
          </cell>
        </row>
        <row r="15459">
          <cell r="O15459">
            <v>43496</v>
          </cell>
        </row>
        <row r="15460">
          <cell r="O15460">
            <v>43496</v>
          </cell>
        </row>
        <row r="15461">
          <cell r="O15461">
            <v>43496</v>
          </cell>
        </row>
        <row r="15462">
          <cell r="O15462">
            <v>43496</v>
          </cell>
        </row>
        <row r="15463">
          <cell r="O15463">
            <v>43496</v>
          </cell>
        </row>
        <row r="15464">
          <cell r="O15464">
            <v>43496</v>
          </cell>
        </row>
        <row r="15465">
          <cell r="O15465">
            <v>43496</v>
          </cell>
        </row>
        <row r="15466">
          <cell r="O15466">
            <v>43496</v>
          </cell>
        </row>
        <row r="15467">
          <cell r="O15467">
            <v>43496</v>
          </cell>
        </row>
        <row r="15468">
          <cell r="O15468">
            <v>43496</v>
          </cell>
        </row>
        <row r="15469">
          <cell r="O15469">
            <v>43496</v>
          </cell>
        </row>
        <row r="15470">
          <cell r="O15470">
            <v>43496</v>
          </cell>
        </row>
        <row r="15471">
          <cell r="O15471">
            <v>43496</v>
          </cell>
        </row>
        <row r="15472">
          <cell r="O15472">
            <v>43496</v>
          </cell>
        </row>
        <row r="15473">
          <cell r="O15473">
            <v>43496</v>
          </cell>
        </row>
        <row r="15474">
          <cell r="O15474">
            <v>43496</v>
          </cell>
        </row>
        <row r="15475">
          <cell r="O15475">
            <v>43496</v>
          </cell>
        </row>
        <row r="15476">
          <cell r="O15476">
            <v>43496</v>
          </cell>
        </row>
        <row r="15477">
          <cell r="O15477">
            <v>43496</v>
          </cell>
        </row>
        <row r="15478">
          <cell r="O15478">
            <v>43496</v>
          </cell>
        </row>
        <row r="15479">
          <cell r="O15479">
            <v>43496</v>
          </cell>
        </row>
        <row r="15480">
          <cell r="O15480">
            <v>43496</v>
          </cell>
        </row>
        <row r="15481">
          <cell r="O15481">
            <v>43496</v>
          </cell>
        </row>
        <row r="15482">
          <cell r="O15482">
            <v>43496</v>
          </cell>
        </row>
        <row r="15483">
          <cell r="O15483">
            <v>43496</v>
          </cell>
        </row>
        <row r="15484">
          <cell r="O15484">
            <v>43496</v>
          </cell>
        </row>
        <row r="15485">
          <cell r="O15485">
            <v>43496</v>
          </cell>
        </row>
        <row r="15486">
          <cell r="O15486">
            <v>43496</v>
          </cell>
        </row>
        <row r="15487">
          <cell r="O15487">
            <v>43496</v>
          </cell>
        </row>
        <row r="15488">
          <cell r="O15488">
            <v>43496</v>
          </cell>
        </row>
        <row r="15489">
          <cell r="O15489">
            <v>43496</v>
          </cell>
        </row>
        <row r="15490">
          <cell r="O15490">
            <v>43496</v>
          </cell>
        </row>
        <row r="15491">
          <cell r="O15491">
            <v>43496</v>
          </cell>
        </row>
        <row r="15492">
          <cell r="O15492">
            <v>43496</v>
          </cell>
        </row>
        <row r="15493">
          <cell r="O15493">
            <v>43496</v>
          </cell>
        </row>
        <row r="15494">
          <cell r="O15494">
            <v>43496</v>
          </cell>
        </row>
        <row r="15495">
          <cell r="O15495">
            <v>43496</v>
          </cell>
        </row>
        <row r="15496">
          <cell r="O15496">
            <v>43496</v>
          </cell>
        </row>
        <row r="15497">
          <cell r="O15497">
            <v>43496</v>
          </cell>
        </row>
        <row r="15498">
          <cell r="O15498">
            <v>43496</v>
          </cell>
        </row>
        <row r="15499">
          <cell r="O15499">
            <v>43496</v>
          </cell>
        </row>
        <row r="15500">
          <cell r="O15500">
            <v>43496</v>
          </cell>
        </row>
        <row r="15501">
          <cell r="O15501">
            <v>43496</v>
          </cell>
        </row>
        <row r="15502">
          <cell r="O15502">
            <v>43496</v>
          </cell>
        </row>
        <row r="15503">
          <cell r="O15503">
            <v>43496</v>
          </cell>
        </row>
        <row r="15504">
          <cell r="O15504">
            <v>43496</v>
          </cell>
        </row>
        <row r="15505">
          <cell r="O15505">
            <v>43496</v>
          </cell>
        </row>
        <row r="15506">
          <cell r="O15506">
            <v>43496</v>
          </cell>
        </row>
        <row r="15507">
          <cell r="O15507">
            <v>43496</v>
          </cell>
        </row>
        <row r="15508">
          <cell r="O15508">
            <v>43496</v>
          </cell>
        </row>
        <row r="15509">
          <cell r="O15509">
            <v>43496</v>
          </cell>
        </row>
        <row r="15510">
          <cell r="O15510">
            <v>43496</v>
          </cell>
        </row>
        <row r="15511">
          <cell r="O15511">
            <v>43496</v>
          </cell>
        </row>
        <row r="15512">
          <cell r="O15512">
            <v>43496</v>
          </cell>
        </row>
        <row r="15513">
          <cell r="O15513">
            <v>43496</v>
          </cell>
        </row>
        <row r="15514">
          <cell r="O15514">
            <v>43496</v>
          </cell>
        </row>
        <row r="15515">
          <cell r="O15515">
            <v>43496</v>
          </cell>
        </row>
        <row r="15516">
          <cell r="O15516">
            <v>43496</v>
          </cell>
        </row>
        <row r="15517">
          <cell r="O15517">
            <v>43496</v>
          </cell>
        </row>
        <row r="15518">
          <cell r="O15518">
            <v>43496</v>
          </cell>
        </row>
        <row r="15519">
          <cell r="O15519">
            <v>43496</v>
          </cell>
        </row>
        <row r="15520">
          <cell r="O15520">
            <v>43496</v>
          </cell>
        </row>
        <row r="15521">
          <cell r="O15521">
            <v>43496</v>
          </cell>
        </row>
        <row r="15522">
          <cell r="O15522">
            <v>43496</v>
          </cell>
        </row>
        <row r="15523">
          <cell r="O15523">
            <v>43496</v>
          </cell>
        </row>
        <row r="15524">
          <cell r="O15524">
            <v>43496</v>
          </cell>
        </row>
        <row r="15525">
          <cell r="O15525">
            <v>43496</v>
          </cell>
        </row>
        <row r="15526">
          <cell r="O15526">
            <v>43496</v>
          </cell>
        </row>
        <row r="15527">
          <cell r="O15527">
            <v>43496</v>
          </cell>
        </row>
        <row r="15528">
          <cell r="O15528">
            <v>43496</v>
          </cell>
        </row>
        <row r="15529">
          <cell r="O15529">
            <v>43496</v>
          </cell>
        </row>
        <row r="15530">
          <cell r="O15530">
            <v>43496</v>
          </cell>
        </row>
        <row r="15531">
          <cell r="O15531">
            <v>43496</v>
          </cell>
        </row>
        <row r="15532">
          <cell r="O15532">
            <v>43496</v>
          </cell>
        </row>
        <row r="15533">
          <cell r="O15533">
            <v>43496</v>
          </cell>
        </row>
        <row r="15534">
          <cell r="O15534">
            <v>43496</v>
          </cell>
        </row>
        <row r="15535">
          <cell r="O15535">
            <v>43496</v>
          </cell>
        </row>
        <row r="15536">
          <cell r="O15536">
            <v>43496</v>
          </cell>
        </row>
        <row r="15537">
          <cell r="O15537">
            <v>43496</v>
          </cell>
        </row>
        <row r="15538">
          <cell r="O15538">
            <v>43496</v>
          </cell>
        </row>
        <row r="15539">
          <cell r="O15539">
            <v>43496</v>
          </cell>
        </row>
        <row r="15540">
          <cell r="O15540">
            <v>43496</v>
          </cell>
        </row>
        <row r="15541">
          <cell r="O15541">
            <v>43496</v>
          </cell>
        </row>
        <row r="15542">
          <cell r="O15542">
            <v>43496</v>
          </cell>
        </row>
        <row r="15543">
          <cell r="O15543">
            <v>43496</v>
          </cell>
        </row>
        <row r="15544">
          <cell r="O15544">
            <v>43496</v>
          </cell>
        </row>
        <row r="15545">
          <cell r="O15545">
            <v>43496</v>
          </cell>
        </row>
        <row r="15546">
          <cell r="O15546">
            <v>43496</v>
          </cell>
        </row>
        <row r="15547">
          <cell r="O15547">
            <v>43496</v>
          </cell>
        </row>
        <row r="15548">
          <cell r="O15548">
            <v>43496</v>
          </cell>
        </row>
        <row r="15549">
          <cell r="O15549">
            <v>43496</v>
          </cell>
        </row>
        <row r="15550">
          <cell r="O15550">
            <v>43496</v>
          </cell>
        </row>
        <row r="15551">
          <cell r="O15551">
            <v>43496</v>
          </cell>
        </row>
        <row r="15552">
          <cell r="O15552">
            <v>43496</v>
          </cell>
        </row>
        <row r="15553">
          <cell r="O15553">
            <v>43496</v>
          </cell>
        </row>
        <row r="15554">
          <cell r="O15554">
            <v>43496</v>
          </cell>
        </row>
        <row r="15555">
          <cell r="O15555">
            <v>43496</v>
          </cell>
        </row>
        <row r="15556">
          <cell r="O15556">
            <v>43496</v>
          </cell>
        </row>
        <row r="15557">
          <cell r="O15557">
            <v>43496</v>
          </cell>
        </row>
        <row r="15558">
          <cell r="O15558">
            <v>43496</v>
          </cell>
        </row>
        <row r="15559">
          <cell r="O15559">
            <v>43496</v>
          </cell>
        </row>
        <row r="15560">
          <cell r="O15560">
            <v>43496</v>
          </cell>
        </row>
        <row r="15561">
          <cell r="O15561">
            <v>43496</v>
          </cell>
        </row>
        <row r="15562">
          <cell r="O15562">
            <v>43496</v>
          </cell>
        </row>
        <row r="15563">
          <cell r="O15563">
            <v>43496</v>
          </cell>
        </row>
        <row r="15564">
          <cell r="O15564">
            <v>43496</v>
          </cell>
        </row>
        <row r="15565">
          <cell r="O15565">
            <v>43496</v>
          </cell>
        </row>
        <row r="15566">
          <cell r="O15566">
            <v>43496</v>
          </cell>
        </row>
        <row r="15567">
          <cell r="O15567">
            <v>43496</v>
          </cell>
        </row>
        <row r="15568">
          <cell r="O15568">
            <v>43496</v>
          </cell>
        </row>
        <row r="15569">
          <cell r="O15569">
            <v>43496</v>
          </cell>
        </row>
        <row r="15570">
          <cell r="O15570">
            <v>43496</v>
          </cell>
        </row>
        <row r="15571">
          <cell r="O15571">
            <v>43496</v>
          </cell>
        </row>
        <row r="15572">
          <cell r="O15572">
            <v>43496</v>
          </cell>
        </row>
        <row r="15573">
          <cell r="O15573">
            <v>43496</v>
          </cell>
        </row>
        <row r="15574">
          <cell r="O15574">
            <v>43496</v>
          </cell>
        </row>
        <row r="15575">
          <cell r="O15575">
            <v>43496</v>
          </cell>
        </row>
        <row r="15576">
          <cell r="O15576">
            <v>43496</v>
          </cell>
        </row>
        <row r="15577">
          <cell r="O15577">
            <v>43496</v>
          </cell>
        </row>
        <row r="15578">
          <cell r="O15578">
            <v>43496</v>
          </cell>
        </row>
        <row r="15579">
          <cell r="O15579">
            <v>43496</v>
          </cell>
        </row>
        <row r="15580">
          <cell r="O15580">
            <v>43496</v>
          </cell>
        </row>
        <row r="15581">
          <cell r="O15581">
            <v>43496</v>
          </cell>
        </row>
        <row r="15582">
          <cell r="O15582">
            <v>43496</v>
          </cell>
        </row>
        <row r="15583">
          <cell r="O15583">
            <v>43496</v>
          </cell>
        </row>
        <row r="15584">
          <cell r="O15584">
            <v>43496</v>
          </cell>
        </row>
        <row r="15585">
          <cell r="O15585">
            <v>43496</v>
          </cell>
        </row>
        <row r="15586">
          <cell r="O15586">
            <v>43496</v>
          </cell>
        </row>
        <row r="15587">
          <cell r="O15587">
            <v>43496</v>
          </cell>
        </row>
        <row r="15588">
          <cell r="O15588">
            <v>43496</v>
          </cell>
        </row>
        <row r="15589">
          <cell r="O15589">
            <v>43496</v>
          </cell>
        </row>
        <row r="15590">
          <cell r="O15590">
            <v>43496</v>
          </cell>
        </row>
        <row r="15591">
          <cell r="O15591">
            <v>43496</v>
          </cell>
        </row>
        <row r="15592">
          <cell r="O15592">
            <v>43496</v>
          </cell>
        </row>
        <row r="15593">
          <cell r="O15593">
            <v>43496</v>
          </cell>
        </row>
        <row r="15594">
          <cell r="O15594">
            <v>43496</v>
          </cell>
        </row>
        <row r="15595">
          <cell r="O15595">
            <v>43496</v>
          </cell>
        </row>
        <row r="15596">
          <cell r="O15596">
            <v>43496</v>
          </cell>
        </row>
        <row r="15597">
          <cell r="O15597">
            <v>43496</v>
          </cell>
        </row>
        <row r="15598">
          <cell r="O15598">
            <v>43496</v>
          </cell>
        </row>
        <row r="15599">
          <cell r="O15599">
            <v>43496</v>
          </cell>
        </row>
        <row r="15600">
          <cell r="O15600">
            <v>43496</v>
          </cell>
        </row>
        <row r="15601">
          <cell r="O15601">
            <v>43496</v>
          </cell>
        </row>
        <row r="15602">
          <cell r="O15602">
            <v>43496</v>
          </cell>
        </row>
        <row r="15603">
          <cell r="O15603">
            <v>43496</v>
          </cell>
        </row>
        <row r="15604">
          <cell r="O15604">
            <v>43496</v>
          </cell>
        </row>
        <row r="15605">
          <cell r="O15605">
            <v>43496</v>
          </cell>
        </row>
        <row r="15606">
          <cell r="O15606">
            <v>43496</v>
          </cell>
        </row>
        <row r="15607">
          <cell r="O15607">
            <v>43496</v>
          </cell>
        </row>
        <row r="15608">
          <cell r="O15608">
            <v>43496</v>
          </cell>
        </row>
        <row r="15609">
          <cell r="O15609">
            <v>43496</v>
          </cell>
        </row>
        <row r="15610">
          <cell r="O15610">
            <v>43496</v>
          </cell>
        </row>
        <row r="15611">
          <cell r="O15611">
            <v>43496</v>
          </cell>
        </row>
        <row r="15612">
          <cell r="O15612">
            <v>43496</v>
          </cell>
        </row>
        <row r="15613">
          <cell r="O15613">
            <v>43496</v>
          </cell>
        </row>
        <row r="15614">
          <cell r="O15614">
            <v>43496</v>
          </cell>
        </row>
        <row r="15615">
          <cell r="O15615">
            <v>43496</v>
          </cell>
        </row>
        <row r="15616">
          <cell r="O15616">
            <v>43496</v>
          </cell>
        </row>
        <row r="15617">
          <cell r="O15617">
            <v>43496</v>
          </cell>
        </row>
        <row r="15618">
          <cell r="O15618">
            <v>43496</v>
          </cell>
        </row>
        <row r="15619">
          <cell r="O15619">
            <v>43496</v>
          </cell>
        </row>
        <row r="15620">
          <cell r="O15620">
            <v>43496</v>
          </cell>
        </row>
        <row r="15621">
          <cell r="O15621">
            <v>43496</v>
          </cell>
        </row>
        <row r="15622">
          <cell r="O15622">
            <v>43496</v>
          </cell>
        </row>
        <row r="15623">
          <cell r="O15623">
            <v>43496</v>
          </cell>
        </row>
        <row r="15624">
          <cell r="O15624">
            <v>43496</v>
          </cell>
        </row>
        <row r="15625">
          <cell r="O15625">
            <v>43496</v>
          </cell>
        </row>
        <row r="15626">
          <cell r="O15626">
            <v>43496</v>
          </cell>
        </row>
        <row r="15627">
          <cell r="O15627">
            <v>43496</v>
          </cell>
        </row>
        <row r="15628">
          <cell r="O15628">
            <v>43496</v>
          </cell>
        </row>
        <row r="15629">
          <cell r="O15629">
            <v>43496</v>
          </cell>
        </row>
        <row r="15630">
          <cell r="O15630">
            <v>43496</v>
          </cell>
        </row>
        <row r="15631">
          <cell r="O15631">
            <v>43496</v>
          </cell>
        </row>
        <row r="15632">
          <cell r="O15632">
            <v>43496</v>
          </cell>
        </row>
        <row r="15633">
          <cell r="O15633">
            <v>43496</v>
          </cell>
        </row>
        <row r="15634">
          <cell r="O15634">
            <v>43496</v>
          </cell>
        </row>
        <row r="15635">
          <cell r="O15635">
            <v>43496</v>
          </cell>
        </row>
        <row r="15636">
          <cell r="O15636">
            <v>43496</v>
          </cell>
        </row>
        <row r="15637">
          <cell r="O15637">
            <v>43496</v>
          </cell>
        </row>
        <row r="15638">
          <cell r="O15638">
            <v>43496</v>
          </cell>
        </row>
        <row r="15639">
          <cell r="O15639">
            <v>43496</v>
          </cell>
        </row>
        <row r="15640">
          <cell r="O15640">
            <v>43496</v>
          </cell>
        </row>
        <row r="15641">
          <cell r="O15641">
            <v>43496</v>
          </cell>
        </row>
        <row r="15642">
          <cell r="O15642">
            <v>43496</v>
          </cell>
        </row>
        <row r="15643">
          <cell r="O15643">
            <v>43496</v>
          </cell>
        </row>
        <row r="15644">
          <cell r="O15644">
            <v>43496</v>
          </cell>
        </row>
        <row r="15645">
          <cell r="O15645">
            <v>43496</v>
          </cell>
        </row>
        <row r="15646">
          <cell r="O15646">
            <v>43496</v>
          </cell>
        </row>
        <row r="15647">
          <cell r="O15647">
            <v>43496</v>
          </cell>
        </row>
        <row r="15648">
          <cell r="O15648">
            <v>43496</v>
          </cell>
        </row>
        <row r="15649">
          <cell r="O15649">
            <v>43496</v>
          </cell>
        </row>
        <row r="15650">
          <cell r="O15650">
            <v>43496</v>
          </cell>
        </row>
        <row r="15651">
          <cell r="O15651">
            <v>43496</v>
          </cell>
        </row>
        <row r="15652">
          <cell r="O15652">
            <v>43496</v>
          </cell>
        </row>
        <row r="15653">
          <cell r="O15653">
            <v>43496</v>
          </cell>
        </row>
        <row r="15654">
          <cell r="O15654">
            <v>43496</v>
          </cell>
        </row>
        <row r="15655">
          <cell r="O15655">
            <v>43496</v>
          </cell>
        </row>
        <row r="15656">
          <cell r="O15656">
            <v>43496</v>
          </cell>
        </row>
        <row r="15657">
          <cell r="O15657">
            <v>43496</v>
          </cell>
        </row>
        <row r="15658">
          <cell r="O15658">
            <v>43496</v>
          </cell>
        </row>
        <row r="15659">
          <cell r="O15659">
            <v>43496</v>
          </cell>
        </row>
        <row r="15660">
          <cell r="O15660">
            <v>43496</v>
          </cell>
        </row>
        <row r="15661">
          <cell r="O15661">
            <v>43496</v>
          </cell>
        </row>
        <row r="15662">
          <cell r="O15662">
            <v>43496</v>
          </cell>
        </row>
        <row r="15663">
          <cell r="O15663">
            <v>43496</v>
          </cell>
        </row>
        <row r="15664">
          <cell r="O15664">
            <v>43496</v>
          </cell>
        </row>
        <row r="15665">
          <cell r="O15665">
            <v>43496</v>
          </cell>
        </row>
        <row r="15666">
          <cell r="O15666">
            <v>43496</v>
          </cell>
        </row>
        <row r="15667">
          <cell r="O15667">
            <v>43496</v>
          </cell>
        </row>
        <row r="15668">
          <cell r="O15668">
            <v>43496</v>
          </cell>
        </row>
        <row r="15669">
          <cell r="O15669">
            <v>43496</v>
          </cell>
        </row>
        <row r="15670">
          <cell r="O15670">
            <v>43496</v>
          </cell>
        </row>
        <row r="15671">
          <cell r="O15671">
            <v>43496</v>
          </cell>
        </row>
        <row r="15672">
          <cell r="O15672">
            <v>43496</v>
          </cell>
        </row>
        <row r="15673">
          <cell r="O15673">
            <v>43496</v>
          </cell>
        </row>
        <row r="15674">
          <cell r="O15674">
            <v>43496</v>
          </cell>
        </row>
        <row r="15675">
          <cell r="O15675">
            <v>43496</v>
          </cell>
        </row>
        <row r="15676">
          <cell r="O15676">
            <v>43496</v>
          </cell>
        </row>
        <row r="15677">
          <cell r="O15677">
            <v>43496</v>
          </cell>
        </row>
        <row r="15678">
          <cell r="O15678">
            <v>43496</v>
          </cell>
        </row>
        <row r="15679">
          <cell r="O15679">
            <v>43496</v>
          </cell>
        </row>
        <row r="15680">
          <cell r="O15680">
            <v>43496</v>
          </cell>
        </row>
        <row r="15681">
          <cell r="O15681">
            <v>43496</v>
          </cell>
        </row>
        <row r="15682">
          <cell r="O15682">
            <v>43496</v>
          </cell>
        </row>
        <row r="15683">
          <cell r="O15683">
            <v>43496</v>
          </cell>
        </row>
        <row r="15684">
          <cell r="O15684">
            <v>43496</v>
          </cell>
        </row>
        <row r="15685">
          <cell r="O15685">
            <v>43496</v>
          </cell>
        </row>
        <row r="15686">
          <cell r="O15686">
            <v>43496</v>
          </cell>
        </row>
        <row r="15687">
          <cell r="O15687">
            <v>43496</v>
          </cell>
        </row>
        <row r="15688">
          <cell r="O15688">
            <v>43496</v>
          </cell>
        </row>
        <row r="15689">
          <cell r="O15689">
            <v>43496</v>
          </cell>
        </row>
        <row r="15690">
          <cell r="O15690">
            <v>43496</v>
          </cell>
        </row>
        <row r="15691">
          <cell r="O15691">
            <v>43496</v>
          </cell>
        </row>
        <row r="15692">
          <cell r="O15692">
            <v>43496</v>
          </cell>
        </row>
        <row r="15693">
          <cell r="O15693">
            <v>43496</v>
          </cell>
        </row>
        <row r="15694">
          <cell r="O15694">
            <v>43496</v>
          </cell>
        </row>
        <row r="15695">
          <cell r="O15695">
            <v>43496</v>
          </cell>
        </row>
        <row r="15696">
          <cell r="O15696">
            <v>43496</v>
          </cell>
        </row>
        <row r="15697">
          <cell r="O15697">
            <v>43496</v>
          </cell>
        </row>
        <row r="15698">
          <cell r="O15698">
            <v>43496</v>
          </cell>
        </row>
        <row r="15699">
          <cell r="O15699">
            <v>43496</v>
          </cell>
        </row>
        <row r="15700">
          <cell r="O15700">
            <v>43496</v>
          </cell>
        </row>
        <row r="15701">
          <cell r="O15701">
            <v>43496</v>
          </cell>
        </row>
        <row r="15702">
          <cell r="O15702">
            <v>43496</v>
          </cell>
        </row>
        <row r="15703">
          <cell r="O15703">
            <v>43496</v>
          </cell>
        </row>
        <row r="15704">
          <cell r="O15704">
            <v>43496</v>
          </cell>
        </row>
        <row r="15705">
          <cell r="O15705">
            <v>43496</v>
          </cell>
        </row>
        <row r="15706">
          <cell r="O15706">
            <v>43496</v>
          </cell>
        </row>
        <row r="15707">
          <cell r="O15707">
            <v>43496</v>
          </cell>
        </row>
        <row r="15708">
          <cell r="O15708">
            <v>43496</v>
          </cell>
        </row>
        <row r="15709">
          <cell r="O15709">
            <v>43496</v>
          </cell>
        </row>
        <row r="15710">
          <cell r="O15710">
            <v>43496</v>
          </cell>
        </row>
        <row r="15711">
          <cell r="O15711">
            <v>43496</v>
          </cell>
        </row>
        <row r="15712">
          <cell r="O15712">
            <v>43496</v>
          </cell>
        </row>
        <row r="15713">
          <cell r="O15713">
            <v>43496</v>
          </cell>
        </row>
        <row r="15714">
          <cell r="O15714">
            <v>43496</v>
          </cell>
        </row>
        <row r="15715">
          <cell r="O15715">
            <v>43496</v>
          </cell>
        </row>
        <row r="15716">
          <cell r="O15716">
            <v>43496</v>
          </cell>
        </row>
        <row r="15717">
          <cell r="O15717">
            <v>43496</v>
          </cell>
        </row>
        <row r="15718">
          <cell r="O15718">
            <v>43496</v>
          </cell>
        </row>
        <row r="15719">
          <cell r="O15719">
            <v>43496</v>
          </cell>
        </row>
        <row r="15720">
          <cell r="O15720">
            <v>43496</v>
          </cell>
        </row>
        <row r="15721">
          <cell r="O15721">
            <v>43496</v>
          </cell>
        </row>
        <row r="15722">
          <cell r="O15722">
            <v>43496</v>
          </cell>
        </row>
        <row r="15723">
          <cell r="O15723">
            <v>43496</v>
          </cell>
        </row>
        <row r="15724">
          <cell r="O15724">
            <v>43496</v>
          </cell>
        </row>
        <row r="15725">
          <cell r="O15725">
            <v>43496</v>
          </cell>
        </row>
        <row r="15726">
          <cell r="O15726">
            <v>43496</v>
          </cell>
        </row>
        <row r="15727">
          <cell r="O15727">
            <v>43496</v>
          </cell>
        </row>
        <row r="15728">
          <cell r="O15728">
            <v>43496</v>
          </cell>
        </row>
        <row r="15729">
          <cell r="O15729">
            <v>43496</v>
          </cell>
        </row>
        <row r="15730">
          <cell r="O15730">
            <v>43496</v>
          </cell>
        </row>
        <row r="15731">
          <cell r="O15731">
            <v>43496</v>
          </cell>
        </row>
        <row r="15732">
          <cell r="O15732">
            <v>43496</v>
          </cell>
        </row>
        <row r="15733">
          <cell r="O15733">
            <v>43496</v>
          </cell>
        </row>
        <row r="15734">
          <cell r="O15734">
            <v>43496</v>
          </cell>
        </row>
        <row r="15735">
          <cell r="O15735">
            <v>43496</v>
          </cell>
        </row>
        <row r="15736">
          <cell r="O15736">
            <v>43496</v>
          </cell>
        </row>
        <row r="15737">
          <cell r="O15737">
            <v>43496</v>
          </cell>
        </row>
        <row r="15738">
          <cell r="O15738">
            <v>43496</v>
          </cell>
        </row>
        <row r="15739">
          <cell r="O15739">
            <v>43496</v>
          </cell>
        </row>
        <row r="15740">
          <cell r="O15740">
            <v>43496</v>
          </cell>
        </row>
        <row r="15741">
          <cell r="O15741">
            <v>43496</v>
          </cell>
        </row>
        <row r="15742">
          <cell r="O15742">
            <v>43496</v>
          </cell>
        </row>
        <row r="15743">
          <cell r="O15743">
            <v>43496</v>
          </cell>
        </row>
        <row r="15744">
          <cell r="O15744">
            <v>43496</v>
          </cell>
        </row>
        <row r="15745">
          <cell r="O15745">
            <v>43496</v>
          </cell>
        </row>
        <row r="15746">
          <cell r="O15746">
            <v>43496</v>
          </cell>
        </row>
        <row r="15747">
          <cell r="O15747">
            <v>43496</v>
          </cell>
        </row>
        <row r="15748">
          <cell r="O15748">
            <v>43496</v>
          </cell>
        </row>
        <row r="15749">
          <cell r="O15749">
            <v>43496</v>
          </cell>
        </row>
        <row r="15750">
          <cell r="O15750">
            <v>43496</v>
          </cell>
        </row>
        <row r="15751">
          <cell r="O15751">
            <v>43496</v>
          </cell>
        </row>
        <row r="15752">
          <cell r="O15752">
            <v>43496</v>
          </cell>
        </row>
        <row r="15753">
          <cell r="O15753">
            <v>43496</v>
          </cell>
        </row>
        <row r="15754">
          <cell r="O15754">
            <v>43496</v>
          </cell>
        </row>
        <row r="15755">
          <cell r="O15755">
            <v>43496</v>
          </cell>
        </row>
        <row r="15756">
          <cell r="O15756">
            <v>43496</v>
          </cell>
        </row>
        <row r="15757">
          <cell r="O15757">
            <v>43496</v>
          </cell>
        </row>
        <row r="15758">
          <cell r="O15758">
            <v>43496</v>
          </cell>
        </row>
        <row r="15759">
          <cell r="O15759">
            <v>43496</v>
          </cell>
        </row>
        <row r="15760">
          <cell r="O15760">
            <v>43496</v>
          </cell>
        </row>
        <row r="15761">
          <cell r="O15761">
            <v>43496</v>
          </cell>
        </row>
        <row r="15762">
          <cell r="O15762">
            <v>43496</v>
          </cell>
        </row>
        <row r="15763">
          <cell r="O15763">
            <v>43496</v>
          </cell>
        </row>
        <row r="15764">
          <cell r="O15764">
            <v>43496</v>
          </cell>
        </row>
        <row r="15765">
          <cell r="O15765">
            <v>43496</v>
          </cell>
        </row>
        <row r="15766">
          <cell r="O15766">
            <v>43496</v>
          </cell>
        </row>
        <row r="15767">
          <cell r="O15767">
            <v>43496</v>
          </cell>
        </row>
        <row r="15768">
          <cell r="O15768">
            <v>43496</v>
          </cell>
        </row>
        <row r="15769">
          <cell r="O15769">
            <v>43496</v>
          </cell>
        </row>
        <row r="15770">
          <cell r="O15770">
            <v>43496</v>
          </cell>
        </row>
        <row r="15771">
          <cell r="O15771">
            <v>43496</v>
          </cell>
        </row>
        <row r="15772">
          <cell r="O15772">
            <v>43496</v>
          </cell>
        </row>
        <row r="15773">
          <cell r="O15773">
            <v>43496</v>
          </cell>
        </row>
        <row r="15774">
          <cell r="O15774">
            <v>43496</v>
          </cell>
        </row>
        <row r="15775">
          <cell r="O15775">
            <v>43496</v>
          </cell>
        </row>
        <row r="15776">
          <cell r="O15776">
            <v>43496</v>
          </cell>
        </row>
        <row r="15777">
          <cell r="O15777">
            <v>43496</v>
          </cell>
        </row>
        <row r="15778">
          <cell r="O15778">
            <v>43496</v>
          </cell>
        </row>
        <row r="15779">
          <cell r="O15779">
            <v>43496</v>
          </cell>
        </row>
        <row r="15780">
          <cell r="O15780">
            <v>43496</v>
          </cell>
        </row>
        <row r="15781">
          <cell r="O15781">
            <v>43496</v>
          </cell>
        </row>
        <row r="15782">
          <cell r="O15782">
            <v>43496</v>
          </cell>
        </row>
        <row r="15783">
          <cell r="O15783">
            <v>43496</v>
          </cell>
        </row>
        <row r="15784">
          <cell r="O15784">
            <v>43496</v>
          </cell>
        </row>
        <row r="15785">
          <cell r="O15785">
            <v>43496</v>
          </cell>
        </row>
        <row r="15786">
          <cell r="O15786">
            <v>43496</v>
          </cell>
        </row>
        <row r="15787">
          <cell r="O15787">
            <v>43496</v>
          </cell>
        </row>
        <row r="15788">
          <cell r="O15788">
            <v>43496</v>
          </cell>
        </row>
        <row r="15789">
          <cell r="O15789">
            <v>43496</v>
          </cell>
        </row>
        <row r="15790">
          <cell r="O15790">
            <v>43496</v>
          </cell>
        </row>
        <row r="15791">
          <cell r="O15791">
            <v>43496</v>
          </cell>
        </row>
        <row r="15792">
          <cell r="O15792">
            <v>43496</v>
          </cell>
        </row>
        <row r="15793">
          <cell r="O15793">
            <v>43496</v>
          </cell>
        </row>
        <row r="15794">
          <cell r="O15794">
            <v>43496</v>
          </cell>
        </row>
        <row r="15795">
          <cell r="O15795">
            <v>43496</v>
          </cell>
        </row>
        <row r="15796">
          <cell r="O15796">
            <v>43496</v>
          </cell>
        </row>
        <row r="15797">
          <cell r="O15797">
            <v>43496</v>
          </cell>
        </row>
        <row r="15798">
          <cell r="O15798">
            <v>43496</v>
          </cell>
        </row>
        <row r="15799">
          <cell r="O15799">
            <v>43496</v>
          </cell>
        </row>
        <row r="15800">
          <cell r="O15800">
            <v>43496</v>
          </cell>
        </row>
        <row r="15801">
          <cell r="O15801">
            <v>43496</v>
          </cell>
        </row>
        <row r="15802">
          <cell r="O15802">
            <v>43496</v>
          </cell>
        </row>
        <row r="15803">
          <cell r="O15803">
            <v>43496</v>
          </cell>
        </row>
        <row r="15804">
          <cell r="O15804">
            <v>43496</v>
          </cell>
        </row>
        <row r="15805">
          <cell r="O15805">
            <v>43496</v>
          </cell>
        </row>
        <row r="15806">
          <cell r="O15806">
            <v>43496</v>
          </cell>
        </row>
        <row r="15807">
          <cell r="O15807">
            <v>43496</v>
          </cell>
        </row>
        <row r="15808">
          <cell r="O15808">
            <v>43496</v>
          </cell>
        </row>
        <row r="15809">
          <cell r="O15809">
            <v>43496</v>
          </cell>
        </row>
        <row r="15810">
          <cell r="O15810">
            <v>43496</v>
          </cell>
        </row>
        <row r="15811">
          <cell r="O15811">
            <v>43496</v>
          </cell>
        </row>
        <row r="15812">
          <cell r="O15812">
            <v>43496</v>
          </cell>
        </row>
        <row r="15813">
          <cell r="O15813">
            <v>43496</v>
          </cell>
        </row>
        <row r="15814">
          <cell r="O15814">
            <v>43496</v>
          </cell>
        </row>
        <row r="15815">
          <cell r="O15815">
            <v>43496</v>
          </cell>
        </row>
        <row r="15816">
          <cell r="O15816">
            <v>43496</v>
          </cell>
        </row>
        <row r="15817">
          <cell r="O15817">
            <v>43496</v>
          </cell>
        </row>
        <row r="15818">
          <cell r="O15818">
            <v>43496</v>
          </cell>
        </row>
        <row r="15819">
          <cell r="O15819">
            <v>43496</v>
          </cell>
        </row>
        <row r="15820">
          <cell r="O15820">
            <v>43496</v>
          </cell>
        </row>
        <row r="15821">
          <cell r="O15821">
            <v>43496</v>
          </cell>
        </row>
        <row r="15822">
          <cell r="O15822">
            <v>43496</v>
          </cell>
        </row>
        <row r="15823">
          <cell r="O15823">
            <v>43496</v>
          </cell>
        </row>
        <row r="15824">
          <cell r="O15824">
            <v>43496</v>
          </cell>
        </row>
        <row r="15825">
          <cell r="O15825">
            <v>43496</v>
          </cell>
        </row>
        <row r="15826">
          <cell r="O15826">
            <v>43496</v>
          </cell>
        </row>
        <row r="15827">
          <cell r="O15827">
            <v>43496</v>
          </cell>
        </row>
        <row r="15828">
          <cell r="O15828">
            <v>43496</v>
          </cell>
        </row>
        <row r="15829">
          <cell r="O15829">
            <v>43496</v>
          </cell>
        </row>
        <row r="15830">
          <cell r="O15830">
            <v>43496</v>
          </cell>
        </row>
        <row r="15831">
          <cell r="O15831">
            <v>43496</v>
          </cell>
        </row>
        <row r="15832">
          <cell r="O15832">
            <v>43496</v>
          </cell>
        </row>
        <row r="15833">
          <cell r="O15833">
            <v>43496</v>
          </cell>
        </row>
        <row r="15834">
          <cell r="O15834">
            <v>43496</v>
          </cell>
        </row>
        <row r="15835">
          <cell r="O15835">
            <v>43496</v>
          </cell>
        </row>
        <row r="15836">
          <cell r="O15836">
            <v>43496</v>
          </cell>
        </row>
        <row r="15837">
          <cell r="O15837">
            <v>43496</v>
          </cell>
        </row>
        <row r="15838">
          <cell r="O15838">
            <v>43496</v>
          </cell>
        </row>
        <row r="15839">
          <cell r="O15839">
            <v>43496</v>
          </cell>
        </row>
        <row r="15840">
          <cell r="O15840">
            <v>43496</v>
          </cell>
        </row>
        <row r="15841">
          <cell r="O15841">
            <v>43496</v>
          </cell>
        </row>
        <row r="15842">
          <cell r="O15842">
            <v>43496</v>
          </cell>
        </row>
        <row r="15843">
          <cell r="O15843">
            <v>43496</v>
          </cell>
        </row>
        <row r="15844">
          <cell r="O15844">
            <v>43496</v>
          </cell>
        </row>
        <row r="15845">
          <cell r="O15845">
            <v>43496</v>
          </cell>
        </row>
        <row r="15846">
          <cell r="O15846">
            <v>43496</v>
          </cell>
        </row>
        <row r="15847">
          <cell r="O15847">
            <v>43496</v>
          </cell>
        </row>
        <row r="15848">
          <cell r="O15848">
            <v>43496</v>
          </cell>
        </row>
        <row r="15849">
          <cell r="O15849">
            <v>43496</v>
          </cell>
        </row>
        <row r="15850">
          <cell r="O15850">
            <v>43496</v>
          </cell>
        </row>
        <row r="15851">
          <cell r="O15851">
            <v>43496</v>
          </cell>
        </row>
        <row r="15852">
          <cell r="O15852">
            <v>43496</v>
          </cell>
        </row>
        <row r="15853">
          <cell r="O15853">
            <v>43496</v>
          </cell>
        </row>
        <row r="15854">
          <cell r="O15854">
            <v>43496</v>
          </cell>
        </row>
        <row r="15855">
          <cell r="O15855">
            <v>43496</v>
          </cell>
        </row>
        <row r="15856">
          <cell r="O15856">
            <v>43496</v>
          </cell>
        </row>
        <row r="15857">
          <cell r="O15857">
            <v>43496</v>
          </cell>
        </row>
        <row r="15858">
          <cell r="O15858">
            <v>43496</v>
          </cell>
        </row>
        <row r="15859">
          <cell r="O15859">
            <v>43496</v>
          </cell>
        </row>
        <row r="15860">
          <cell r="O15860">
            <v>43496</v>
          </cell>
        </row>
        <row r="15861">
          <cell r="O15861">
            <v>43496</v>
          </cell>
        </row>
        <row r="15862">
          <cell r="O15862">
            <v>43496</v>
          </cell>
        </row>
        <row r="15863">
          <cell r="O15863">
            <v>43496</v>
          </cell>
        </row>
        <row r="15864">
          <cell r="O15864">
            <v>43496</v>
          </cell>
        </row>
        <row r="15865">
          <cell r="O15865">
            <v>43496</v>
          </cell>
        </row>
        <row r="15866">
          <cell r="O15866">
            <v>43496</v>
          </cell>
        </row>
        <row r="15867">
          <cell r="O15867">
            <v>43496</v>
          </cell>
        </row>
        <row r="15868">
          <cell r="O15868">
            <v>43496</v>
          </cell>
        </row>
        <row r="15869">
          <cell r="O15869">
            <v>43496</v>
          </cell>
        </row>
        <row r="15870">
          <cell r="O15870">
            <v>43496</v>
          </cell>
        </row>
        <row r="15871">
          <cell r="O15871">
            <v>43496</v>
          </cell>
        </row>
        <row r="15872">
          <cell r="O15872">
            <v>43496</v>
          </cell>
        </row>
        <row r="15873">
          <cell r="O15873">
            <v>43496</v>
          </cell>
        </row>
        <row r="15874">
          <cell r="O15874">
            <v>43496</v>
          </cell>
        </row>
        <row r="15875">
          <cell r="O15875">
            <v>43496</v>
          </cell>
        </row>
        <row r="15876">
          <cell r="O15876">
            <v>43496</v>
          </cell>
        </row>
        <row r="15877">
          <cell r="O15877">
            <v>43496</v>
          </cell>
        </row>
        <row r="15878">
          <cell r="O15878">
            <v>43496</v>
          </cell>
        </row>
        <row r="15879">
          <cell r="O15879">
            <v>43496</v>
          </cell>
        </row>
        <row r="15880">
          <cell r="O15880">
            <v>43496</v>
          </cell>
        </row>
        <row r="15881">
          <cell r="O15881">
            <v>43496</v>
          </cell>
        </row>
        <row r="15882">
          <cell r="O15882">
            <v>43496</v>
          </cell>
        </row>
        <row r="15883">
          <cell r="O15883">
            <v>43496</v>
          </cell>
        </row>
        <row r="15884">
          <cell r="O15884">
            <v>43496</v>
          </cell>
        </row>
        <row r="15885">
          <cell r="O15885">
            <v>43496</v>
          </cell>
        </row>
        <row r="15886">
          <cell r="O15886">
            <v>43496</v>
          </cell>
        </row>
        <row r="15887">
          <cell r="O15887">
            <v>43496</v>
          </cell>
        </row>
        <row r="15888">
          <cell r="O15888">
            <v>43496</v>
          </cell>
        </row>
        <row r="15889">
          <cell r="O15889">
            <v>43496</v>
          </cell>
        </row>
        <row r="15890">
          <cell r="O15890">
            <v>43496</v>
          </cell>
        </row>
        <row r="15891">
          <cell r="O15891">
            <v>43496</v>
          </cell>
        </row>
        <row r="15892">
          <cell r="O15892">
            <v>43496</v>
          </cell>
        </row>
        <row r="15893">
          <cell r="O15893">
            <v>43496</v>
          </cell>
        </row>
        <row r="15894">
          <cell r="O15894">
            <v>43496</v>
          </cell>
        </row>
        <row r="15895">
          <cell r="O15895">
            <v>43496</v>
          </cell>
        </row>
        <row r="15896">
          <cell r="O15896">
            <v>43496</v>
          </cell>
        </row>
        <row r="15897">
          <cell r="O15897">
            <v>43496</v>
          </cell>
        </row>
        <row r="15898">
          <cell r="O15898">
            <v>43496</v>
          </cell>
        </row>
        <row r="15899">
          <cell r="O15899">
            <v>43496</v>
          </cell>
        </row>
        <row r="15900">
          <cell r="O15900">
            <v>43496</v>
          </cell>
        </row>
        <row r="15901">
          <cell r="O15901">
            <v>43496</v>
          </cell>
        </row>
        <row r="15902">
          <cell r="O15902">
            <v>43496</v>
          </cell>
        </row>
        <row r="15903">
          <cell r="O15903">
            <v>43496</v>
          </cell>
        </row>
        <row r="15904">
          <cell r="O15904">
            <v>43496</v>
          </cell>
        </row>
        <row r="15905">
          <cell r="O15905">
            <v>43496</v>
          </cell>
        </row>
        <row r="15906">
          <cell r="O15906">
            <v>43496</v>
          </cell>
        </row>
        <row r="15907">
          <cell r="O15907">
            <v>43496</v>
          </cell>
        </row>
        <row r="15908">
          <cell r="O15908">
            <v>43496</v>
          </cell>
        </row>
        <row r="15909">
          <cell r="O15909">
            <v>43496</v>
          </cell>
        </row>
        <row r="15910">
          <cell r="O15910">
            <v>43496</v>
          </cell>
        </row>
        <row r="15911">
          <cell r="O15911">
            <v>43496</v>
          </cell>
        </row>
        <row r="15912">
          <cell r="O15912">
            <v>43496</v>
          </cell>
        </row>
        <row r="15913">
          <cell r="O15913">
            <v>43496</v>
          </cell>
        </row>
        <row r="15914">
          <cell r="O15914">
            <v>43496</v>
          </cell>
        </row>
        <row r="15915">
          <cell r="O15915">
            <v>43496</v>
          </cell>
        </row>
        <row r="15916">
          <cell r="O15916">
            <v>43496</v>
          </cell>
        </row>
        <row r="15917">
          <cell r="O15917">
            <v>43496</v>
          </cell>
        </row>
        <row r="15918">
          <cell r="O15918">
            <v>43496</v>
          </cell>
        </row>
        <row r="15919">
          <cell r="O15919">
            <v>43496</v>
          </cell>
        </row>
        <row r="15920">
          <cell r="O15920">
            <v>43496</v>
          </cell>
        </row>
        <row r="15921">
          <cell r="O15921">
            <v>43496</v>
          </cell>
        </row>
        <row r="15922">
          <cell r="O15922">
            <v>43496</v>
          </cell>
        </row>
        <row r="15923">
          <cell r="O15923">
            <v>43496</v>
          </cell>
        </row>
        <row r="15924">
          <cell r="O15924">
            <v>43496</v>
          </cell>
        </row>
        <row r="15925">
          <cell r="O15925">
            <v>43496</v>
          </cell>
        </row>
        <row r="15926">
          <cell r="O15926">
            <v>43496</v>
          </cell>
        </row>
        <row r="15927">
          <cell r="O15927">
            <v>43496</v>
          </cell>
        </row>
        <row r="15928">
          <cell r="O15928">
            <v>43496</v>
          </cell>
        </row>
        <row r="15929">
          <cell r="O15929">
            <v>43496</v>
          </cell>
        </row>
        <row r="15930">
          <cell r="O15930">
            <v>43496</v>
          </cell>
        </row>
        <row r="15931">
          <cell r="O15931">
            <v>43496</v>
          </cell>
        </row>
        <row r="15932">
          <cell r="O15932">
            <v>43496</v>
          </cell>
        </row>
        <row r="15933">
          <cell r="O15933">
            <v>43496</v>
          </cell>
        </row>
        <row r="15934">
          <cell r="O15934">
            <v>43496</v>
          </cell>
        </row>
        <row r="15935">
          <cell r="O15935">
            <v>43496</v>
          </cell>
        </row>
        <row r="15936">
          <cell r="O15936">
            <v>43496</v>
          </cell>
        </row>
        <row r="15937">
          <cell r="O15937">
            <v>43496</v>
          </cell>
        </row>
        <row r="15938">
          <cell r="O15938">
            <v>43496</v>
          </cell>
        </row>
        <row r="15939">
          <cell r="O15939">
            <v>43496</v>
          </cell>
        </row>
        <row r="15940">
          <cell r="O15940">
            <v>43496</v>
          </cell>
        </row>
        <row r="15941">
          <cell r="O15941">
            <v>43496</v>
          </cell>
        </row>
        <row r="15942">
          <cell r="O15942">
            <v>43496</v>
          </cell>
        </row>
        <row r="15943">
          <cell r="O15943">
            <v>43496</v>
          </cell>
        </row>
        <row r="15944">
          <cell r="O15944">
            <v>43496</v>
          </cell>
        </row>
        <row r="15945">
          <cell r="O15945">
            <v>43496</v>
          </cell>
        </row>
        <row r="15946">
          <cell r="O15946">
            <v>43496</v>
          </cell>
        </row>
        <row r="15947">
          <cell r="O15947">
            <v>43496</v>
          </cell>
        </row>
        <row r="15948">
          <cell r="O15948">
            <v>43496</v>
          </cell>
        </row>
        <row r="15949">
          <cell r="O15949">
            <v>43496</v>
          </cell>
        </row>
        <row r="15950">
          <cell r="O15950">
            <v>43496</v>
          </cell>
        </row>
        <row r="15951">
          <cell r="O15951">
            <v>43496</v>
          </cell>
        </row>
        <row r="15952">
          <cell r="O15952">
            <v>43496</v>
          </cell>
        </row>
        <row r="15953">
          <cell r="O15953">
            <v>43496</v>
          </cell>
        </row>
        <row r="15954">
          <cell r="O15954">
            <v>43496</v>
          </cell>
        </row>
        <row r="15955">
          <cell r="O15955">
            <v>43496</v>
          </cell>
        </row>
        <row r="15956">
          <cell r="O15956">
            <v>43496</v>
          </cell>
        </row>
        <row r="15957">
          <cell r="O15957">
            <v>43496</v>
          </cell>
        </row>
        <row r="15958">
          <cell r="O15958">
            <v>43496</v>
          </cell>
        </row>
        <row r="15959">
          <cell r="O15959">
            <v>43496</v>
          </cell>
        </row>
        <row r="15960">
          <cell r="O15960">
            <v>43496</v>
          </cell>
        </row>
        <row r="15961">
          <cell r="O15961">
            <v>43496</v>
          </cell>
        </row>
        <row r="15962">
          <cell r="O15962">
            <v>43496</v>
          </cell>
        </row>
        <row r="15963">
          <cell r="O15963">
            <v>43496</v>
          </cell>
        </row>
        <row r="15964">
          <cell r="O15964">
            <v>43496</v>
          </cell>
        </row>
        <row r="15965">
          <cell r="O15965">
            <v>43496</v>
          </cell>
        </row>
        <row r="15966">
          <cell r="O15966">
            <v>43496</v>
          </cell>
        </row>
        <row r="15967">
          <cell r="O15967">
            <v>43496</v>
          </cell>
        </row>
        <row r="15968">
          <cell r="O15968">
            <v>43496</v>
          </cell>
        </row>
        <row r="15969">
          <cell r="O15969">
            <v>43496</v>
          </cell>
        </row>
        <row r="15970">
          <cell r="O15970">
            <v>43496</v>
          </cell>
        </row>
        <row r="15971">
          <cell r="O15971">
            <v>43496</v>
          </cell>
        </row>
        <row r="15972">
          <cell r="O15972">
            <v>43496</v>
          </cell>
        </row>
        <row r="15973">
          <cell r="O15973">
            <v>43496</v>
          </cell>
        </row>
        <row r="15974">
          <cell r="O15974">
            <v>43496</v>
          </cell>
        </row>
        <row r="15975">
          <cell r="O15975">
            <v>43496</v>
          </cell>
        </row>
        <row r="15976">
          <cell r="O15976">
            <v>43496</v>
          </cell>
        </row>
        <row r="15977">
          <cell r="O15977">
            <v>43496</v>
          </cell>
        </row>
        <row r="15978">
          <cell r="O15978">
            <v>43496</v>
          </cell>
        </row>
        <row r="15979">
          <cell r="O15979">
            <v>43496</v>
          </cell>
        </row>
        <row r="15980">
          <cell r="O15980">
            <v>43496</v>
          </cell>
        </row>
        <row r="15981">
          <cell r="O15981">
            <v>43496</v>
          </cell>
        </row>
        <row r="15982">
          <cell r="O15982">
            <v>43496</v>
          </cell>
        </row>
        <row r="15983">
          <cell r="O15983">
            <v>43496</v>
          </cell>
        </row>
        <row r="15984">
          <cell r="O15984">
            <v>43496</v>
          </cell>
        </row>
        <row r="15985">
          <cell r="O15985">
            <v>43496</v>
          </cell>
        </row>
        <row r="15986">
          <cell r="O15986">
            <v>43496</v>
          </cell>
        </row>
        <row r="15987">
          <cell r="O15987">
            <v>43496</v>
          </cell>
        </row>
        <row r="15988">
          <cell r="O15988">
            <v>43496</v>
          </cell>
        </row>
        <row r="15989">
          <cell r="O15989">
            <v>43496</v>
          </cell>
        </row>
        <row r="15990">
          <cell r="O15990">
            <v>43496</v>
          </cell>
        </row>
        <row r="15991">
          <cell r="O15991">
            <v>43496</v>
          </cell>
        </row>
        <row r="15992">
          <cell r="O15992">
            <v>43496</v>
          </cell>
        </row>
        <row r="15993">
          <cell r="O15993">
            <v>43496</v>
          </cell>
        </row>
        <row r="15994">
          <cell r="O15994">
            <v>43496</v>
          </cell>
        </row>
        <row r="15995">
          <cell r="O15995">
            <v>43496</v>
          </cell>
        </row>
        <row r="15996">
          <cell r="O15996">
            <v>43496</v>
          </cell>
        </row>
        <row r="15997">
          <cell r="O15997">
            <v>43496</v>
          </cell>
        </row>
        <row r="15998">
          <cell r="O15998">
            <v>43496</v>
          </cell>
        </row>
        <row r="15999">
          <cell r="O15999">
            <v>43496</v>
          </cell>
        </row>
        <row r="16000">
          <cell r="O16000">
            <v>43496</v>
          </cell>
        </row>
        <row r="16001">
          <cell r="O16001">
            <v>43496</v>
          </cell>
        </row>
        <row r="16002">
          <cell r="O16002">
            <v>43496</v>
          </cell>
        </row>
        <row r="16003">
          <cell r="O16003">
            <v>43496</v>
          </cell>
        </row>
        <row r="16004">
          <cell r="O16004">
            <v>43496</v>
          </cell>
        </row>
        <row r="16005">
          <cell r="O16005">
            <v>43496</v>
          </cell>
        </row>
        <row r="16006">
          <cell r="O16006">
            <v>43496</v>
          </cell>
        </row>
        <row r="16007">
          <cell r="O16007">
            <v>43496</v>
          </cell>
        </row>
        <row r="16008">
          <cell r="O16008">
            <v>43496</v>
          </cell>
        </row>
        <row r="16009">
          <cell r="O16009">
            <v>43496</v>
          </cell>
        </row>
        <row r="16010">
          <cell r="O16010">
            <v>43496</v>
          </cell>
        </row>
        <row r="16011">
          <cell r="O16011">
            <v>43496</v>
          </cell>
        </row>
        <row r="16012">
          <cell r="O16012">
            <v>43496</v>
          </cell>
        </row>
        <row r="16013">
          <cell r="O16013">
            <v>43496</v>
          </cell>
        </row>
        <row r="16014">
          <cell r="O16014">
            <v>43496</v>
          </cell>
        </row>
        <row r="16015">
          <cell r="O16015">
            <v>43496</v>
          </cell>
        </row>
        <row r="16016">
          <cell r="O16016">
            <v>43496</v>
          </cell>
        </row>
        <row r="16017">
          <cell r="O16017">
            <v>43496</v>
          </cell>
        </row>
        <row r="16018">
          <cell r="O16018">
            <v>43496</v>
          </cell>
        </row>
        <row r="16019">
          <cell r="O16019">
            <v>43496</v>
          </cell>
        </row>
        <row r="16020">
          <cell r="O16020">
            <v>43496</v>
          </cell>
        </row>
        <row r="16021">
          <cell r="O16021">
            <v>43496</v>
          </cell>
        </row>
        <row r="16022">
          <cell r="O16022">
            <v>43496</v>
          </cell>
        </row>
        <row r="16023">
          <cell r="O16023">
            <v>43496</v>
          </cell>
        </row>
        <row r="16024">
          <cell r="O16024">
            <v>43496</v>
          </cell>
        </row>
        <row r="16025">
          <cell r="O16025">
            <v>43496</v>
          </cell>
        </row>
        <row r="16026">
          <cell r="O16026">
            <v>43496</v>
          </cell>
        </row>
        <row r="16027">
          <cell r="O16027">
            <v>43496</v>
          </cell>
        </row>
        <row r="16028">
          <cell r="O16028">
            <v>43496</v>
          </cell>
        </row>
        <row r="16029">
          <cell r="O16029">
            <v>43496</v>
          </cell>
        </row>
        <row r="16030">
          <cell r="O16030">
            <v>43496</v>
          </cell>
        </row>
        <row r="16031">
          <cell r="O16031">
            <v>43496</v>
          </cell>
        </row>
        <row r="16032">
          <cell r="O16032">
            <v>43496</v>
          </cell>
        </row>
        <row r="16033">
          <cell r="O16033">
            <v>43496</v>
          </cell>
        </row>
        <row r="16034">
          <cell r="O16034">
            <v>43496</v>
          </cell>
        </row>
        <row r="16035">
          <cell r="O16035">
            <v>43496</v>
          </cell>
        </row>
        <row r="16036">
          <cell r="O16036">
            <v>43496</v>
          </cell>
        </row>
        <row r="16037">
          <cell r="O16037">
            <v>43496</v>
          </cell>
        </row>
        <row r="16038">
          <cell r="O16038">
            <v>43496</v>
          </cell>
        </row>
        <row r="16039">
          <cell r="O16039">
            <v>43496</v>
          </cell>
        </row>
        <row r="16040">
          <cell r="O16040">
            <v>43496</v>
          </cell>
        </row>
        <row r="16041">
          <cell r="O16041">
            <v>43496</v>
          </cell>
        </row>
        <row r="16042">
          <cell r="O16042">
            <v>43496</v>
          </cell>
        </row>
        <row r="16043">
          <cell r="O16043">
            <v>43496</v>
          </cell>
        </row>
        <row r="16044">
          <cell r="O16044">
            <v>43496</v>
          </cell>
        </row>
        <row r="16045">
          <cell r="O16045">
            <v>43496</v>
          </cell>
        </row>
        <row r="16046">
          <cell r="O16046">
            <v>43496</v>
          </cell>
        </row>
        <row r="16047">
          <cell r="O16047">
            <v>43496</v>
          </cell>
        </row>
        <row r="16048">
          <cell r="O16048">
            <v>43496</v>
          </cell>
        </row>
        <row r="16049">
          <cell r="O16049">
            <v>43496</v>
          </cell>
        </row>
        <row r="16050">
          <cell r="O16050">
            <v>43496</v>
          </cell>
        </row>
        <row r="16051">
          <cell r="O16051">
            <v>43496</v>
          </cell>
        </row>
        <row r="16052">
          <cell r="O16052">
            <v>43496</v>
          </cell>
        </row>
        <row r="16053">
          <cell r="O16053">
            <v>43496</v>
          </cell>
        </row>
        <row r="16054">
          <cell r="O16054">
            <v>43496</v>
          </cell>
        </row>
        <row r="16055">
          <cell r="O16055">
            <v>43496</v>
          </cell>
        </row>
        <row r="16056">
          <cell r="O16056">
            <v>43496</v>
          </cell>
        </row>
        <row r="16057">
          <cell r="O16057">
            <v>43496</v>
          </cell>
        </row>
        <row r="16058">
          <cell r="O16058">
            <v>43496</v>
          </cell>
        </row>
        <row r="16059">
          <cell r="O16059">
            <v>43496</v>
          </cell>
        </row>
        <row r="16060">
          <cell r="O16060">
            <v>43496</v>
          </cell>
        </row>
        <row r="16061">
          <cell r="O16061">
            <v>43496</v>
          </cell>
        </row>
        <row r="16062">
          <cell r="O16062">
            <v>43496</v>
          </cell>
        </row>
        <row r="16063">
          <cell r="O16063">
            <v>43496</v>
          </cell>
        </row>
        <row r="16064">
          <cell r="O16064">
            <v>43496</v>
          </cell>
        </row>
        <row r="16065">
          <cell r="O16065">
            <v>43496</v>
          </cell>
        </row>
        <row r="16066">
          <cell r="O16066">
            <v>43496</v>
          </cell>
        </row>
        <row r="16067">
          <cell r="O16067">
            <v>43496</v>
          </cell>
        </row>
        <row r="16068">
          <cell r="O16068">
            <v>43496</v>
          </cell>
        </row>
        <row r="16069">
          <cell r="O16069">
            <v>43496</v>
          </cell>
        </row>
        <row r="16070">
          <cell r="O16070">
            <v>43496</v>
          </cell>
        </row>
        <row r="16071">
          <cell r="O16071">
            <v>43496</v>
          </cell>
        </row>
        <row r="16072">
          <cell r="O16072">
            <v>43496</v>
          </cell>
        </row>
        <row r="16073">
          <cell r="O16073">
            <v>43496</v>
          </cell>
        </row>
        <row r="16074">
          <cell r="O16074">
            <v>43496</v>
          </cell>
        </row>
        <row r="16075">
          <cell r="O16075">
            <v>43496</v>
          </cell>
        </row>
        <row r="16076">
          <cell r="O16076">
            <v>43496</v>
          </cell>
        </row>
        <row r="16077">
          <cell r="O16077">
            <v>43496</v>
          </cell>
        </row>
        <row r="16078">
          <cell r="O16078">
            <v>43496</v>
          </cell>
        </row>
        <row r="16079">
          <cell r="O16079">
            <v>43496</v>
          </cell>
        </row>
        <row r="16080">
          <cell r="O16080">
            <v>43496</v>
          </cell>
        </row>
        <row r="16081">
          <cell r="O16081">
            <v>43496</v>
          </cell>
        </row>
        <row r="16082">
          <cell r="O16082">
            <v>43496</v>
          </cell>
        </row>
        <row r="16083">
          <cell r="O16083">
            <v>43496</v>
          </cell>
        </row>
        <row r="16084">
          <cell r="O16084">
            <v>43496</v>
          </cell>
        </row>
        <row r="16085">
          <cell r="O16085">
            <v>43496</v>
          </cell>
        </row>
        <row r="16086">
          <cell r="O16086">
            <v>43496</v>
          </cell>
        </row>
        <row r="16087">
          <cell r="O16087">
            <v>43496</v>
          </cell>
        </row>
        <row r="16088">
          <cell r="O16088">
            <v>43496</v>
          </cell>
        </row>
        <row r="16089">
          <cell r="O16089">
            <v>43496</v>
          </cell>
        </row>
        <row r="16090">
          <cell r="O16090">
            <v>43496</v>
          </cell>
        </row>
        <row r="16091">
          <cell r="O16091">
            <v>43496</v>
          </cell>
        </row>
        <row r="16092">
          <cell r="O16092">
            <v>43496</v>
          </cell>
        </row>
        <row r="16093">
          <cell r="O16093">
            <v>43496</v>
          </cell>
        </row>
        <row r="16094">
          <cell r="O16094">
            <v>43496</v>
          </cell>
        </row>
        <row r="16095">
          <cell r="O16095">
            <v>43496</v>
          </cell>
        </row>
        <row r="16096">
          <cell r="O16096">
            <v>43496</v>
          </cell>
        </row>
        <row r="16097">
          <cell r="O16097">
            <v>43496</v>
          </cell>
        </row>
        <row r="16098">
          <cell r="O16098">
            <v>43496</v>
          </cell>
        </row>
        <row r="16099">
          <cell r="O16099">
            <v>43496</v>
          </cell>
        </row>
        <row r="16100">
          <cell r="O16100">
            <v>43496</v>
          </cell>
        </row>
        <row r="16101">
          <cell r="O16101">
            <v>43496</v>
          </cell>
        </row>
        <row r="16102">
          <cell r="O16102">
            <v>43496</v>
          </cell>
        </row>
        <row r="16103">
          <cell r="O16103">
            <v>43496</v>
          </cell>
        </row>
        <row r="16104">
          <cell r="O16104">
            <v>43496</v>
          </cell>
        </row>
        <row r="16105">
          <cell r="O16105">
            <v>43496</v>
          </cell>
        </row>
        <row r="16106">
          <cell r="O16106">
            <v>43496</v>
          </cell>
        </row>
        <row r="16107">
          <cell r="O16107">
            <v>43496</v>
          </cell>
        </row>
        <row r="16108">
          <cell r="O16108">
            <v>43496</v>
          </cell>
        </row>
        <row r="16109">
          <cell r="O16109">
            <v>43496</v>
          </cell>
        </row>
        <row r="16110">
          <cell r="O16110">
            <v>43496</v>
          </cell>
        </row>
        <row r="16111">
          <cell r="O16111">
            <v>43496</v>
          </cell>
        </row>
        <row r="16112">
          <cell r="O16112">
            <v>43496</v>
          </cell>
        </row>
        <row r="16113">
          <cell r="O16113">
            <v>43496</v>
          </cell>
        </row>
        <row r="16114">
          <cell r="O16114">
            <v>43496</v>
          </cell>
        </row>
        <row r="16115">
          <cell r="O16115">
            <v>43496</v>
          </cell>
        </row>
        <row r="16116">
          <cell r="O16116">
            <v>43496</v>
          </cell>
        </row>
        <row r="16117">
          <cell r="O16117">
            <v>43496</v>
          </cell>
        </row>
        <row r="16118">
          <cell r="O16118">
            <v>43496</v>
          </cell>
        </row>
        <row r="16119">
          <cell r="O16119">
            <v>43496</v>
          </cell>
        </row>
        <row r="16120">
          <cell r="O16120">
            <v>43496</v>
          </cell>
        </row>
        <row r="16121">
          <cell r="O16121">
            <v>43496</v>
          </cell>
        </row>
        <row r="16122">
          <cell r="O16122">
            <v>43496</v>
          </cell>
        </row>
        <row r="16123">
          <cell r="O16123">
            <v>43496</v>
          </cell>
        </row>
        <row r="16124">
          <cell r="O16124">
            <v>43496</v>
          </cell>
        </row>
        <row r="16125">
          <cell r="O16125">
            <v>43496</v>
          </cell>
        </row>
        <row r="16126">
          <cell r="O16126">
            <v>43496</v>
          </cell>
        </row>
        <row r="16127">
          <cell r="O16127">
            <v>43496</v>
          </cell>
        </row>
        <row r="16128">
          <cell r="O16128">
            <v>43496</v>
          </cell>
        </row>
        <row r="16129">
          <cell r="O16129">
            <v>43496</v>
          </cell>
        </row>
        <row r="16130">
          <cell r="O16130">
            <v>43496</v>
          </cell>
        </row>
        <row r="16131">
          <cell r="O16131">
            <v>43496</v>
          </cell>
        </row>
        <row r="16132">
          <cell r="O16132">
            <v>43496</v>
          </cell>
        </row>
        <row r="16133">
          <cell r="O16133">
            <v>43496</v>
          </cell>
        </row>
        <row r="16134">
          <cell r="O16134">
            <v>43496</v>
          </cell>
        </row>
        <row r="16135">
          <cell r="O16135">
            <v>43496</v>
          </cell>
        </row>
        <row r="16136">
          <cell r="O16136">
            <v>43496</v>
          </cell>
        </row>
        <row r="16137">
          <cell r="O16137">
            <v>43496</v>
          </cell>
        </row>
        <row r="16138">
          <cell r="O16138">
            <v>43496</v>
          </cell>
        </row>
        <row r="16139">
          <cell r="O16139">
            <v>43496</v>
          </cell>
        </row>
        <row r="16140">
          <cell r="O16140">
            <v>43496</v>
          </cell>
        </row>
        <row r="16141">
          <cell r="O16141">
            <v>43496</v>
          </cell>
        </row>
        <row r="16142">
          <cell r="O16142">
            <v>43496</v>
          </cell>
        </row>
        <row r="16143">
          <cell r="O16143">
            <v>43496</v>
          </cell>
        </row>
        <row r="16144">
          <cell r="O16144">
            <v>43496</v>
          </cell>
        </row>
        <row r="16145">
          <cell r="O16145">
            <v>43496</v>
          </cell>
        </row>
        <row r="16146">
          <cell r="O16146">
            <v>43496</v>
          </cell>
        </row>
        <row r="16147">
          <cell r="O16147">
            <v>43496</v>
          </cell>
        </row>
        <row r="16148">
          <cell r="O16148">
            <v>43496</v>
          </cell>
        </row>
        <row r="16149">
          <cell r="O16149">
            <v>43496</v>
          </cell>
        </row>
        <row r="16150">
          <cell r="O16150">
            <v>43496</v>
          </cell>
        </row>
        <row r="16151">
          <cell r="O16151">
            <v>43496</v>
          </cell>
        </row>
        <row r="16152">
          <cell r="O16152">
            <v>43496</v>
          </cell>
        </row>
        <row r="16153">
          <cell r="O16153">
            <v>43496</v>
          </cell>
        </row>
        <row r="16154">
          <cell r="O16154">
            <v>43496</v>
          </cell>
        </row>
        <row r="16155">
          <cell r="O16155">
            <v>43496</v>
          </cell>
        </row>
        <row r="16156">
          <cell r="O16156">
            <v>43496</v>
          </cell>
        </row>
        <row r="16157">
          <cell r="O16157">
            <v>43496</v>
          </cell>
        </row>
        <row r="16158">
          <cell r="O16158">
            <v>43496</v>
          </cell>
        </row>
        <row r="16159">
          <cell r="O16159">
            <v>43496</v>
          </cell>
        </row>
        <row r="16160">
          <cell r="O16160">
            <v>43496</v>
          </cell>
        </row>
        <row r="16161">
          <cell r="O16161">
            <v>43496</v>
          </cell>
        </row>
        <row r="16162">
          <cell r="O16162">
            <v>43496</v>
          </cell>
        </row>
        <row r="16163">
          <cell r="O16163">
            <v>43496</v>
          </cell>
        </row>
        <row r="16164">
          <cell r="O16164">
            <v>43496</v>
          </cell>
        </row>
        <row r="16165">
          <cell r="O16165">
            <v>43496</v>
          </cell>
        </row>
        <row r="16166">
          <cell r="O16166">
            <v>43496</v>
          </cell>
        </row>
        <row r="16167">
          <cell r="O16167">
            <v>43496</v>
          </cell>
        </row>
        <row r="16168">
          <cell r="O16168">
            <v>43496</v>
          </cell>
        </row>
        <row r="16169">
          <cell r="O16169">
            <v>43496</v>
          </cell>
        </row>
        <row r="16170">
          <cell r="O16170">
            <v>43496</v>
          </cell>
        </row>
        <row r="16171">
          <cell r="O16171">
            <v>43496</v>
          </cell>
        </row>
        <row r="16172">
          <cell r="O16172">
            <v>43496</v>
          </cell>
        </row>
        <row r="16173">
          <cell r="O16173">
            <v>43496</v>
          </cell>
        </row>
        <row r="16174">
          <cell r="O16174">
            <v>43496</v>
          </cell>
        </row>
        <row r="16175">
          <cell r="O16175">
            <v>43496</v>
          </cell>
        </row>
        <row r="16176">
          <cell r="O16176">
            <v>43496</v>
          </cell>
        </row>
        <row r="16177">
          <cell r="O16177">
            <v>43496</v>
          </cell>
        </row>
        <row r="16178">
          <cell r="O16178">
            <v>43496</v>
          </cell>
        </row>
        <row r="16179">
          <cell r="O16179">
            <v>43496</v>
          </cell>
        </row>
        <row r="16180">
          <cell r="O16180">
            <v>43496</v>
          </cell>
        </row>
        <row r="16181">
          <cell r="O16181">
            <v>43496</v>
          </cell>
        </row>
        <row r="16182">
          <cell r="O16182">
            <v>43496</v>
          </cell>
        </row>
        <row r="16183">
          <cell r="O16183">
            <v>43496</v>
          </cell>
        </row>
        <row r="16184">
          <cell r="O16184">
            <v>43496</v>
          </cell>
        </row>
        <row r="16185">
          <cell r="O16185">
            <v>43496</v>
          </cell>
        </row>
        <row r="16186">
          <cell r="O16186">
            <v>43496</v>
          </cell>
        </row>
        <row r="16187">
          <cell r="O16187">
            <v>43496</v>
          </cell>
        </row>
        <row r="16188">
          <cell r="O16188">
            <v>43496</v>
          </cell>
        </row>
        <row r="16189">
          <cell r="O16189">
            <v>43496</v>
          </cell>
        </row>
        <row r="16190">
          <cell r="O16190">
            <v>43496</v>
          </cell>
        </row>
        <row r="16191">
          <cell r="O16191">
            <v>43496</v>
          </cell>
        </row>
        <row r="16192">
          <cell r="O16192">
            <v>43496</v>
          </cell>
        </row>
        <row r="16193">
          <cell r="O16193">
            <v>43496</v>
          </cell>
        </row>
        <row r="16194">
          <cell r="O16194">
            <v>43496</v>
          </cell>
        </row>
        <row r="16195">
          <cell r="O16195">
            <v>43496</v>
          </cell>
        </row>
        <row r="16196">
          <cell r="O16196">
            <v>43496</v>
          </cell>
        </row>
        <row r="16197">
          <cell r="O16197">
            <v>43496</v>
          </cell>
        </row>
        <row r="16198">
          <cell r="O16198">
            <v>43496</v>
          </cell>
        </row>
        <row r="16199">
          <cell r="O16199">
            <v>43496</v>
          </cell>
        </row>
        <row r="16200">
          <cell r="O16200">
            <v>43496</v>
          </cell>
        </row>
        <row r="16201">
          <cell r="O16201">
            <v>43496</v>
          </cell>
        </row>
        <row r="16202">
          <cell r="O16202">
            <v>43496</v>
          </cell>
        </row>
        <row r="16203">
          <cell r="O16203">
            <v>43496</v>
          </cell>
        </row>
        <row r="16204">
          <cell r="O16204">
            <v>43496</v>
          </cell>
        </row>
        <row r="16205">
          <cell r="O16205">
            <v>43496</v>
          </cell>
        </row>
        <row r="16206">
          <cell r="O16206">
            <v>43496</v>
          </cell>
        </row>
        <row r="16207">
          <cell r="O16207">
            <v>43496</v>
          </cell>
        </row>
        <row r="16208">
          <cell r="O16208">
            <v>43496</v>
          </cell>
        </row>
        <row r="16209">
          <cell r="O16209">
            <v>43496</v>
          </cell>
        </row>
        <row r="16210">
          <cell r="O16210">
            <v>43496</v>
          </cell>
        </row>
        <row r="16211">
          <cell r="O16211">
            <v>43496</v>
          </cell>
        </row>
        <row r="16212">
          <cell r="O16212">
            <v>43496</v>
          </cell>
        </row>
        <row r="16213">
          <cell r="O16213">
            <v>43496</v>
          </cell>
        </row>
        <row r="16214">
          <cell r="O16214">
            <v>43496</v>
          </cell>
        </row>
        <row r="16215">
          <cell r="O16215">
            <v>43496</v>
          </cell>
        </row>
        <row r="16216">
          <cell r="O16216">
            <v>43496</v>
          </cell>
        </row>
        <row r="16217">
          <cell r="O16217">
            <v>43496</v>
          </cell>
        </row>
        <row r="16218">
          <cell r="O16218">
            <v>43496</v>
          </cell>
        </row>
        <row r="16219">
          <cell r="O16219">
            <v>43496</v>
          </cell>
        </row>
        <row r="16220">
          <cell r="O16220">
            <v>43496</v>
          </cell>
        </row>
        <row r="16221">
          <cell r="O16221">
            <v>43496</v>
          </cell>
        </row>
        <row r="16222">
          <cell r="O16222">
            <v>43496</v>
          </cell>
        </row>
        <row r="16223">
          <cell r="O16223">
            <v>43496</v>
          </cell>
        </row>
        <row r="16224">
          <cell r="O16224">
            <v>43496</v>
          </cell>
        </row>
        <row r="16225">
          <cell r="O16225">
            <v>43496</v>
          </cell>
        </row>
        <row r="16226">
          <cell r="O16226">
            <v>43496</v>
          </cell>
        </row>
        <row r="16227">
          <cell r="O16227">
            <v>43496</v>
          </cell>
        </row>
        <row r="16228">
          <cell r="O16228">
            <v>43496</v>
          </cell>
        </row>
        <row r="16229">
          <cell r="O16229">
            <v>43496</v>
          </cell>
        </row>
        <row r="16230">
          <cell r="O16230">
            <v>43496</v>
          </cell>
        </row>
        <row r="16231">
          <cell r="O16231">
            <v>43496</v>
          </cell>
        </row>
        <row r="16232">
          <cell r="O16232">
            <v>43496</v>
          </cell>
        </row>
        <row r="16233">
          <cell r="O16233">
            <v>43496</v>
          </cell>
        </row>
        <row r="16234">
          <cell r="O16234">
            <v>43496</v>
          </cell>
        </row>
        <row r="16235">
          <cell r="O16235">
            <v>43496</v>
          </cell>
        </row>
        <row r="16236">
          <cell r="O16236">
            <v>43496</v>
          </cell>
        </row>
        <row r="16237">
          <cell r="O16237">
            <v>43496</v>
          </cell>
        </row>
        <row r="16238">
          <cell r="O16238">
            <v>43496</v>
          </cell>
        </row>
        <row r="16239">
          <cell r="O16239">
            <v>43496</v>
          </cell>
        </row>
        <row r="16240">
          <cell r="O16240">
            <v>43496</v>
          </cell>
        </row>
        <row r="16241">
          <cell r="O16241">
            <v>43496</v>
          </cell>
        </row>
        <row r="16242">
          <cell r="O16242">
            <v>43496</v>
          </cell>
        </row>
        <row r="16243">
          <cell r="O16243">
            <v>43496</v>
          </cell>
        </row>
        <row r="16244">
          <cell r="O16244">
            <v>43496</v>
          </cell>
        </row>
        <row r="16245">
          <cell r="O16245">
            <v>43496</v>
          </cell>
        </row>
        <row r="16246">
          <cell r="O16246">
            <v>43496</v>
          </cell>
        </row>
        <row r="16247">
          <cell r="O16247">
            <v>43496</v>
          </cell>
        </row>
        <row r="16248">
          <cell r="O16248">
            <v>43496</v>
          </cell>
        </row>
        <row r="16249">
          <cell r="O16249">
            <v>43496</v>
          </cell>
        </row>
        <row r="16250">
          <cell r="O16250">
            <v>43496</v>
          </cell>
        </row>
        <row r="16251">
          <cell r="O16251">
            <v>43496</v>
          </cell>
        </row>
        <row r="16252">
          <cell r="O16252">
            <v>43496</v>
          </cell>
        </row>
        <row r="16253">
          <cell r="O16253">
            <v>43496</v>
          </cell>
        </row>
        <row r="16254">
          <cell r="O16254">
            <v>43496</v>
          </cell>
        </row>
        <row r="16255">
          <cell r="O16255">
            <v>43496</v>
          </cell>
        </row>
        <row r="16256">
          <cell r="O16256">
            <v>43496</v>
          </cell>
        </row>
        <row r="16257">
          <cell r="O16257">
            <v>43496</v>
          </cell>
        </row>
        <row r="16258">
          <cell r="O16258">
            <v>43496</v>
          </cell>
        </row>
        <row r="16259">
          <cell r="O16259">
            <v>43496</v>
          </cell>
        </row>
        <row r="16260">
          <cell r="O16260">
            <v>43496</v>
          </cell>
        </row>
        <row r="16261">
          <cell r="O16261">
            <v>43496</v>
          </cell>
        </row>
        <row r="16262">
          <cell r="O16262">
            <v>43496</v>
          </cell>
        </row>
        <row r="16263">
          <cell r="O16263">
            <v>43496</v>
          </cell>
        </row>
        <row r="16264">
          <cell r="O16264">
            <v>43496</v>
          </cell>
        </row>
        <row r="16265">
          <cell r="O16265">
            <v>43496</v>
          </cell>
        </row>
        <row r="16266">
          <cell r="O16266">
            <v>43496</v>
          </cell>
        </row>
        <row r="16267">
          <cell r="O16267">
            <v>43496</v>
          </cell>
        </row>
        <row r="16268">
          <cell r="O16268">
            <v>43496</v>
          </cell>
        </row>
        <row r="16269">
          <cell r="O16269">
            <v>43496</v>
          </cell>
        </row>
        <row r="16270">
          <cell r="O16270">
            <v>43496</v>
          </cell>
        </row>
        <row r="16271">
          <cell r="O16271">
            <v>43496</v>
          </cell>
        </row>
        <row r="16272">
          <cell r="O16272">
            <v>43496</v>
          </cell>
        </row>
        <row r="16273">
          <cell r="O16273">
            <v>43496</v>
          </cell>
        </row>
        <row r="16274">
          <cell r="O16274">
            <v>43496</v>
          </cell>
        </row>
        <row r="16275">
          <cell r="O16275">
            <v>43496</v>
          </cell>
        </row>
        <row r="16276">
          <cell r="O16276">
            <v>43496</v>
          </cell>
        </row>
        <row r="16277">
          <cell r="O16277">
            <v>43496</v>
          </cell>
        </row>
        <row r="16278">
          <cell r="O16278">
            <v>43496</v>
          </cell>
        </row>
        <row r="16279">
          <cell r="O16279">
            <v>43496</v>
          </cell>
        </row>
        <row r="16280">
          <cell r="O16280">
            <v>43496</v>
          </cell>
        </row>
        <row r="16281">
          <cell r="O16281">
            <v>43496</v>
          </cell>
        </row>
        <row r="16282">
          <cell r="O16282">
            <v>43496</v>
          </cell>
        </row>
        <row r="16283">
          <cell r="O16283">
            <v>43496</v>
          </cell>
        </row>
        <row r="16284">
          <cell r="O16284">
            <v>43496</v>
          </cell>
        </row>
        <row r="16285">
          <cell r="O16285">
            <v>43496</v>
          </cell>
        </row>
        <row r="16286">
          <cell r="O16286">
            <v>43496</v>
          </cell>
        </row>
        <row r="16287">
          <cell r="O16287">
            <v>43496</v>
          </cell>
        </row>
        <row r="16288">
          <cell r="O16288">
            <v>43496</v>
          </cell>
        </row>
        <row r="16289">
          <cell r="O16289">
            <v>43496</v>
          </cell>
        </row>
        <row r="16290">
          <cell r="O16290">
            <v>43496</v>
          </cell>
        </row>
        <row r="16291">
          <cell r="O16291">
            <v>43496</v>
          </cell>
        </row>
        <row r="16292">
          <cell r="O16292">
            <v>43496</v>
          </cell>
        </row>
        <row r="16293">
          <cell r="O16293">
            <v>43496</v>
          </cell>
        </row>
        <row r="16294">
          <cell r="O16294">
            <v>43496</v>
          </cell>
        </row>
        <row r="16295">
          <cell r="O16295">
            <v>43496</v>
          </cell>
        </row>
        <row r="16296">
          <cell r="O16296">
            <v>43496</v>
          </cell>
        </row>
        <row r="16297">
          <cell r="O16297">
            <v>43496</v>
          </cell>
        </row>
        <row r="16298">
          <cell r="O16298">
            <v>43496</v>
          </cell>
        </row>
        <row r="16299">
          <cell r="O16299">
            <v>43496</v>
          </cell>
        </row>
        <row r="16300">
          <cell r="O16300">
            <v>43496</v>
          </cell>
        </row>
        <row r="16301">
          <cell r="O16301">
            <v>43496</v>
          </cell>
        </row>
        <row r="16302">
          <cell r="O16302">
            <v>43496</v>
          </cell>
        </row>
        <row r="16303">
          <cell r="O16303">
            <v>43496</v>
          </cell>
        </row>
        <row r="16304">
          <cell r="O16304">
            <v>43496</v>
          </cell>
        </row>
        <row r="16305">
          <cell r="O16305">
            <v>43496</v>
          </cell>
        </row>
        <row r="16306">
          <cell r="O16306">
            <v>43496</v>
          </cell>
        </row>
        <row r="16307">
          <cell r="O16307">
            <v>43496</v>
          </cell>
        </row>
        <row r="16308">
          <cell r="O16308">
            <v>43496</v>
          </cell>
        </row>
        <row r="16309">
          <cell r="O16309">
            <v>43496</v>
          </cell>
        </row>
        <row r="16310">
          <cell r="O16310">
            <v>43496</v>
          </cell>
        </row>
        <row r="16311">
          <cell r="O16311">
            <v>43496</v>
          </cell>
        </row>
        <row r="16312">
          <cell r="O16312">
            <v>43496</v>
          </cell>
        </row>
        <row r="16313">
          <cell r="O16313">
            <v>43496</v>
          </cell>
        </row>
        <row r="16314">
          <cell r="O16314">
            <v>43496</v>
          </cell>
        </row>
        <row r="16315">
          <cell r="O16315">
            <v>43496</v>
          </cell>
        </row>
        <row r="16316">
          <cell r="O16316">
            <v>43496</v>
          </cell>
        </row>
        <row r="16317">
          <cell r="O16317">
            <v>43496</v>
          </cell>
        </row>
        <row r="16318">
          <cell r="O16318">
            <v>43496</v>
          </cell>
        </row>
        <row r="16319">
          <cell r="O16319">
            <v>43496</v>
          </cell>
        </row>
        <row r="16320">
          <cell r="O16320">
            <v>43496</v>
          </cell>
        </row>
        <row r="16321">
          <cell r="O16321">
            <v>43496</v>
          </cell>
        </row>
        <row r="16322">
          <cell r="O16322">
            <v>43496</v>
          </cell>
        </row>
        <row r="16323">
          <cell r="O16323">
            <v>43496</v>
          </cell>
        </row>
        <row r="16324">
          <cell r="O16324">
            <v>43496</v>
          </cell>
        </row>
        <row r="16325">
          <cell r="O16325">
            <v>43496</v>
          </cell>
        </row>
        <row r="16326">
          <cell r="O16326">
            <v>43496</v>
          </cell>
        </row>
        <row r="16327">
          <cell r="O16327">
            <v>43496</v>
          </cell>
        </row>
        <row r="16328">
          <cell r="O16328">
            <v>43496</v>
          </cell>
        </row>
        <row r="16329">
          <cell r="O16329">
            <v>43496</v>
          </cell>
        </row>
        <row r="16330">
          <cell r="O16330">
            <v>43496</v>
          </cell>
        </row>
        <row r="16331">
          <cell r="O16331">
            <v>43496</v>
          </cell>
        </row>
        <row r="16332">
          <cell r="O16332">
            <v>43496</v>
          </cell>
        </row>
        <row r="16333">
          <cell r="O16333">
            <v>43496</v>
          </cell>
        </row>
        <row r="16334">
          <cell r="O16334">
            <v>43496</v>
          </cell>
        </row>
        <row r="16335">
          <cell r="O16335">
            <v>43496</v>
          </cell>
        </row>
        <row r="16336">
          <cell r="O16336">
            <v>43496</v>
          </cell>
        </row>
        <row r="16337">
          <cell r="O16337">
            <v>43496</v>
          </cell>
        </row>
        <row r="16338">
          <cell r="O16338">
            <v>43496</v>
          </cell>
        </row>
        <row r="16339">
          <cell r="O16339">
            <v>43496</v>
          </cell>
        </row>
        <row r="16340">
          <cell r="O16340">
            <v>43496</v>
          </cell>
        </row>
        <row r="16341">
          <cell r="O16341">
            <v>43496</v>
          </cell>
        </row>
        <row r="16342">
          <cell r="O16342">
            <v>43496</v>
          </cell>
        </row>
        <row r="16343">
          <cell r="O16343">
            <v>43496</v>
          </cell>
        </row>
        <row r="16344">
          <cell r="O16344">
            <v>43496</v>
          </cell>
        </row>
        <row r="16345">
          <cell r="O16345">
            <v>43496</v>
          </cell>
        </row>
        <row r="16346">
          <cell r="O16346">
            <v>43496</v>
          </cell>
        </row>
        <row r="16347">
          <cell r="O16347">
            <v>43496</v>
          </cell>
        </row>
        <row r="16348">
          <cell r="O16348">
            <v>43496</v>
          </cell>
        </row>
        <row r="16349">
          <cell r="O16349">
            <v>43496</v>
          </cell>
        </row>
        <row r="16350">
          <cell r="O16350">
            <v>43496</v>
          </cell>
        </row>
        <row r="16351">
          <cell r="O16351">
            <v>43496</v>
          </cell>
        </row>
        <row r="16352">
          <cell r="O16352">
            <v>43496</v>
          </cell>
        </row>
        <row r="16353">
          <cell r="O16353">
            <v>43496</v>
          </cell>
        </row>
        <row r="16354">
          <cell r="O16354">
            <v>43496</v>
          </cell>
        </row>
        <row r="16355">
          <cell r="O16355">
            <v>43496</v>
          </cell>
        </row>
        <row r="16356">
          <cell r="O16356">
            <v>43496</v>
          </cell>
        </row>
        <row r="16357">
          <cell r="O16357">
            <v>43496</v>
          </cell>
        </row>
        <row r="16358">
          <cell r="O16358">
            <v>43496</v>
          </cell>
        </row>
        <row r="16359">
          <cell r="O16359">
            <v>43496</v>
          </cell>
        </row>
        <row r="16360">
          <cell r="O16360">
            <v>43496</v>
          </cell>
        </row>
        <row r="16361">
          <cell r="O16361">
            <v>43496</v>
          </cell>
        </row>
        <row r="16362">
          <cell r="O16362">
            <v>43496</v>
          </cell>
        </row>
        <row r="16363">
          <cell r="O16363">
            <v>43496</v>
          </cell>
        </row>
        <row r="16364">
          <cell r="O16364">
            <v>43496</v>
          </cell>
        </row>
        <row r="16365">
          <cell r="O16365">
            <v>43496</v>
          </cell>
        </row>
        <row r="16366">
          <cell r="O16366">
            <v>43496</v>
          </cell>
        </row>
        <row r="16367">
          <cell r="O16367">
            <v>43496</v>
          </cell>
        </row>
        <row r="16368">
          <cell r="O16368">
            <v>43496</v>
          </cell>
        </row>
        <row r="16369">
          <cell r="O16369">
            <v>43496</v>
          </cell>
        </row>
        <row r="16370">
          <cell r="O16370">
            <v>43496</v>
          </cell>
        </row>
        <row r="16371">
          <cell r="O16371">
            <v>43496</v>
          </cell>
        </row>
        <row r="16372">
          <cell r="O16372">
            <v>43496</v>
          </cell>
        </row>
        <row r="16373">
          <cell r="O16373">
            <v>43496</v>
          </cell>
        </row>
        <row r="16374">
          <cell r="O16374">
            <v>43496</v>
          </cell>
        </row>
        <row r="16375">
          <cell r="O16375">
            <v>43496</v>
          </cell>
        </row>
        <row r="16376">
          <cell r="O16376">
            <v>43496</v>
          </cell>
        </row>
        <row r="16377">
          <cell r="O16377">
            <v>43496</v>
          </cell>
        </row>
        <row r="16378">
          <cell r="O16378">
            <v>43496</v>
          </cell>
        </row>
        <row r="16379">
          <cell r="O16379">
            <v>43496</v>
          </cell>
        </row>
        <row r="16380">
          <cell r="O16380">
            <v>43496</v>
          </cell>
        </row>
        <row r="16381">
          <cell r="O16381">
            <v>43496</v>
          </cell>
        </row>
        <row r="16382">
          <cell r="O16382">
            <v>43496</v>
          </cell>
        </row>
        <row r="16383">
          <cell r="O16383">
            <v>43496</v>
          </cell>
        </row>
        <row r="16384">
          <cell r="O16384">
            <v>43496</v>
          </cell>
        </row>
        <row r="16385">
          <cell r="O16385">
            <v>43496</v>
          </cell>
        </row>
        <row r="16386">
          <cell r="O16386">
            <v>43496</v>
          </cell>
        </row>
        <row r="16387">
          <cell r="O16387">
            <v>43496</v>
          </cell>
        </row>
        <row r="16388">
          <cell r="O16388">
            <v>43496</v>
          </cell>
        </row>
        <row r="16389">
          <cell r="O16389">
            <v>43496</v>
          </cell>
        </row>
        <row r="16390">
          <cell r="O16390">
            <v>43496</v>
          </cell>
        </row>
        <row r="16391">
          <cell r="O16391">
            <v>43496</v>
          </cell>
        </row>
        <row r="16392">
          <cell r="O16392">
            <v>43496</v>
          </cell>
        </row>
        <row r="16393">
          <cell r="O16393">
            <v>43496</v>
          </cell>
        </row>
        <row r="16394">
          <cell r="O16394">
            <v>43496</v>
          </cell>
        </row>
        <row r="16395">
          <cell r="O16395">
            <v>43496</v>
          </cell>
        </row>
        <row r="16396">
          <cell r="O16396">
            <v>43496</v>
          </cell>
        </row>
        <row r="16397">
          <cell r="O16397">
            <v>43496</v>
          </cell>
        </row>
        <row r="16398">
          <cell r="O16398">
            <v>43496</v>
          </cell>
        </row>
        <row r="16399">
          <cell r="O16399">
            <v>43496</v>
          </cell>
        </row>
        <row r="16400">
          <cell r="O16400">
            <v>43496</v>
          </cell>
        </row>
        <row r="16401">
          <cell r="O16401">
            <v>43496</v>
          </cell>
        </row>
        <row r="16402">
          <cell r="O16402">
            <v>43496</v>
          </cell>
        </row>
        <row r="16403">
          <cell r="O16403">
            <v>43496</v>
          </cell>
        </row>
        <row r="16404">
          <cell r="O16404">
            <v>43496</v>
          </cell>
        </row>
        <row r="16405">
          <cell r="O16405">
            <v>43496</v>
          </cell>
        </row>
        <row r="16406">
          <cell r="O16406">
            <v>43496</v>
          </cell>
        </row>
        <row r="16407">
          <cell r="O16407">
            <v>43496</v>
          </cell>
        </row>
        <row r="16408">
          <cell r="O16408">
            <v>43496</v>
          </cell>
        </row>
        <row r="16409">
          <cell r="O16409">
            <v>43496</v>
          </cell>
        </row>
        <row r="16410">
          <cell r="O16410">
            <v>43496</v>
          </cell>
        </row>
        <row r="16411">
          <cell r="O16411">
            <v>43496</v>
          </cell>
        </row>
        <row r="16412">
          <cell r="O16412">
            <v>43496</v>
          </cell>
        </row>
        <row r="16413">
          <cell r="O16413">
            <v>43496</v>
          </cell>
        </row>
        <row r="16414">
          <cell r="O16414">
            <v>43496</v>
          </cell>
        </row>
        <row r="16415">
          <cell r="O16415">
            <v>43496</v>
          </cell>
        </row>
        <row r="16416">
          <cell r="O16416">
            <v>43496</v>
          </cell>
        </row>
        <row r="16417">
          <cell r="O16417">
            <v>43496</v>
          </cell>
        </row>
        <row r="16418">
          <cell r="O16418">
            <v>43496</v>
          </cell>
        </row>
        <row r="16419">
          <cell r="O16419">
            <v>43496</v>
          </cell>
        </row>
        <row r="16420">
          <cell r="O16420">
            <v>43496</v>
          </cell>
        </row>
        <row r="16421">
          <cell r="O16421">
            <v>43496</v>
          </cell>
        </row>
        <row r="16422">
          <cell r="O16422">
            <v>43496</v>
          </cell>
        </row>
        <row r="16423">
          <cell r="O16423">
            <v>43496</v>
          </cell>
        </row>
        <row r="16424">
          <cell r="O16424">
            <v>43496</v>
          </cell>
        </row>
        <row r="16425">
          <cell r="O16425">
            <v>43496</v>
          </cell>
        </row>
        <row r="16426">
          <cell r="O16426">
            <v>43496</v>
          </cell>
        </row>
        <row r="16427">
          <cell r="O16427">
            <v>43496</v>
          </cell>
        </row>
        <row r="16428">
          <cell r="O16428">
            <v>43496</v>
          </cell>
        </row>
        <row r="16429">
          <cell r="O16429">
            <v>43496</v>
          </cell>
        </row>
        <row r="16430">
          <cell r="O16430">
            <v>43496</v>
          </cell>
        </row>
        <row r="16431">
          <cell r="O16431">
            <v>43496</v>
          </cell>
        </row>
        <row r="16432">
          <cell r="O16432">
            <v>43496</v>
          </cell>
        </row>
        <row r="16433">
          <cell r="O16433">
            <v>43496</v>
          </cell>
        </row>
        <row r="16434">
          <cell r="O16434">
            <v>43496</v>
          </cell>
        </row>
        <row r="16435">
          <cell r="O16435">
            <v>43496</v>
          </cell>
        </row>
        <row r="16436">
          <cell r="O16436">
            <v>43496</v>
          </cell>
        </row>
        <row r="16437">
          <cell r="O16437">
            <v>43496</v>
          </cell>
        </row>
        <row r="16438">
          <cell r="O16438">
            <v>43496</v>
          </cell>
        </row>
        <row r="16439">
          <cell r="O16439">
            <v>43496</v>
          </cell>
        </row>
        <row r="16440">
          <cell r="O16440">
            <v>43496</v>
          </cell>
        </row>
        <row r="16441">
          <cell r="O16441">
            <v>43496</v>
          </cell>
        </row>
        <row r="16442">
          <cell r="O16442">
            <v>43496</v>
          </cell>
        </row>
        <row r="16443">
          <cell r="O16443">
            <v>43496</v>
          </cell>
        </row>
        <row r="16444">
          <cell r="O16444">
            <v>43496</v>
          </cell>
        </row>
        <row r="16445">
          <cell r="O16445">
            <v>43496</v>
          </cell>
        </row>
        <row r="16446">
          <cell r="O16446">
            <v>43496</v>
          </cell>
        </row>
        <row r="16447">
          <cell r="O16447">
            <v>43496</v>
          </cell>
        </row>
        <row r="16448">
          <cell r="O16448">
            <v>43496</v>
          </cell>
        </row>
        <row r="16449">
          <cell r="O16449">
            <v>43496</v>
          </cell>
        </row>
        <row r="16450">
          <cell r="O16450">
            <v>43496</v>
          </cell>
        </row>
        <row r="16451">
          <cell r="O16451">
            <v>43496</v>
          </cell>
        </row>
        <row r="16452">
          <cell r="O16452">
            <v>43496</v>
          </cell>
        </row>
        <row r="16453">
          <cell r="O16453">
            <v>43496</v>
          </cell>
        </row>
        <row r="16454">
          <cell r="O16454">
            <v>43496</v>
          </cell>
        </row>
        <row r="16455">
          <cell r="O16455">
            <v>43496</v>
          </cell>
        </row>
        <row r="16456">
          <cell r="O16456">
            <v>43496</v>
          </cell>
        </row>
        <row r="16457">
          <cell r="O16457">
            <v>43496</v>
          </cell>
        </row>
        <row r="16458">
          <cell r="O16458">
            <v>43496</v>
          </cell>
        </row>
        <row r="16459">
          <cell r="O16459">
            <v>43496</v>
          </cell>
        </row>
        <row r="16460">
          <cell r="O16460">
            <v>43496</v>
          </cell>
        </row>
        <row r="16461">
          <cell r="O16461">
            <v>43496</v>
          </cell>
        </row>
        <row r="16462">
          <cell r="O16462">
            <v>43496</v>
          </cell>
        </row>
        <row r="16463">
          <cell r="O16463">
            <v>43496</v>
          </cell>
        </row>
        <row r="16464">
          <cell r="O16464">
            <v>43496</v>
          </cell>
        </row>
        <row r="16465">
          <cell r="O16465">
            <v>43496</v>
          </cell>
        </row>
        <row r="16466">
          <cell r="O16466">
            <v>43496</v>
          </cell>
        </row>
        <row r="16467">
          <cell r="O16467">
            <v>43496</v>
          </cell>
        </row>
        <row r="16468">
          <cell r="O16468">
            <v>43496</v>
          </cell>
        </row>
        <row r="16469">
          <cell r="O16469">
            <v>43496</v>
          </cell>
        </row>
        <row r="16470">
          <cell r="O16470">
            <v>43496</v>
          </cell>
        </row>
        <row r="16471">
          <cell r="O16471">
            <v>43496</v>
          </cell>
        </row>
        <row r="16472">
          <cell r="O16472">
            <v>43496</v>
          </cell>
        </row>
        <row r="16473">
          <cell r="O16473">
            <v>43496</v>
          </cell>
        </row>
        <row r="16474">
          <cell r="O16474">
            <v>43496</v>
          </cell>
        </row>
        <row r="16475">
          <cell r="O16475">
            <v>43496</v>
          </cell>
        </row>
        <row r="16476">
          <cell r="O16476">
            <v>43496</v>
          </cell>
        </row>
        <row r="16477">
          <cell r="O16477">
            <v>43496</v>
          </cell>
        </row>
        <row r="16478">
          <cell r="O16478">
            <v>43496</v>
          </cell>
        </row>
        <row r="16479">
          <cell r="O16479">
            <v>43496</v>
          </cell>
        </row>
        <row r="16480">
          <cell r="O16480">
            <v>43496</v>
          </cell>
        </row>
        <row r="16481">
          <cell r="O16481">
            <v>43496</v>
          </cell>
        </row>
        <row r="16482">
          <cell r="O16482">
            <v>43496</v>
          </cell>
        </row>
        <row r="16483">
          <cell r="O16483">
            <v>43496</v>
          </cell>
        </row>
        <row r="16484">
          <cell r="O16484">
            <v>43496</v>
          </cell>
        </row>
        <row r="16485">
          <cell r="O16485">
            <v>43496</v>
          </cell>
        </row>
        <row r="16486">
          <cell r="O16486">
            <v>43496</v>
          </cell>
        </row>
        <row r="16487">
          <cell r="O16487">
            <v>43496</v>
          </cell>
        </row>
        <row r="16488">
          <cell r="O16488">
            <v>43496</v>
          </cell>
        </row>
        <row r="16489">
          <cell r="O16489">
            <v>43496</v>
          </cell>
        </row>
        <row r="16490">
          <cell r="O16490">
            <v>43496</v>
          </cell>
        </row>
        <row r="16491">
          <cell r="O16491">
            <v>43496</v>
          </cell>
        </row>
        <row r="16492">
          <cell r="O16492">
            <v>43496</v>
          </cell>
        </row>
        <row r="16493">
          <cell r="O16493">
            <v>43496</v>
          </cell>
        </row>
        <row r="16494">
          <cell r="O16494">
            <v>43496</v>
          </cell>
        </row>
        <row r="16495">
          <cell r="O16495">
            <v>43496</v>
          </cell>
        </row>
        <row r="16496">
          <cell r="O16496">
            <v>43496</v>
          </cell>
        </row>
        <row r="16497">
          <cell r="O16497">
            <v>43496</v>
          </cell>
        </row>
        <row r="16498">
          <cell r="O16498">
            <v>43496</v>
          </cell>
        </row>
        <row r="16499">
          <cell r="O16499">
            <v>43496</v>
          </cell>
        </row>
        <row r="16500">
          <cell r="O16500">
            <v>43496</v>
          </cell>
        </row>
        <row r="16501">
          <cell r="O16501">
            <v>43496</v>
          </cell>
        </row>
        <row r="16502">
          <cell r="O16502">
            <v>43496</v>
          </cell>
        </row>
        <row r="16503">
          <cell r="O16503">
            <v>43496</v>
          </cell>
        </row>
        <row r="16504">
          <cell r="O16504">
            <v>43496</v>
          </cell>
        </row>
        <row r="16505">
          <cell r="O16505">
            <v>43496</v>
          </cell>
        </row>
        <row r="16506">
          <cell r="O16506">
            <v>43496</v>
          </cell>
        </row>
        <row r="16507">
          <cell r="O16507">
            <v>43496</v>
          </cell>
        </row>
        <row r="16508">
          <cell r="O16508">
            <v>43496</v>
          </cell>
        </row>
        <row r="16509">
          <cell r="O16509">
            <v>43496</v>
          </cell>
        </row>
        <row r="16510">
          <cell r="O16510">
            <v>43496</v>
          </cell>
        </row>
        <row r="16511">
          <cell r="O16511">
            <v>43496</v>
          </cell>
        </row>
        <row r="16512">
          <cell r="O16512">
            <v>43496</v>
          </cell>
        </row>
        <row r="16513">
          <cell r="O16513">
            <v>43496</v>
          </cell>
        </row>
        <row r="16514">
          <cell r="O16514">
            <v>43496</v>
          </cell>
        </row>
        <row r="16515">
          <cell r="O16515">
            <v>43496</v>
          </cell>
        </row>
        <row r="16516">
          <cell r="O16516">
            <v>43496</v>
          </cell>
        </row>
        <row r="16517">
          <cell r="O16517">
            <v>43496</v>
          </cell>
        </row>
        <row r="16518">
          <cell r="O16518">
            <v>43496</v>
          </cell>
        </row>
        <row r="16519">
          <cell r="O16519">
            <v>43496</v>
          </cell>
        </row>
        <row r="16520">
          <cell r="O16520">
            <v>43496</v>
          </cell>
        </row>
        <row r="16521">
          <cell r="O16521">
            <v>43496</v>
          </cell>
        </row>
        <row r="16522">
          <cell r="O16522">
            <v>43496</v>
          </cell>
        </row>
        <row r="16523">
          <cell r="O16523">
            <v>43496</v>
          </cell>
        </row>
        <row r="16524">
          <cell r="O16524">
            <v>43496</v>
          </cell>
        </row>
        <row r="16525">
          <cell r="O16525">
            <v>43496</v>
          </cell>
        </row>
        <row r="16526">
          <cell r="O16526">
            <v>43496</v>
          </cell>
        </row>
        <row r="16527">
          <cell r="O16527">
            <v>43496</v>
          </cell>
        </row>
        <row r="16528">
          <cell r="O16528">
            <v>43496</v>
          </cell>
        </row>
        <row r="16529">
          <cell r="O16529">
            <v>43496</v>
          </cell>
        </row>
        <row r="16530">
          <cell r="O16530">
            <v>43496</v>
          </cell>
        </row>
        <row r="16531">
          <cell r="O16531">
            <v>43496</v>
          </cell>
        </row>
        <row r="16532">
          <cell r="O16532">
            <v>43496</v>
          </cell>
        </row>
        <row r="16533">
          <cell r="O16533">
            <v>43496</v>
          </cell>
        </row>
        <row r="16534">
          <cell r="O16534">
            <v>43496</v>
          </cell>
        </row>
        <row r="16535">
          <cell r="O16535">
            <v>43496</v>
          </cell>
        </row>
        <row r="16536">
          <cell r="O16536">
            <v>43496</v>
          </cell>
        </row>
        <row r="16537">
          <cell r="O16537">
            <v>43496</v>
          </cell>
        </row>
        <row r="16538">
          <cell r="O16538">
            <v>43496</v>
          </cell>
        </row>
        <row r="16539">
          <cell r="O16539">
            <v>43496</v>
          </cell>
        </row>
        <row r="16540">
          <cell r="O16540">
            <v>43496</v>
          </cell>
        </row>
        <row r="16541">
          <cell r="O16541">
            <v>43496</v>
          </cell>
        </row>
        <row r="16542">
          <cell r="O16542">
            <v>43496</v>
          </cell>
        </row>
        <row r="16543">
          <cell r="O16543">
            <v>43496</v>
          </cell>
        </row>
        <row r="16544">
          <cell r="O16544">
            <v>43496</v>
          </cell>
        </row>
        <row r="16545">
          <cell r="O16545">
            <v>43496</v>
          </cell>
        </row>
        <row r="16546">
          <cell r="O16546">
            <v>43496</v>
          </cell>
        </row>
        <row r="16547">
          <cell r="O16547">
            <v>43496</v>
          </cell>
        </row>
        <row r="16548">
          <cell r="O16548">
            <v>43496</v>
          </cell>
        </row>
        <row r="16549">
          <cell r="O16549">
            <v>43496</v>
          </cell>
        </row>
        <row r="16550">
          <cell r="O16550">
            <v>43496</v>
          </cell>
        </row>
        <row r="16551">
          <cell r="O16551">
            <v>43496</v>
          </cell>
        </row>
        <row r="16552">
          <cell r="O16552">
            <v>43496</v>
          </cell>
        </row>
        <row r="16553">
          <cell r="O16553">
            <v>43496</v>
          </cell>
        </row>
        <row r="16554">
          <cell r="O16554">
            <v>43496</v>
          </cell>
        </row>
        <row r="16555">
          <cell r="O16555">
            <v>43496</v>
          </cell>
        </row>
        <row r="16556">
          <cell r="O16556">
            <v>43496</v>
          </cell>
        </row>
        <row r="16557">
          <cell r="O16557">
            <v>43496</v>
          </cell>
        </row>
        <row r="16558">
          <cell r="O16558">
            <v>43496</v>
          </cell>
        </row>
        <row r="16559">
          <cell r="O16559">
            <v>43496</v>
          </cell>
        </row>
        <row r="16560">
          <cell r="O16560">
            <v>43496</v>
          </cell>
        </row>
        <row r="16561">
          <cell r="O16561">
            <v>43496</v>
          </cell>
        </row>
        <row r="16562">
          <cell r="O16562">
            <v>43496</v>
          </cell>
        </row>
        <row r="16563">
          <cell r="O16563">
            <v>43496</v>
          </cell>
        </row>
        <row r="16564">
          <cell r="O16564">
            <v>43496</v>
          </cell>
        </row>
        <row r="16565">
          <cell r="O16565">
            <v>43496</v>
          </cell>
        </row>
        <row r="16566">
          <cell r="O16566">
            <v>43496</v>
          </cell>
        </row>
        <row r="16567">
          <cell r="O16567">
            <v>43479</v>
          </cell>
        </row>
        <row r="16568">
          <cell r="O16568">
            <v>43488</v>
          </cell>
        </row>
        <row r="16569">
          <cell r="O16569">
            <v>43488</v>
          </cell>
        </row>
        <row r="16570">
          <cell r="O16570">
            <v>43479</v>
          </cell>
        </row>
        <row r="16571">
          <cell r="O16571">
            <v>43479</v>
          </cell>
        </row>
        <row r="16572">
          <cell r="O16572">
            <v>43488</v>
          </cell>
        </row>
        <row r="16573">
          <cell r="O16573">
            <v>43479</v>
          </cell>
        </row>
        <row r="16574">
          <cell r="O16574">
            <v>43488</v>
          </cell>
        </row>
        <row r="16575">
          <cell r="O16575">
            <v>43479</v>
          </cell>
        </row>
        <row r="16576">
          <cell r="O16576">
            <v>43479</v>
          </cell>
        </row>
        <row r="16577">
          <cell r="O16577">
            <v>43488</v>
          </cell>
        </row>
        <row r="16578">
          <cell r="O16578">
            <v>43488</v>
          </cell>
        </row>
        <row r="16579">
          <cell r="O16579">
            <v>43479</v>
          </cell>
        </row>
        <row r="16580">
          <cell r="O16580">
            <v>43488</v>
          </cell>
        </row>
        <row r="16581">
          <cell r="O16581">
            <v>43488</v>
          </cell>
        </row>
        <row r="16582">
          <cell r="O16582">
            <v>43479</v>
          </cell>
        </row>
        <row r="16583">
          <cell r="O16583">
            <v>43479</v>
          </cell>
        </row>
        <row r="16584">
          <cell r="O16584">
            <v>43488</v>
          </cell>
        </row>
        <row r="16585">
          <cell r="O16585">
            <v>43479</v>
          </cell>
        </row>
        <row r="16586">
          <cell r="O16586">
            <v>43488</v>
          </cell>
        </row>
        <row r="16587">
          <cell r="O16587">
            <v>43496</v>
          </cell>
        </row>
        <row r="16588">
          <cell r="O16588">
            <v>43496</v>
          </cell>
        </row>
        <row r="16589">
          <cell r="O16589">
            <v>43496</v>
          </cell>
        </row>
        <row r="16590">
          <cell r="O16590">
            <v>43496</v>
          </cell>
        </row>
        <row r="16591">
          <cell r="O16591">
            <v>43496</v>
          </cell>
        </row>
        <row r="16592">
          <cell r="O16592">
            <v>43496</v>
          </cell>
        </row>
        <row r="16593">
          <cell r="O16593">
            <v>43496</v>
          </cell>
        </row>
        <row r="16594">
          <cell r="O16594">
            <v>43496</v>
          </cell>
        </row>
        <row r="16595">
          <cell r="O16595">
            <v>43488</v>
          </cell>
        </row>
        <row r="16596">
          <cell r="O16596">
            <v>43479</v>
          </cell>
        </row>
        <row r="16597">
          <cell r="O16597">
            <v>43496</v>
          </cell>
        </row>
        <row r="16598">
          <cell r="O16598">
            <v>43496</v>
          </cell>
        </row>
        <row r="16599">
          <cell r="O16599">
            <v>43496</v>
          </cell>
        </row>
        <row r="16600">
          <cell r="O16600">
            <v>43496</v>
          </cell>
        </row>
        <row r="16601">
          <cell r="O16601">
            <v>43496</v>
          </cell>
        </row>
        <row r="16602">
          <cell r="O16602">
            <v>43496</v>
          </cell>
        </row>
        <row r="16603">
          <cell r="O16603">
            <v>43496</v>
          </cell>
        </row>
        <row r="16604">
          <cell r="O16604">
            <v>43496</v>
          </cell>
        </row>
        <row r="16605">
          <cell r="O16605">
            <v>43496</v>
          </cell>
        </row>
        <row r="16606">
          <cell r="O16606">
            <v>43496</v>
          </cell>
        </row>
        <row r="16607">
          <cell r="O16607">
            <v>43496</v>
          </cell>
        </row>
        <row r="16608">
          <cell r="O16608">
            <v>43496</v>
          </cell>
        </row>
        <row r="16609">
          <cell r="O16609">
            <v>43496</v>
          </cell>
        </row>
        <row r="16610">
          <cell r="O16610">
            <v>43496</v>
          </cell>
        </row>
        <row r="16611">
          <cell r="O16611">
            <v>43496</v>
          </cell>
        </row>
        <row r="16612">
          <cell r="O16612">
            <v>43496</v>
          </cell>
        </row>
        <row r="16613">
          <cell r="O16613">
            <v>43496</v>
          </cell>
        </row>
        <row r="16614">
          <cell r="O16614">
            <v>43474</v>
          </cell>
        </row>
        <row r="16615">
          <cell r="O16615">
            <v>43474</v>
          </cell>
        </row>
        <row r="16616">
          <cell r="O16616">
            <v>43474</v>
          </cell>
        </row>
        <row r="16617">
          <cell r="O16617">
            <v>43474</v>
          </cell>
        </row>
        <row r="16618">
          <cell r="O16618">
            <v>43474</v>
          </cell>
        </row>
        <row r="16619">
          <cell r="O16619">
            <v>43474</v>
          </cell>
        </row>
        <row r="16620">
          <cell r="O16620">
            <v>43493</v>
          </cell>
        </row>
        <row r="16621">
          <cell r="O16621">
            <v>43493</v>
          </cell>
        </row>
        <row r="16622">
          <cell r="O16622">
            <v>43493</v>
          </cell>
        </row>
        <row r="16623">
          <cell r="O16623">
            <v>43493</v>
          </cell>
        </row>
        <row r="16624">
          <cell r="O16624">
            <v>43493</v>
          </cell>
        </row>
        <row r="16625">
          <cell r="O16625">
            <v>43493</v>
          </cell>
        </row>
        <row r="16626">
          <cell r="O16626">
            <v>43493</v>
          </cell>
        </row>
        <row r="16627">
          <cell r="O16627">
            <v>43474</v>
          </cell>
        </row>
        <row r="16628">
          <cell r="O16628">
            <v>43474</v>
          </cell>
        </row>
        <row r="16629">
          <cell r="O16629">
            <v>43474</v>
          </cell>
        </row>
        <row r="16630">
          <cell r="O16630">
            <v>43474</v>
          </cell>
        </row>
        <row r="16631">
          <cell r="O16631">
            <v>43474</v>
          </cell>
        </row>
        <row r="16632">
          <cell r="O16632">
            <v>43474</v>
          </cell>
        </row>
        <row r="16633">
          <cell r="O16633">
            <v>43474</v>
          </cell>
        </row>
        <row r="16634">
          <cell r="O16634">
            <v>43493</v>
          </cell>
        </row>
        <row r="16635">
          <cell r="O16635">
            <v>43493</v>
          </cell>
        </row>
        <row r="16636">
          <cell r="O16636">
            <v>43493</v>
          </cell>
        </row>
        <row r="16637">
          <cell r="O16637">
            <v>43493</v>
          </cell>
        </row>
        <row r="16638">
          <cell r="O16638">
            <v>43493</v>
          </cell>
        </row>
        <row r="16639">
          <cell r="O16639">
            <v>43493</v>
          </cell>
        </row>
        <row r="16640">
          <cell r="O16640">
            <v>43493</v>
          </cell>
        </row>
        <row r="16641">
          <cell r="O16641">
            <v>43474</v>
          </cell>
        </row>
        <row r="16642">
          <cell r="O16642">
            <v>43474</v>
          </cell>
        </row>
        <row r="16643">
          <cell r="O16643">
            <v>43474</v>
          </cell>
        </row>
        <row r="16644">
          <cell r="O16644">
            <v>43474</v>
          </cell>
        </row>
        <row r="16645">
          <cell r="O16645">
            <v>43474</v>
          </cell>
        </row>
        <row r="16646">
          <cell r="O16646">
            <v>43474</v>
          </cell>
        </row>
        <row r="16647">
          <cell r="O16647">
            <v>43474</v>
          </cell>
        </row>
        <row r="16648">
          <cell r="O16648">
            <v>43493</v>
          </cell>
        </row>
        <row r="16649">
          <cell r="O16649">
            <v>43474</v>
          </cell>
        </row>
        <row r="16650">
          <cell r="O16650">
            <v>43493</v>
          </cell>
        </row>
        <row r="16651">
          <cell r="O16651">
            <v>43474</v>
          </cell>
        </row>
        <row r="16652">
          <cell r="O16652">
            <v>43493</v>
          </cell>
        </row>
        <row r="16653">
          <cell r="O16653">
            <v>43493</v>
          </cell>
        </row>
        <row r="16654">
          <cell r="O16654">
            <v>43493</v>
          </cell>
        </row>
        <row r="16655">
          <cell r="O16655">
            <v>43493</v>
          </cell>
        </row>
        <row r="16656">
          <cell r="O16656">
            <v>43474</v>
          </cell>
        </row>
        <row r="16657">
          <cell r="O16657">
            <v>43474</v>
          </cell>
        </row>
        <row r="16658">
          <cell r="O16658">
            <v>43474</v>
          </cell>
        </row>
        <row r="16659">
          <cell r="O16659">
            <v>43474</v>
          </cell>
        </row>
        <row r="16660">
          <cell r="O16660">
            <v>43474</v>
          </cell>
        </row>
        <row r="16661">
          <cell r="O16661">
            <v>43474</v>
          </cell>
        </row>
        <row r="16662">
          <cell r="O16662">
            <v>43474</v>
          </cell>
        </row>
        <row r="16663">
          <cell r="O16663">
            <v>43474</v>
          </cell>
        </row>
        <row r="16664">
          <cell r="O16664">
            <v>43493</v>
          </cell>
        </row>
        <row r="16665">
          <cell r="O16665">
            <v>43494</v>
          </cell>
        </row>
        <row r="16666">
          <cell r="O16666">
            <v>43494</v>
          </cell>
        </row>
        <row r="16667">
          <cell r="O16667">
            <v>43494</v>
          </cell>
        </row>
        <row r="16668">
          <cell r="O16668">
            <v>43494</v>
          </cell>
        </row>
        <row r="16669">
          <cell r="O16669">
            <v>43494</v>
          </cell>
        </row>
        <row r="16670">
          <cell r="O16670">
            <v>43494</v>
          </cell>
        </row>
        <row r="16671">
          <cell r="O16671">
            <v>43494</v>
          </cell>
        </row>
        <row r="16672">
          <cell r="O16672">
            <v>43494</v>
          </cell>
        </row>
        <row r="16673">
          <cell r="O16673">
            <v>43473</v>
          </cell>
        </row>
        <row r="16674">
          <cell r="O16674">
            <v>43473</v>
          </cell>
        </row>
        <row r="16675">
          <cell r="O16675">
            <v>43473</v>
          </cell>
        </row>
        <row r="16676">
          <cell r="O16676">
            <v>43473</v>
          </cell>
        </row>
        <row r="16677">
          <cell r="O16677">
            <v>43473</v>
          </cell>
        </row>
        <row r="16678">
          <cell r="O16678">
            <v>43473</v>
          </cell>
        </row>
        <row r="16679">
          <cell r="O16679">
            <v>43473</v>
          </cell>
        </row>
        <row r="16680">
          <cell r="O16680">
            <v>43473</v>
          </cell>
        </row>
        <row r="16681">
          <cell r="O16681">
            <v>43473</v>
          </cell>
        </row>
        <row r="16682">
          <cell r="O16682">
            <v>43473</v>
          </cell>
        </row>
        <row r="16683">
          <cell r="O16683">
            <v>43473</v>
          </cell>
        </row>
        <row r="16684">
          <cell r="O16684">
            <v>43473</v>
          </cell>
        </row>
        <row r="16685">
          <cell r="O16685">
            <v>43494</v>
          </cell>
        </row>
        <row r="16686">
          <cell r="O16686">
            <v>43494</v>
          </cell>
        </row>
        <row r="16687">
          <cell r="O16687">
            <v>43494</v>
          </cell>
        </row>
        <row r="16688">
          <cell r="O16688">
            <v>43494</v>
          </cell>
        </row>
        <row r="16689">
          <cell r="O16689">
            <v>43473</v>
          </cell>
        </row>
        <row r="16690">
          <cell r="O16690">
            <v>43473</v>
          </cell>
        </row>
        <row r="16691">
          <cell r="O16691">
            <v>43473</v>
          </cell>
        </row>
        <row r="16692">
          <cell r="O16692">
            <v>43473</v>
          </cell>
        </row>
        <row r="16693">
          <cell r="O16693">
            <v>43473</v>
          </cell>
        </row>
        <row r="16694">
          <cell r="O16694">
            <v>43494</v>
          </cell>
        </row>
        <row r="16695">
          <cell r="O16695">
            <v>43494</v>
          </cell>
        </row>
        <row r="16696">
          <cell r="O16696">
            <v>43494</v>
          </cell>
        </row>
        <row r="16697">
          <cell r="O16697">
            <v>43473</v>
          </cell>
        </row>
        <row r="16698">
          <cell r="O16698">
            <v>43473</v>
          </cell>
        </row>
        <row r="16699">
          <cell r="O16699">
            <v>43473</v>
          </cell>
        </row>
        <row r="16700">
          <cell r="O16700">
            <v>43473</v>
          </cell>
        </row>
        <row r="16701">
          <cell r="O16701">
            <v>43473</v>
          </cell>
        </row>
        <row r="16702">
          <cell r="O16702">
            <v>43473</v>
          </cell>
        </row>
        <row r="16703">
          <cell r="O16703">
            <v>43473</v>
          </cell>
        </row>
        <row r="16704">
          <cell r="O16704">
            <v>43494</v>
          </cell>
        </row>
        <row r="16705">
          <cell r="O16705">
            <v>43494</v>
          </cell>
        </row>
        <row r="16706">
          <cell r="O16706">
            <v>43494</v>
          </cell>
        </row>
        <row r="16707">
          <cell r="O16707">
            <v>43474</v>
          </cell>
        </row>
        <row r="16708">
          <cell r="O16708">
            <v>43474</v>
          </cell>
        </row>
        <row r="16709">
          <cell r="O16709">
            <v>43493</v>
          </cell>
        </row>
        <row r="16710">
          <cell r="O16710">
            <v>43493</v>
          </cell>
        </row>
        <row r="16711">
          <cell r="O16711">
            <v>43493</v>
          </cell>
        </row>
        <row r="16712">
          <cell r="O16712">
            <v>43493</v>
          </cell>
        </row>
        <row r="16713">
          <cell r="O16713">
            <v>43493</v>
          </cell>
        </row>
        <row r="16714">
          <cell r="O16714">
            <v>43493</v>
          </cell>
        </row>
        <row r="16715">
          <cell r="O16715">
            <v>43493</v>
          </cell>
        </row>
        <row r="16716">
          <cell r="O16716">
            <v>43474</v>
          </cell>
        </row>
        <row r="16717">
          <cell r="O16717">
            <v>43474</v>
          </cell>
        </row>
        <row r="16718">
          <cell r="O16718">
            <v>43474</v>
          </cell>
        </row>
        <row r="16719">
          <cell r="O16719">
            <v>43474</v>
          </cell>
        </row>
        <row r="16720">
          <cell r="O16720">
            <v>43474</v>
          </cell>
        </row>
        <row r="16721">
          <cell r="O16721">
            <v>43474</v>
          </cell>
        </row>
        <row r="16722">
          <cell r="O16722">
            <v>43474</v>
          </cell>
        </row>
        <row r="16723">
          <cell r="O16723">
            <v>43474</v>
          </cell>
        </row>
        <row r="16724">
          <cell r="O16724">
            <v>43493</v>
          </cell>
        </row>
        <row r="16725">
          <cell r="O16725">
            <v>43493</v>
          </cell>
        </row>
        <row r="16726">
          <cell r="O16726">
            <v>43493</v>
          </cell>
        </row>
        <row r="16727">
          <cell r="O16727">
            <v>43493</v>
          </cell>
        </row>
        <row r="16728">
          <cell r="O16728">
            <v>43493</v>
          </cell>
        </row>
        <row r="16729">
          <cell r="O16729">
            <v>43474</v>
          </cell>
        </row>
        <row r="16730">
          <cell r="O16730">
            <v>43474</v>
          </cell>
        </row>
        <row r="16731">
          <cell r="O16731">
            <v>43493</v>
          </cell>
        </row>
        <row r="16732">
          <cell r="O16732">
            <v>43474</v>
          </cell>
        </row>
        <row r="16733">
          <cell r="O16733">
            <v>43474</v>
          </cell>
        </row>
        <row r="16734">
          <cell r="O16734">
            <v>43474</v>
          </cell>
        </row>
        <row r="16735">
          <cell r="O16735">
            <v>43474</v>
          </cell>
        </row>
        <row r="16736">
          <cell r="O16736">
            <v>43474</v>
          </cell>
        </row>
        <row r="16737">
          <cell r="O16737">
            <v>43474</v>
          </cell>
        </row>
        <row r="16738">
          <cell r="O16738">
            <v>43474</v>
          </cell>
        </row>
        <row r="16739">
          <cell r="O16739">
            <v>43474</v>
          </cell>
        </row>
        <row r="16740">
          <cell r="O16740">
            <v>43493</v>
          </cell>
        </row>
        <row r="16741">
          <cell r="O16741">
            <v>43494</v>
          </cell>
        </row>
        <row r="16742">
          <cell r="O16742">
            <v>43494</v>
          </cell>
        </row>
        <row r="16743">
          <cell r="O16743">
            <v>43494</v>
          </cell>
        </row>
        <row r="16744">
          <cell r="O16744">
            <v>43494</v>
          </cell>
        </row>
        <row r="16745">
          <cell r="O16745">
            <v>43494</v>
          </cell>
        </row>
        <row r="16746">
          <cell r="O16746">
            <v>43494</v>
          </cell>
        </row>
        <row r="16747">
          <cell r="O16747">
            <v>43494</v>
          </cell>
        </row>
        <row r="16748">
          <cell r="O16748">
            <v>43494</v>
          </cell>
        </row>
        <row r="16749">
          <cell r="O16749">
            <v>43473</v>
          </cell>
        </row>
        <row r="16750">
          <cell r="O16750">
            <v>43473</v>
          </cell>
        </row>
        <row r="16751">
          <cell r="O16751">
            <v>43473</v>
          </cell>
        </row>
        <row r="16752">
          <cell r="O16752">
            <v>43473</v>
          </cell>
        </row>
        <row r="16753">
          <cell r="O16753">
            <v>43473</v>
          </cell>
        </row>
        <row r="16754">
          <cell r="O16754">
            <v>43473</v>
          </cell>
        </row>
        <row r="16755">
          <cell r="O16755">
            <v>43473</v>
          </cell>
        </row>
        <row r="16756">
          <cell r="O16756">
            <v>43473</v>
          </cell>
        </row>
        <row r="16757">
          <cell r="O16757">
            <v>43473</v>
          </cell>
        </row>
        <row r="16758">
          <cell r="O16758">
            <v>43473</v>
          </cell>
        </row>
        <row r="16759">
          <cell r="O16759">
            <v>43473</v>
          </cell>
        </row>
        <row r="16760">
          <cell r="O16760">
            <v>43473</v>
          </cell>
        </row>
        <row r="16761">
          <cell r="O16761">
            <v>43494</v>
          </cell>
        </row>
        <row r="16762">
          <cell r="O16762">
            <v>43493</v>
          </cell>
        </row>
        <row r="16763">
          <cell r="O16763">
            <v>43493</v>
          </cell>
        </row>
        <row r="16764">
          <cell r="O16764">
            <v>43493</v>
          </cell>
        </row>
        <row r="16765">
          <cell r="O16765">
            <v>43493</v>
          </cell>
        </row>
        <row r="16766">
          <cell r="O16766">
            <v>43493</v>
          </cell>
        </row>
        <row r="16767">
          <cell r="O16767">
            <v>43493</v>
          </cell>
        </row>
        <row r="16768">
          <cell r="O16768">
            <v>43474</v>
          </cell>
        </row>
        <row r="16769">
          <cell r="O16769">
            <v>43474</v>
          </cell>
        </row>
        <row r="16770">
          <cell r="O16770">
            <v>43474</v>
          </cell>
        </row>
        <row r="16771">
          <cell r="O16771">
            <v>43474</v>
          </cell>
        </row>
        <row r="16772">
          <cell r="O16772">
            <v>43474</v>
          </cell>
        </row>
        <row r="16773">
          <cell r="O16773">
            <v>43474</v>
          </cell>
        </row>
        <row r="16774">
          <cell r="O16774">
            <v>43474</v>
          </cell>
        </row>
        <row r="16775">
          <cell r="O16775">
            <v>43474</v>
          </cell>
        </row>
        <row r="16776">
          <cell r="O16776">
            <v>43474</v>
          </cell>
        </row>
        <row r="16777">
          <cell r="O16777">
            <v>43474</v>
          </cell>
        </row>
        <row r="16778">
          <cell r="O16778">
            <v>43493</v>
          </cell>
        </row>
        <row r="16779">
          <cell r="O16779">
            <v>43473</v>
          </cell>
        </row>
        <row r="16780">
          <cell r="O16780">
            <v>43494</v>
          </cell>
        </row>
        <row r="16781">
          <cell r="O16781">
            <v>43494</v>
          </cell>
        </row>
        <row r="16782">
          <cell r="O16782">
            <v>43473</v>
          </cell>
        </row>
        <row r="16783">
          <cell r="O16783">
            <v>43473</v>
          </cell>
        </row>
        <row r="16784">
          <cell r="O16784">
            <v>43473</v>
          </cell>
        </row>
        <row r="16785">
          <cell r="O16785">
            <v>43473</v>
          </cell>
        </row>
        <row r="16786">
          <cell r="O16786">
            <v>43473</v>
          </cell>
        </row>
        <row r="16787">
          <cell r="O16787">
            <v>43473</v>
          </cell>
        </row>
        <row r="16788">
          <cell r="O16788">
            <v>43473</v>
          </cell>
        </row>
        <row r="16789">
          <cell r="O16789">
            <v>43473</v>
          </cell>
        </row>
        <row r="16790">
          <cell r="O16790">
            <v>43473</v>
          </cell>
        </row>
        <row r="16791">
          <cell r="O16791">
            <v>43473</v>
          </cell>
        </row>
        <row r="16792">
          <cell r="O16792">
            <v>43494</v>
          </cell>
        </row>
        <row r="16793">
          <cell r="O16793">
            <v>43494</v>
          </cell>
        </row>
        <row r="16794">
          <cell r="O16794">
            <v>43494</v>
          </cell>
        </row>
        <row r="16795">
          <cell r="O16795">
            <v>43494</v>
          </cell>
        </row>
        <row r="16796">
          <cell r="O16796">
            <v>43494</v>
          </cell>
        </row>
        <row r="16797">
          <cell r="O16797">
            <v>43494</v>
          </cell>
        </row>
        <row r="16798">
          <cell r="O16798">
            <v>43473</v>
          </cell>
        </row>
        <row r="16799">
          <cell r="O16799">
            <v>43494</v>
          </cell>
        </row>
        <row r="16800">
          <cell r="O16800">
            <v>43496</v>
          </cell>
        </row>
        <row r="16801">
          <cell r="O16801">
            <v>43496</v>
          </cell>
        </row>
        <row r="16802">
          <cell r="O16802">
            <v>43496</v>
          </cell>
        </row>
        <row r="16803">
          <cell r="O16803">
            <v>43496</v>
          </cell>
        </row>
        <row r="16804">
          <cell r="O16804">
            <v>43496</v>
          </cell>
        </row>
        <row r="16805">
          <cell r="O16805">
            <v>43496</v>
          </cell>
        </row>
        <row r="16806">
          <cell r="O16806">
            <v>43496</v>
          </cell>
        </row>
        <row r="16807">
          <cell r="O16807">
            <v>43496</v>
          </cell>
        </row>
        <row r="16808">
          <cell r="O16808">
            <v>43496</v>
          </cell>
        </row>
        <row r="16809">
          <cell r="O16809">
            <v>43496</v>
          </cell>
        </row>
        <row r="16810">
          <cell r="O16810">
            <v>43496</v>
          </cell>
        </row>
        <row r="16811">
          <cell r="O16811">
            <v>43496</v>
          </cell>
        </row>
        <row r="16812">
          <cell r="O16812">
            <v>43493</v>
          </cell>
        </row>
        <row r="16813">
          <cell r="O16813">
            <v>43493</v>
          </cell>
        </row>
        <row r="16814">
          <cell r="O16814">
            <v>43474</v>
          </cell>
        </row>
        <row r="16815">
          <cell r="O16815">
            <v>43474</v>
          </cell>
        </row>
        <row r="16816">
          <cell r="O16816">
            <v>43474</v>
          </cell>
        </row>
        <row r="16817">
          <cell r="O16817">
            <v>43474</v>
          </cell>
        </row>
        <row r="16818">
          <cell r="O16818">
            <v>43474</v>
          </cell>
        </row>
        <row r="16819">
          <cell r="O16819">
            <v>43474</v>
          </cell>
        </row>
        <row r="16820">
          <cell r="O16820">
            <v>43474</v>
          </cell>
        </row>
        <row r="16821">
          <cell r="O16821">
            <v>43474</v>
          </cell>
        </row>
        <row r="16822">
          <cell r="O16822">
            <v>43474</v>
          </cell>
        </row>
        <row r="16823">
          <cell r="O16823">
            <v>43474</v>
          </cell>
        </row>
        <row r="16824">
          <cell r="O16824">
            <v>43493</v>
          </cell>
        </row>
        <row r="16825">
          <cell r="O16825">
            <v>43493</v>
          </cell>
        </row>
        <row r="16826">
          <cell r="O16826">
            <v>43493</v>
          </cell>
        </row>
        <row r="16827">
          <cell r="O16827">
            <v>43493</v>
          </cell>
        </row>
        <row r="16828">
          <cell r="O16828">
            <v>43493</v>
          </cell>
        </row>
        <row r="16829">
          <cell r="O16829">
            <v>43496</v>
          </cell>
        </row>
        <row r="16830">
          <cell r="O16830">
            <v>43496</v>
          </cell>
        </row>
        <row r="16831">
          <cell r="O16831">
            <v>43496</v>
          </cell>
        </row>
        <row r="16832">
          <cell r="O16832">
            <v>43496</v>
          </cell>
        </row>
        <row r="16833">
          <cell r="O16833">
            <v>43496</v>
          </cell>
        </row>
        <row r="16834">
          <cell r="O16834">
            <v>43496</v>
          </cell>
        </row>
        <row r="16835">
          <cell r="O16835">
            <v>43496</v>
          </cell>
        </row>
        <row r="16836">
          <cell r="O16836">
            <v>43496</v>
          </cell>
        </row>
        <row r="16837">
          <cell r="O16837">
            <v>43496</v>
          </cell>
        </row>
        <row r="16838">
          <cell r="O16838">
            <v>43496</v>
          </cell>
        </row>
        <row r="16839">
          <cell r="O16839">
            <v>43496</v>
          </cell>
        </row>
        <row r="16840">
          <cell r="O16840">
            <v>43496</v>
          </cell>
        </row>
        <row r="16841">
          <cell r="O16841">
            <v>43496</v>
          </cell>
        </row>
        <row r="16842">
          <cell r="O16842">
            <v>43496</v>
          </cell>
        </row>
        <row r="16843">
          <cell r="O16843">
            <v>43496</v>
          </cell>
        </row>
        <row r="16844">
          <cell r="O16844">
            <v>43496</v>
          </cell>
        </row>
        <row r="16845">
          <cell r="O16845">
            <v>43496</v>
          </cell>
        </row>
        <row r="16846">
          <cell r="O16846">
            <v>43496</v>
          </cell>
        </row>
        <row r="16847">
          <cell r="O16847">
            <v>43496</v>
          </cell>
        </row>
        <row r="16848">
          <cell r="O16848">
            <v>43496</v>
          </cell>
        </row>
        <row r="16849">
          <cell r="O16849">
            <v>43496</v>
          </cell>
        </row>
        <row r="16850">
          <cell r="O16850">
            <v>43496</v>
          </cell>
        </row>
        <row r="16851">
          <cell r="O16851">
            <v>43496</v>
          </cell>
        </row>
        <row r="16852">
          <cell r="O16852">
            <v>43496</v>
          </cell>
        </row>
        <row r="16853">
          <cell r="O16853">
            <v>43496</v>
          </cell>
        </row>
        <row r="16854">
          <cell r="O16854">
            <v>43496</v>
          </cell>
        </row>
        <row r="16855">
          <cell r="O16855">
            <v>43496</v>
          </cell>
        </row>
        <row r="16856">
          <cell r="O16856">
            <v>43496</v>
          </cell>
        </row>
        <row r="16857">
          <cell r="O16857">
            <v>43496</v>
          </cell>
        </row>
        <row r="16858">
          <cell r="O16858">
            <v>43496</v>
          </cell>
        </row>
        <row r="16859">
          <cell r="O16859">
            <v>43496</v>
          </cell>
        </row>
        <row r="16860">
          <cell r="O16860">
            <v>43496</v>
          </cell>
        </row>
        <row r="16861">
          <cell r="O16861">
            <v>43496</v>
          </cell>
        </row>
        <row r="16862">
          <cell r="O16862">
            <v>43496</v>
          </cell>
        </row>
        <row r="16863">
          <cell r="O16863">
            <v>43496</v>
          </cell>
        </row>
        <row r="16864">
          <cell r="O16864">
            <v>43496</v>
          </cell>
        </row>
        <row r="16865">
          <cell r="O16865">
            <v>43496</v>
          </cell>
        </row>
        <row r="16866">
          <cell r="O16866">
            <v>43496</v>
          </cell>
        </row>
        <row r="16867">
          <cell r="O16867">
            <v>43496</v>
          </cell>
        </row>
        <row r="16868">
          <cell r="O16868">
            <v>43496</v>
          </cell>
        </row>
        <row r="16869">
          <cell r="O16869">
            <v>43496</v>
          </cell>
        </row>
        <row r="16870">
          <cell r="O16870">
            <v>43496</v>
          </cell>
        </row>
        <row r="16871">
          <cell r="O16871">
            <v>43496</v>
          </cell>
        </row>
        <row r="16872">
          <cell r="O16872">
            <v>43496</v>
          </cell>
        </row>
        <row r="16873">
          <cell r="O16873">
            <v>43496</v>
          </cell>
        </row>
        <row r="16874">
          <cell r="O16874">
            <v>43496</v>
          </cell>
        </row>
        <row r="16875">
          <cell r="O16875">
            <v>43496</v>
          </cell>
        </row>
        <row r="16876">
          <cell r="O16876">
            <v>43496</v>
          </cell>
        </row>
        <row r="16877">
          <cell r="O16877">
            <v>43496</v>
          </cell>
        </row>
        <row r="16878">
          <cell r="O16878">
            <v>43496</v>
          </cell>
        </row>
        <row r="16879">
          <cell r="O16879">
            <v>43496</v>
          </cell>
        </row>
        <row r="16880">
          <cell r="O16880">
            <v>43496</v>
          </cell>
        </row>
        <row r="16881">
          <cell r="O16881">
            <v>43496</v>
          </cell>
        </row>
        <row r="16882">
          <cell r="O16882">
            <v>43496</v>
          </cell>
        </row>
        <row r="16883">
          <cell r="O16883">
            <v>43496</v>
          </cell>
        </row>
        <row r="16884">
          <cell r="O16884">
            <v>43496</v>
          </cell>
        </row>
        <row r="16885">
          <cell r="O16885">
            <v>43496</v>
          </cell>
        </row>
        <row r="16886">
          <cell r="O16886">
            <v>43496</v>
          </cell>
        </row>
        <row r="16887">
          <cell r="O16887">
            <v>43496</v>
          </cell>
        </row>
        <row r="16888">
          <cell r="O16888">
            <v>43496</v>
          </cell>
        </row>
        <row r="16889">
          <cell r="O16889">
            <v>43496</v>
          </cell>
        </row>
        <row r="16890">
          <cell r="O16890">
            <v>43496</v>
          </cell>
        </row>
        <row r="16891">
          <cell r="O16891">
            <v>43496</v>
          </cell>
        </row>
        <row r="16892">
          <cell r="O16892">
            <v>43496</v>
          </cell>
        </row>
        <row r="16893">
          <cell r="O16893">
            <v>43496</v>
          </cell>
        </row>
        <row r="16894">
          <cell r="O16894">
            <v>43496</v>
          </cell>
        </row>
        <row r="16895">
          <cell r="O16895">
            <v>43496</v>
          </cell>
        </row>
        <row r="16896">
          <cell r="O16896">
            <v>43496</v>
          </cell>
        </row>
        <row r="16897">
          <cell r="O16897">
            <v>43496</v>
          </cell>
        </row>
        <row r="16898">
          <cell r="O16898">
            <v>43474</v>
          </cell>
        </row>
        <row r="16899">
          <cell r="O16899">
            <v>43474</v>
          </cell>
        </row>
        <row r="16900">
          <cell r="O16900">
            <v>43474</v>
          </cell>
        </row>
        <row r="16901">
          <cell r="O16901">
            <v>43474</v>
          </cell>
        </row>
        <row r="16902">
          <cell r="O16902">
            <v>43474</v>
          </cell>
        </row>
        <row r="16903">
          <cell r="O16903">
            <v>43474</v>
          </cell>
        </row>
        <row r="16904">
          <cell r="O16904">
            <v>43494</v>
          </cell>
        </row>
        <row r="16905">
          <cell r="O16905">
            <v>43494</v>
          </cell>
        </row>
        <row r="16906">
          <cell r="O16906">
            <v>43494</v>
          </cell>
        </row>
        <row r="16907">
          <cell r="O16907">
            <v>43494</v>
          </cell>
        </row>
        <row r="16908">
          <cell r="O16908">
            <v>43494</v>
          </cell>
        </row>
        <row r="16909">
          <cell r="O16909">
            <v>43494</v>
          </cell>
        </row>
        <row r="16910">
          <cell r="O16910">
            <v>43494</v>
          </cell>
        </row>
        <row r="16911">
          <cell r="O16911">
            <v>43474</v>
          </cell>
        </row>
        <row r="16912">
          <cell r="O16912">
            <v>43474</v>
          </cell>
        </row>
        <row r="16913">
          <cell r="O16913">
            <v>43496</v>
          </cell>
        </row>
        <row r="16914">
          <cell r="O16914">
            <v>43496</v>
          </cell>
        </row>
        <row r="16915">
          <cell r="O16915">
            <v>43496</v>
          </cell>
        </row>
        <row r="16916">
          <cell r="O16916">
            <v>43496</v>
          </cell>
        </row>
        <row r="16917">
          <cell r="O16917">
            <v>43496</v>
          </cell>
        </row>
        <row r="16918">
          <cell r="O16918">
            <v>43496</v>
          </cell>
        </row>
        <row r="16919">
          <cell r="O16919">
            <v>43496</v>
          </cell>
        </row>
        <row r="16920">
          <cell r="O16920">
            <v>43496</v>
          </cell>
        </row>
        <row r="16921">
          <cell r="O16921">
            <v>43496</v>
          </cell>
        </row>
        <row r="16922">
          <cell r="O16922">
            <v>43496</v>
          </cell>
        </row>
        <row r="16923">
          <cell r="O16923">
            <v>43496</v>
          </cell>
        </row>
        <row r="16924">
          <cell r="O16924">
            <v>43496</v>
          </cell>
        </row>
        <row r="16925">
          <cell r="O16925">
            <v>43496</v>
          </cell>
        </row>
        <row r="16926">
          <cell r="O16926">
            <v>43496</v>
          </cell>
        </row>
        <row r="16927">
          <cell r="O16927">
            <v>43496</v>
          </cell>
        </row>
        <row r="16928">
          <cell r="O16928">
            <v>43496</v>
          </cell>
        </row>
        <row r="16929">
          <cell r="O16929">
            <v>43496</v>
          </cell>
        </row>
        <row r="16930">
          <cell r="O16930">
            <v>43496</v>
          </cell>
        </row>
        <row r="16931">
          <cell r="O16931">
            <v>43496</v>
          </cell>
        </row>
        <row r="16932">
          <cell r="O16932">
            <v>43496</v>
          </cell>
        </row>
        <row r="16933">
          <cell r="O16933">
            <v>43496</v>
          </cell>
        </row>
        <row r="16934">
          <cell r="O16934">
            <v>43496</v>
          </cell>
        </row>
        <row r="16935">
          <cell r="O16935">
            <v>43496</v>
          </cell>
        </row>
        <row r="16936">
          <cell r="O16936">
            <v>43496</v>
          </cell>
        </row>
        <row r="16937">
          <cell r="O16937">
            <v>43496</v>
          </cell>
        </row>
        <row r="16938">
          <cell r="O16938">
            <v>43496</v>
          </cell>
        </row>
        <row r="16939">
          <cell r="O16939">
            <v>43496</v>
          </cell>
        </row>
        <row r="16940">
          <cell r="O16940">
            <v>43496</v>
          </cell>
        </row>
        <row r="16941">
          <cell r="O16941">
            <v>43496</v>
          </cell>
        </row>
        <row r="16942">
          <cell r="O16942">
            <v>43496</v>
          </cell>
        </row>
        <row r="16943">
          <cell r="O16943">
            <v>43496</v>
          </cell>
        </row>
        <row r="16944">
          <cell r="O16944">
            <v>43496</v>
          </cell>
        </row>
        <row r="16945">
          <cell r="O16945">
            <v>43496</v>
          </cell>
        </row>
        <row r="16946">
          <cell r="O16946">
            <v>43496</v>
          </cell>
        </row>
        <row r="16947">
          <cell r="O16947">
            <v>43496</v>
          </cell>
        </row>
        <row r="16948">
          <cell r="O16948">
            <v>43496</v>
          </cell>
        </row>
        <row r="16949">
          <cell r="O16949">
            <v>43496</v>
          </cell>
        </row>
        <row r="16950">
          <cell r="O16950">
            <v>43496</v>
          </cell>
        </row>
        <row r="16951">
          <cell r="O16951">
            <v>43496</v>
          </cell>
        </row>
        <row r="16952">
          <cell r="O16952">
            <v>43496</v>
          </cell>
        </row>
        <row r="16953">
          <cell r="O16953">
            <v>43496</v>
          </cell>
        </row>
        <row r="16954">
          <cell r="O16954">
            <v>43496</v>
          </cell>
        </row>
        <row r="16955">
          <cell r="O16955">
            <v>43496</v>
          </cell>
        </row>
        <row r="16956">
          <cell r="O16956">
            <v>43496</v>
          </cell>
        </row>
        <row r="16957">
          <cell r="O16957">
            <v>43496</v>
          </cell>
        </row>
        <row r="16958">
          <cell r="O16958">
            <v>43496</v>
          </cell>
        </row>
        <row r="16959">
          <cell r="O16959">
            <v>43496</v>
          </cell>
        </row>
        <row r="16960">
          <cell r="O16960">
            <v>43496</v>
          </cell>
        </row>
        <row r="16961">
          <cell r="O16961">
            <v>43496</v>
          </cell>
        </row>
        <row r="16962">
          <cell r="O16962">
            <v>43496</v>
          </cell>
        </row>
        <row r="16963">
          <cell r="O16963">
            <v>43496</v>
          </cell>
        </row>
        <row r="16964">
          <cell r="O16964">
            <v>43496</v>
          </cell>
        </row>
        <row r="16965">
          <cell r="O16965">
            <v>43496</v>
          </cell>
        </row>
        <row r="16966">
          <cell r="O16966">
            <v>43496</v>
          </cell>
        </row>
        <row r="16967">
          <cell r="O16967">
            <v>43496</v>
          </cell>
        </row>
        <row r="16968">
          <cell r="O16968">
            <v>43496</v>
          </cell>
        </row>
        <row r="16969">
          <cell r="O16969">
            <v>43496</v>
          </cell>
        </row>
        <row r="16970">
          <cell r="O16970">
            <v>43496</v>
          </cell>
        </row>
        <row r="16971">
          <cell r="O16971">
            <v>43496</v>
          </cell>
        </row>
        <row r="16972">
          <cell r="O16972">
            <v>43496</v>
          </cell>
        </row>
        <row r="16973">
          <cell r="O16973">
            <v>43496</v>
          </cell>
        </row>
        <row r="16974">
          <cell r="O16974">
            <v>43496</v>
          </cell>
        </row>
        <row r="16975">
          <cell r="O16975">
            <v>43496</v>
          </cell>
        </row>
        <row r="16976">
          <cell r="O16976">
            <v>43496</v>
          </cell>
        </row>
        <row r="16977">
          <cell r="O16977">
            <v>43496</v>
          </cell>
        </row>
        <row r="16978">
          <cell r="O16978">
            <v>43496</v>
          </cell>
        </row>
        <row r="16979">
          <cell r="O16979">
            <v>43496</v>
          </cell>
        </row>
        <row r="16980">
          <cell r="O16980">
            <v>43496</v>
          </cell>
        </row>
        <row r="16981">
          <cell r="O16981">
            <v>43496</v>
          </cell>
        </row>
        <row r="16982">
          <cell r="O16982">
            <v>43496</v>
          </cell>
        </row>
        <row r="16983">
          <cell r="O16983">
            <v>43496</v>
          </cell>
        </row>
        <row r="16984">
          <cell r="O16984">
            <v>43496</v>
          </cell>
        </row>
        <row r="16985">
          <cell r="O16985">
            <v>43496</v>
          </cell>
        </row>
        <row r="16986">
          <cell r="O16986">
            <v>43496</v>
          </cell>
        </row>
        <row r="16987">
          <cell r="O16987">
            <v>43496</v>
          </cell>
        </row>
        <row r="16988">
          <cell r="O16988">
            <v>43496</v>
          </cell>
        </row>
        <row r="16989">
          <cell r="O16989">
            <v>43496</v>
          </cell>
        </row>
        <row r="16990">
          <cell r="O16990">
            <v>43496</v>
          </cell>
        </row>
        <row r="16991">
          <cell r="O16991">
            <v>43496</v>
          </cell>
        </row>
        <row r="16992">
          <cell r="O16992">
            <v>43496</v>
          </cell>
        </row>
        <row r="16993">
          <cell r="O16993">
            <v>43496</v>
          </cell>
        </row>
        <row r="16994">
          <cell r="O16994">
            <v>43496</v>
          </cell>
        </row>
        <row r="16995">
          <cell r="O16995">
            <v>43496</v>
          </cell>
        </row>
        <row r="16996">
          <cell r="O16996">
            <v>43496</v>
          </cell>
        </row>
        <row r="16997">
          <cell r="O16997">
            <v>43496</v>
          </cell>
        </row>
        <row r="16998">
          <cell r="O16998">
            <v>43496</v>
          </cell>
        </row>
        <row r="16999">
          <cell r="O16999">
            <v>43496</v>
          </cell>
        </row>
        <row r="17000">
          <cell r="O17000">
            <v>43496</v>
          </cell>
        </row>
        <row r="17001">
          <cell r="O17001">
            <v>43496</v>
          </cell>
        </row>
        <row r="17002">
          <cell r="O17002">
            <v>43496</v>
          </cell>
        </row>
        <row r="17003">
          <cell r="O17003">
            <v>43496</v>
          </cell>
        </row>
        <row r="17004">
          <cell r="O17004">
            <v>43496</v>
          </cell>
        </row>
        <row r="17005">
          <cell r="O17005">
            <v>43496</v>
          </cell>
        </row>
        <row r="17006">
          <cell r="O17006">
            <v>43496</v>
          </cell>
        </row>
        <row r="17007">
          <cell r="O17007">
            <v>43496</v>
          </cell>
        </row>
        <row r="17008">
          <cell r="O17008">
            <v>43496</v>
          </cell>
        </row>
        <row r="17009">
          <cell r="O17009">
            <v>43496</v>
          </cell>
        </row>
        <row r="17010">
          <cell r="O17010">
            <v>43496</v>
          </cell>
        </row>
        <row r="17011">
          <cell r="O17011">
            <v>43496</v>
          </cell>
        </row>
        <row r="17012">
          <cell r="O17012">
            <v>43496</v>
          </cell>
        </row>
        <row r="17013">
          <cell r="O17013">
            <v>43496</v>
          </cell>
        </row>
        <row r="17014">
          <cell r="O17014">
            <v>43496</v>
          </cell>
        </row>
        <row r="17015">
          <cell r="O17015">
            <v>43496</v>
          </cell>
        </row>
        <row r="17016">
          <cell r="O17016">
            <v>43496</v>
          </cell>
        </row>
        <row r="17017">
          <cell r="O17017">
            <v>43496</v>
          </cell>
        </row>
        <row r="17018">
          <cell r="O17018">
            <v>43496</v>
          </cell>
        </row>
        <row r="17019">
          <cell r="O17019">
            <v>43496</v>
          </cell>
        </row>
        <row r="17020">
          <cell r="O17020">
            <v>43496</v>
          </cell>
        </row>
        <row r="17021">
          <cell r="O17021">
            <v>43496</v>
          </cell>
        </row>
        <row r="17022">
          <cell r="O17022">
            <v>43496</v>
          </cell>
        </row>
        <row r="17023">
          <cell r="O17023">
            <v>43496</v>
          </cell>
        </row>
        <row r="17024">
          <cell r="O17024">
            <v>43496</v>
          </cell>
        </row>
        <row r="17025">
          <cell r="O17025">
            <v>43496</v>
          </cell>
        </row>
        <row r="17026">
          <cell r="O17026">
            <v>43496</v>
          </cell>
        </row>
        <row r="17027">
          <cell r="O17027">
            <v>43496</v>
          </cell>
        </row>
        <row r="17028">
          <cell r="O17028">
            <v>43496</v>
          </cell>
        </row>
        <row r="17029">
          <cell r="O17029">
            <v>43496</v>
          </cell>
        </row>
        <row r="17030">
          <cell r="O17030">
            <v>43496</v>
          </cell>
        </row>
        <row r="17031">
          <cell r="O17031">
            <v>43496</v>
          </cell>
        </row>
        <row r="17032">
          <cell r="O17032">
            <v>43496</v>
          </cell>
        </row>
        <row r="17033">
          <cell r="O17033">
            <v>43496</v>
          </cell>
        </row>
        <row r="17034">
          <cell r="O17034">
            <v>43496</v>
          </cell>
        </row>
        <row r="17035">
          <cell r="O17035">
            <v>43496</v>
          </cell>
        </row>
        <row r="17036">
          <cell r="O17036">
            <v>43496</v>
          </cell>
        </row>
        <row r="17037">
          <cell r="O17037">
            <v>43496</v>
          </cell>
        </row>
        <row r="17038">
          <cell r="O17038">
            <v>43496</v>
          </cell>
        </row>
        <row r="17039">
          <cell r="O17039">
            <v>43496</v>
          </cell>
        </row>
        <row r="17040">
          <cell r="O17040">
            <v>43496</v>
          </cell>
        </row>
        <row r="17041">
          <cell r="O17041">
            <v>43496</v>
          </cell>
        </row>
        <row r="17042">
          <cell r="O17042">
            <v>43496</v>
          </cell>
        </row>
        <row r="17043">
          <cell r="O17043">
            <v>43496</v>
          </cell>
        </row>
        <row r="17044">
          <cell r="O17044">
            <v>43496</v>
          </cell>
        </row>
        <row r="17045">
          <cell r="O17045">
            <v>43496</v>
          </cell>
        </row>
        <row r="17046">
          <cell r="O17046">
            <v>43496</v>
          </cell>
        </row>
        <row r="17047">
          <cell r="O17047">
            <v>43496</v>
          </cell>
        </row>
        <row r="17048">
          <cell r="O17048">
            <v>43496</v>
          </cell>
        </row>
        <row r="17049">
          <cell r="O17049">
            <v>43496</v>
          </cell>
        </row>
        <row r="17050">
          <cell r="O17050">
            <v>43496</v>
          </cell>
        </row>
        <row r="17051">
          <cell r="O17051">
            <v>43496</v>
          </cell>
        </row>
        <row r="17052">
          <cell r="O17052">
            <v>43496</v>
          </cell>
        </row>
        <row r="17053">
          <cell r="O17053">
            <v>43496</v>
          </cell>
        </row>
        <row r="17054">
          <cell r="O17054">
            <v>43496</v>
          </cell>
        </row>
        <row r="17055">
          <cell r="O17055">
            <v>43496</v>
          </cell>
        </row>
        <row r="17056">
          <cell r="O17056">
            <v>43496</v>
          </cell>
        </row>
        <row r="17057">
          <cell r="O17057">
            <v>43496</v>
          </cell>
        </row>
        <row r="17058">
          <cell r="O17058">
            <v>43496</v>
          </cell>
        </row>
        <row r="17059">
          <cell r="O17059">
            <v>43496</v>
          </cell>
        </row>
        <row r="17060">
          <cell r="O17060">
            <v>43496</v>
          </cell>
        </row>
        <row r="17061">
          <cell r="O17061">
            <v>43496</v>
          </cell>
        </row>
        <row r="17062">
          <cell r="O17062">
            <v>43496</v>
          </cell>
        </row>
        <row r="17063">
          <cell r="O17063">
            <v>43496</v>
          </cell>
        </row>
        <row r="17064">
          <cell r="O17064">
            <v>43496</v>
          </cell>
        </row>
        <row r="17065">
          <cell r="O17065">
            <v>43496</v>
          </cell>
        </row>
        <row r="17066">
          <cell r="O17066">
            <v>43496</v>
          </cell>
        </row>
        <row r="17067">
          <cell r="O17067">
            <v>43496</v>
          </cell>
        </row>
        <row r="17068">
          <cell r="O17068">
            <v>43496</v>
          </cell>
        </row>
        <row r="17069">
          <cell r="O17069">
            <v>43496</v>
          </cell>
        </row>
        <row r="17070">
          <cell r="O17070">
            <v>43496</v>
          </cell>
        </row>
        <row r="17071">
          <cell r="O17071">
            <v>43496</v>
          </cell>
        </row>
        <row r="17072">
          <cell r="O17072">
            <v>43496</v>
          </cell>
        </row>
        <row r="17073">
          <cell r="O17073">
            <v>43496</v>
          </cell>
        </row>
        <row r="17074">
          <cell r="O17074">
            <v>43496</v>
          </cell>
        </row>
        <row r="17075">
          <cell r="O17075">
            <v>43496</v>
          </cell>
        </row>
        <row r="17076">
          <cell r="O17076">
            <v>43496</v>
          </cell>
        </row>
        <row r="17077">
          <cell r="O17077">
            <v>43496</v>
          </cell>
        </row>
        <row r="17078">
          <cell r="O17078">
            <v>43496</v>
          </cell>
        </row>
        <row r="17079">
          <cell r="O17079">
            <v>43496</v>
          </cell>
        </row>
        <row r="17080">
          <cell r="O17080">
            <v>43496</v>
          </cell>
        </row>
        <row r="17081">
          <cell r="O17081">
            <v>43496</v>
          </cell>
        </row>
        <row r="17082">
          <cell r="O17082">
            <v>43496</v>
          </cell>
        </row>
        <row r="17083">
          <cell r="O17083">
            <v>43496</v>
          </cell>
        </row>
        <row r="17084">
          <cell r="O17084">
            <v>43496</v>
          </cell>
        </row>
        <row r="17085">
          <cell r="O17085">
            <v>43496</v>
          </cell>
        </row>
        <row r="17086">
          <cell r="O17086">
            <v>43496</v>
          </cell>
        </row>
        <row r="17087">
          <cell r="O17087">
            <v>43496</v>
          </cell>
        </row>
        <row r="17088">
          <cell r="O17088">
            <v>43496</v>
          </cell>
        </row>
        <row r="17089">
          <cell r="O17089">
            <v>43496</v>
          </cell>
        </row>
        <row r="17090">
          <cell r="O17090">
            <v>43496</v>
          </cell>
        </row>
        <row r="17091">
          <cell r="O17091">
            <v>43496</v>
          </cell>
        </row>
        <row r="17092">
          <cell r="O17092">
            <v>43496</v>
          </cell>
        </row>
        <row r="17093">
          <cell r="O17093">
            <v>43496</v>
          </cell>
        </row>
        <row r="17094">
          <cell r="O17094">
            <v>43496</v>
          </cell>
        </row>
        <row r="17095">
          <cell r="O17095">
            <v>43496</v>
          </cell>
        </row>
        <row r="17096">
          <cell r="O17096">
            <v>43496</v>
          </cell>
        </row>
        <row r="17097">
          <cell r="O17097">
            <v>43496</v>
          </cell>
        </row>
        <row r="17098">
          <cell r="O17098">
            <v>43496</v>
          </cell>
        </row>
        <row r="17099">
          <cell r="O17099">
            <v>43496</v>
          </cell>
        </row>
        <row r="17100">
          <cell r="O17100">
            <v>43496</v>
          </cell>
        </row>
        <row r="17101">
          <cell r="O17101">
            <v>43496</v>
          </cell>
        </row>
        <row r="17102">
          <cell r="O17102">
            <v>43496</v>
          </cell>
        </row>
        <row r="17103">
          <cell r="O17103">
            <v>43496</v>
          </cell>
        </row>
        <row r="17104">
          <cell r="O17104">
            <v>43496</v>
          </cell>
        </row>
        <row r="17105">
          <cell r="O17105">
            <v>43496</v>
          </cell>
        </row>
        <row r="17106">
          <cell r="O17106">
            <v>43496</v>
          </cell>
        </row>
        <row r="17107">
          <cell r="O17107">
            <v>43496</v>
          </cell>
        </row>
        <row r="17108">
          <cell r="O17108">
            <v>43496</v>
          </cell>
        </row>
        <row r="17109">
          <cell r="O17109">
            <v>43496</v>
          </cell>
        </row>
        <row r="17110">
          <cell r="O17110">
            <v>43496</v>
          </cell>
        </row>
        <row r="17111">
          <cell r="O17111">
            <v>43496</v>
          </cell>
        </row>
        <row r="17112">
          <cell r="O17112">
            <v>43496</v>
          </cell>
        </row>
        <row r="17113">
          <cell r="O17113">
            <v>43496</v>
          </cell>
        </row>
        <row r="17114">
          <cell r="O17114">
            <v>43496</v>
          </cell>
        </row>
        <row r="17115">
          <cell r="O17115">
            <v>43496</v>
          </cell>
        </row>
        <row r="17116">
          <cell r="O17116">
            <v>43496</v>
          </cell>
        </row>
        <row r="17117">
          <cell r="O17117">
            <v>43496</v>
          </cell>
        </row>
        <row r="17118">
          <cell r="O17118">
            <v>43496</v>
          </cell>
        </row>
        <row r="17119">
          <cell r="O17119">
            <v>43496</v>
          </cell>
        </row>
        <row r="17120">
          <cell r="O17120">
            <v>43496</v>
          </cell>
        </row>
        <row r="17121">
          <cell r="O17121">
            <v>43496</v>
          </cell>
        </row>
        <row r="17122">
          <cell r="O17122">
            <v>43496</v>
          </cell>
        </row>
        <row r="17123">
          <cell r="O17123">
            <v>43496</v>
          </cell>
        </row>
        <row r="17124">
          <cell r="O17124">
            <v>43496</v>
          </cell>
        </row>
        <row r="17125">
          <cell r="O17125">
            <v>43496</v>
          </cell>
        </row>
        <row r="17126">
          <cell r="O17126">
            <v>43496</v>
          </cell>
        </row>
        <row r="17127">
          <cell r="O17127">
            <v>43496</v>
          </cell>
        </row>
        <row r="17128">
          <cell r="O17128">
            <v>43496</v>
          </cell>
        </row>
        <row r="17129">
          <cell r="O17129">
            <v>43496</v>
          </cell>
        </row>
        <row r="17130">
          <cell r="O17130">
            <v>43496</v>
          </cell>
        </row>
        <row r="17131">
          <cell r="O17131">
            <v>43496</v>
          </cell>
        </row>
        <row r="17132">
          <cell r="O17132">
            <v>43496</v>
          </cell>
        </row>
        <row r="17133">
          <cell r="O17133">
            <v>43496</v>
          </cell>
        </row>
        <row r="17134">
          <cell r="O17134">
            <v>43496</v>
          </cell>
        </row>
        <row r="17135">
          <cell r="O17135">
            <v>43496</v>
          </cell>
        </row>
        <row r="17136">
          <cell r="O17136">
            <v>43496</v>
          </cell>
        </row>
        <row r="17137">
          <cell r="O17137">
            <v>43496</v>
          </cell>
        </row>
        <row r="17138">
          <cell r="O17138">
            <v>43496</v>
          </cell>
        </row>
        <row r="17139">
          <cell r="O17139">
            <v>43496</v>
          </cell>
        </row>
        <row r="17140">
          <cell r="O17140">
            <v>43496</v>
          </cell>
        </row>
        <row r="17141">
          <cell r="O17141">
            <v>43496</v>
          </cell>
        </row>
        <row r="17142">
          <cell r="O17142">
            <v>43496</v>
          </cell>
        </row>
        <row r="17143">
          <cell r="O17143">
            <v>43496</v>
          </cell>
        </row>
        <row r="17144">
          <cell r="O17144">
            <v>43496</v>
          </cell>
        </row>
        <row r="17145">
          <cell r="O17145">
            <v>43496</v>
          </cell>
        </row>
        <row r="17146">
          <cell r="O17146">
            <v>43496</v>
          </cell>
        </row>
        <row r="17147">
          <cell r="O17147">
            <v>43496</v>
          </cell>
        </row>
        <row r="17148">
          <cell r="O17148">
            <v>43496</v>
          </cell>
        </row>
        <row r="17149">
          <cell r="O17149">
            <v>43496</v>
          </cell>
        </row>
        <row r="17150">
          <cell r="O17150">
            <v>43496</v>
          </cell>
        </row>
        <row r="17151">
          <cell r="O17151">
            <v>43496</v>
          </cell>
        </row>
        <row r="17152">
          <cell r="O17152">
            <v>43496</v>
          </cell>
        </row>
        <row r="17153">
          <cell r="O17153">
            <v>43496</v>
          </cell>
        </row>
        <row r="17154">
          <cell r="O17154">
            <v>43496</v>
          </cell>
        </row>
        <row r="17155">
          <cell r="O17155">
            <v>43496</v>
          </cell>
        </row>
        <row r="17156">
          <cell r="O17156">
            <v>43496</v>
          </cell>
        </row>
        <row r="17157">
          <cell r="O17157">
            <v>43496</v>
          </cell>
        </row>
        <row r="17158">
          <cell r="O17158">
            <v>43496</v>
          </cell>
        </row>
        <row r="17159">
          <cell r="O17159">
            <v>43496</v>
          </cell>
        </row>
        <row r="17160">
          <cell r="O17160">
            <v>43496</v>
          </cell>
        </row>
        <row r="17161">
          <cell r="O17161">
            <v>43496</v>
          </cell>
        </row>
        <row r="17162">
          <cell r="O17162">
            <v>43496</v>
          </cell>
        </row>
        <row r="17163">
          <cell r="O17163">
            <v>43496</v>
          </cell>
        </row>
        <row r="17164">
          <cell r="O17164">
            <v>43496</v>
          </cell>
        </row>
        <row r="17165">
          <cell r="O17165">
            <v>43496</v>
          </cell>
        </row>
        <row r="17166">
          <cell r="O17166">
            <v>43496</v>
          </cell>
        </row>
        <row r="17167">
          <cell r="O17167">
            <v>43496</v>
          </cell>
        </row>
        <row r="17168">
          <cell r="O17168">
            <v>43496</v>
          </cell>
        </row>
        <row r="17169">
          <cell r="O17169">
            <v>43496</v>
          </cell>
        </row>
        <row r="17170">
          <cell r="O17170">
            <v>43496</v>
          </cell>
        </row>
        <row r="17171">
          <cell r="O17171">
            <v>43496</v>
          </cell>
        </row>
        <row r="17172">
          <cell r="O17172">
            <v>43496</v>
          </cell>
        </row>
        <row r="17173">
          <cell r="O17173">
            <v>43496</v>
          </cell>
        </row>
        <row r="17174">
          <cell r="O17174">
            <v>43496</v>
          </cell>
        </row>
        <row r="17175">
          <cell r="O17175">
            <v>43496</v>
          </cell>
        </row>
        <row r="17176">
          <cell r="O17176">
            <v>43496</v>
          </cell>
        </row>
        <row r="17177">
          <cell r="O17177">
            <v>43496</v>
          </cell>
        </row>
        <row r="17178">
          <cell r="O17178">
            <v>43496</v>
          </cell>
        </row>
        <row r="17179">
          <cell r="O17179">
            <v>43496</v>
          </cell>
        </row>
        <row r="17180">
          <cell r="O17180">
            <v>43496</v>
          </cell>
        </row>
        <row r="17181">
          <cell r="O17181">
            <v>43496</v>
          </cell>
        </row>
        <row r="17182">
          <cell r="O17182">
            <v>43496</v>
          </cell>
        </row>
        <row r="17183">
          <cell r="O17183">
            <v>43496</v>
          </cell>
        </row>
        <row r="17184">
          <cell r="O17184">
            <v>43496</v>
          </cell>
        </row>
        <row r="17185">
          <cell r="O17185">
            <v>43496</v>
          </cell>
        </row>
        <row r="17186">
          <cell r="O17186">
            <v>43496</v>
          </cell>
        </row>
        <row r="17187">
          <cell r="O17187">
            <v>43496</v>
          </cell>
        </row>
        <row r="17188">
          <cell r="O17188">
            <v>43496</v>
          </cell>
        </row>
        <row r="17189">
          <cell r="O17189">
            <v>43496</v>
          </cell>
        </row>
        <row r="17190">
          <cell r="O17190">
            <v>43496</v>
          </cell>
        </row>
        <row r="17191">
          <cell r="O17191">
            <v>43496</v>
          </cell>
        </row>
        <row r="17192">
          <cell r="O17192">
            <v>43496</v>
          </cell>
        </row>
        <row r="17193">
          <cell r="O17193">
            <v>43496</v>
          </cell>
        </row>
        <row r="17194">
          <cell r="O17194">
            <v>43496</v>
          </cell>
        </row>
        <row r="17195">
          <cell r="O17195">
            <v>43496</v>
          </cell>
        </row>
        <row r="17196">
          <cell r="O17196">
            <v>43496</v>
          </cell>
        </row>
        <row r="17197">
          <cell r="O17197">
            <v>43496</v>
          </cell>
        </row>
        <row r="17198">
          <cell r="O17198">
            <v>43496</v>
          </cell>
        </row>
        <row r="17199">
          <cell r="O17199">
            <v>43496</v>
          </cell>
        </row>
        <row r="17200">
          <cell r="O17200">
            <v>43496</v>
          </cell>
        </row>
        <row r="17201">
          <cell r="O17201">
            <v>43496</v>
          </cell>
        </row>
        <row r="17202">
          <cell r="O17202">
            <v>43496</v>
          </cell>
        </row>
        <row r="17203">
          <cell r="O17203">
            <v>43496</v>
          </cell>
        </row>
        <row r="17204">
          <cell r="O17204">
            <v>43496</v>
          </cell>
        </row>
        <row r="17205">
          <cell r="O17205">
            <v>43496</v>
          </cell>
        </row>
        <row r="17206">
          <cell r="O17206">
            <v>43496</v>
          </cell>
        </row>
        <row r="17207">
          <cell r="O17207">
            <v>43496</v>
          </cell>
        </row>
        <row r="17208">
          <cell r="O17208">
            <v>43496</v>
          </cell>
        </row>
        <row r="17209">
          <cell r="O17209">
            <v>43496</v>
          </cell>
        </row>
        <row r="17210">
          <cell r="O17210">
            <v>43496</v>
          </cell>
        </row>
        <row r="17211">
          <cell r="O17211">
            <v>43496</v>
          </cell>
        </row>
        <row r="17212">
          <cell r="O17212">
            <v>43496</v>
          </cell>
        </row>
        <row r="17213">
          <cell r="O17213">
            <v>43496</v>
          </cell>
        </row>
        <row r="17214">
          <cell r="O17214">
            <v>43496</v>
          </cell>
        </row>
        <row r="17215">
          <cell r="O17215">
            <v>43496</v>
          </cell>
        </row>
        <row r="17216">
          <cell r="O17216">
            <v>43496</v>
          </cell>
        </row>
        <row r="17217">
          <cell r="O17217">
            <v>43496</v>
          </cell>
        </row>
        <row r="17218">
          <cell r="O17218">
            <v>43496</v>
          </cell>
        </row>
        <row r="17219">
          <cell r="O17219">
            <v>43496</v>
          </cell>
        </row>
        <row r="17220">
          <cell r="O17220">
            <v>43496</v>
          </cell>
        </row>
        <row r="17221">
          <cell r="O17221">
            <v>43496</v>
          </cell>
        </row>
        <row r="17222">
          <cell r="O17222">
            <v>43496</v>
          </cell>
        </row>
        <row r="17223">
          <cell r="O17223">
            <v>43496</v>
          </cell>
        </row>
        <row r="17224">
          <cell r="O17224">
            <v>43496</v>
          </cell>
        </row>
        <row r="17225">
          <cell r="O17225">
            <v>43496</v>
          </cell>
        </row>
        <row r="17226">
          <cell r="O17226">
            <v>43496</v>
          </cell>
        </row>
        <row r="17227">
          <cell r="O17227">
            <v>43496</v>
          </cell>
        </row>
        <row r="17228">
          <cell r="O17228">
            <v>43496</v>
          </cell>
        </row>
        <row r="17229">
          <cell r="O17229">
            <v>43496</v>
          </cell>
        </row>
        <row r="17230">
          <cell r="O17230">
            <v>43496</v>
          </cell>
        </row>
        <row r="17231">
          <cell r="O17231">
            <v>43496</v>
          </cell>
        </row>
        <row r="17232">
          <cell r="O17232">
            <v>43496</v>
          </cell>
        </row>
        <row r="17233">
          <cell r="O17233">
            <v>43496</v>
          </cell>
        </row>
        <row r="17234">
          <cell r="O17234">
            <v>43496</v>
          </cell>
        </row>
        <row r="17235">
          <cell r="O17235">
            <v>43496</v>
          </cell>
        </row>
        <row r="17236">
          <cell r="O17236">
            <v>43496</v>
          </cell>
        </row>
        <row r="17237">
          <cell r="O17237">
            <v>43496</v>
          </cell>
        </row>
        <row r="17238">
          <cell r="O17238">
            <v>43496</v>
          </cell>
        </row>
        <row r="17239">
          <cell r="O17239">
            <v>43496</v>
          </cell>
        </row>
        <row r="17240">
          <cell r="O17240">
            <v>43496</v>
          </cell>
        </row>
        <row r="17241">
          <cell r="O17241">
            <v>43496</v>
          </cell>
        </row>
        <row r="17242">
          <cell r="O17242">
            <v>43496</v>
          </cell>
        </row>
        <row r="17243">
          <cell r="O17243">
            <v>43496</v>
          </cell>
        </row>
        <row r="17244">
          <cell r="O17244">
            <v>43496</v>
          </cell>
        </row>
        <row r="17245">
          <cell r="O17245">
            <v>43496</v>
          </cell>
        </row>
        <row r="17246">
          <cell r="O17246">
            <v>43496</v>
          </cell>
        </row>
        <row r="17247">
          <cell r="O17247">
            <v>43496</v>
          </cell>
        </row>
        <row r="17248">
          <cell r="O17248">
            <v>43496</v>
          </cell>
        </row>
        <row r="17249">
          <cell r="O17249">
            <v>43496</v>
          </cell>
        </row>
        <row r="17250">
          <cell r="O17250">
            <v>43496</v>
          </cell>
        </row>
        <row r="17251">
          <cell r="O17251">
            <v>43496</v>
          </cell>
        </row>
        <row r="17252">
          <cell r="O17252">
            <v>43496</v>
          </cell>
        </row>
        <row r="17253">
          <cell r="O17253">
            <v>43496</v>
          </cell>
        </row>
        <row r="17254">
          <cell r="O17254">
            <v>43496</v>
          </cell>
        </row>
        <row r="17255">
          <cell r="O17255">
            <v>43496</v>
          </cell>
        </row>
        <row r="17256">
          <cell r="O17256">
            <v>43496</v>
          </cell>
        </row>
        <row r="17257">
          <cell r="O17257">
            <v>43496</v>
          </cell>
        </row>
        <row r="17258">
          <cell r="O17258">
            <v>43496</v>
          </cell>
        </row>
        <row r="17259">
          <cell r="O17259">
            <v>43496</v>
          </cell>
        </row>
        <row r="17260">
          <cell r="O17260">
            <v>43496</v>
          </cell>
        </row>
        <row r="17261">
          <cell r="O17261">
            <v>43496</v>
          </cell>
        </row>
        <row r="17262">
          <cell r="O17262">
            <v>43496</v>
          </cell>
        </row>
        <row r="17263">
          <cell r="O17263">
            <v>43496</v>
          </cell>
        </row>
        <row r="17264">
          <cell r="O17264">
            <v>43496</v>
          </cell>
        </row>
        <row r="17265">
          <cell r="O17265">
            <v>43496</v>
          </cell>
        </row>
        <row r="17266">
          <cell r="O17266">
            <v>43496</v>
          </cell>
        </row>
        <row r="17267">
          <cell r="O17267">
            <v>43496</v>
          </cell>
        </row>
        <row r="17268">
          <cell r="O17268">
            <v>43496</v>
          </cell>
        </row>
        <row r="17269">
          <cell r="O17269">
            <v>43496</v>
          </cell>
        </row>
        <row r="17270">
          <cell r="O17270">
            <v>43496</v>
          </cell>
        </row>
        <row r="17271">
          <cell r="O17271">
            <v>43496</v>
          </cell>
        </row>
        <row r="17272">
          <cell r="O17272">
            <v>43496</v>
          </cell>
        </row>
        <row r="17273">
          <cell r="O17273">
            <v>43496</v>
          </cell>
        </row>
        <row r="17274">
          <cell r="O17274">
            <v>43496</v>
          </cell>
        </row>
        <row r="17275">
          <cell r="O17275">
            <v>43496</v>
          </cell>
        </row>
        <row r="17276">
          <cell r="O17276">
            <v>43496</v>
          </cell>
        </row>
        <row r="17277">
          <cell r="O17277">
            <v>43496</v>
          </cell>
        </row>
        <row r="17278">
          <cell r="O17278">
            <v>43496</v>
          </cell>
        </row>
        <row r="17279">
          <cell r="O17279">
            <v>43496</v>
          </cell>
        </row>
        <row r="17280">
          <cell r="O17280">
            <v>43496</v>
          </cell>
        </row>
        <row r="17281">
          <cell r="O17281">
            <v>43496</v>
          </cell>
        </row>
        <row r="17282">
          <cell r="O17282">
            <v>43496</v>
          </cell>
        </row>
        <row r="17283">
          <cell r="O17283">
            <v>43496</v>
          </cell>
        </row>
        <row r="17284">
          <cell r="O17284">
            <v>43496</v>
          </cell>
        </row>
        <row r="17285">
          <cell r="O17285">
            <v>43496</v>
          </cell>
        </row>
        <row r="17286">
          <cell r="O17286">
            <v>43496</v>
          </cell>
        </row>
        <row r="17287">
          <cell r="O17287">
            <v>43496</v>
          </cell>
        </row>
        <row r="17288">
          <cell r="O17288">
            <v>43496</v>
          </cell>
        </row>
        <row r="17289">
          <cell r="O17289">
            <v>43496</v>
          </cell>
        </row>
        <row r="17290">
          <cell r="O17290">
            <v>43496</v>
          </cell>
        </row>
        <row r="17291">
          <cell r="O17291">
            <v>43496</v>
          </cell>
        </row>
        <row r="17292">
          <cell r="O17292">
            <v>43496</v>
          </cell>
        </row>
        <row r="17293">
          <cell r="O17293">
            <v>43496</v>
          </cell>
        </row>
        <row r="17294">
          <cell r="O17294">
            <v>43496</v>
          </cell>
        </row>
        <row r="17295">
          <cell r="O17295">
            <v>43496</v>
          </cell>
        </row>
        <row r="17296">
          <cell r="O17296">
            <v>43496</v>
          </cell>
        </row>
        <row r="17297">
          <cell r="O17297">
            <v>43496</v>
          </cell>
        </row>
        <row r="17298">
          <cell r="O17298">
            <v>43496</v>
          </cell>
        </row>
        <row r="17299">
          <cell r="O17299">
            <v>43496</v>
          </cell>
        </row>
        <row r="17300">
          <cell r="O17300">
            <v>43496</v>
          </cell>
        </row>
        <row r="17301">
          <cell r="O17301">
            <v>43496</v>
          </cell>
        </row>
        <row r="17302">
          <cell r="O17302">
            <v>43496</v>
          </cell>
        </row>
        <row r="17303">
          <cell r="O17303">
            <v>43496</v>
          </cell>
        </row>
        <row r="17304">
          <cell r="O17304">
            <v>43496</v>
          </cell>
        </row>
        <row r="17305">
          <cell r="O17305">
            <v>43496</v>
          </cell>
        </row>
        <row r="17306">
          <cell r="O17306">
            <v>43496</v>
          </cell>
        </row>
        <row r="17307">
          <cell r="O17307">
            <v>43496</v>
          </cell>
        </row>
        <row r="17308">
          <cell r="O17308">
            <v>43496</v>
          </cell>
        </row>
        <row r="17309">
          <cell r="O17309">
            <v>43496</v>
          </cell>
        </row>
        <row r="17310">
          <cell r="O17310">
            <v>43496</v>
          </cell>
        </row>
        <row r="17311">
          <cell r="O17311">
            <v>43496</v>
          </cell>
        </row>
        <row r="17312">
          <cell r="O17312">
            <v>43496</v>
          </cell>
        </row>
        <row r="17313">
          <cell r="O17313">
            <v>43496</v>
          </cell>
        </row>
        <row r="17314">
          <cell r="O17314">
            <v>43496</v>
          </cell>
        </row>
        <row r="17315">
          <cell r="O17315">
            <v>43496</v>
          </cell>
        </row>
        <row r="17316">
          <cell r="O17316">
            <v>43496</v>
          </cell>
        </row>
        <row r="17317">
          <cell r="O17317">
            <v>43496</v>
          </cell>
        </row>
        <row r="17318">
          <cell r="O17318">
            <v>43496</v>
          </cell>
        </row>
        <row r="17319">
          <cell r="O17319">
            <v>43496</v>
          </cell>
        </row>
        <row r="17320">
          <cell r="O17320">
            <v>43496</v>
          </cell>
        </row>
        <row r="17321">
          <cell r="O17321">
            <v>43496</v>
          </cell>
        </row>
        <row r="17322">
          <cell r="O17322">
            <v>43496</v>
          </cell>
        </row>
        <row r="17323">
          <cell r="O17323">
            <v>43496</v>
          </cell>
        </row>
        <row r="17324">
          <cell r="O17324">
            <v>43496</v>
          </cell>
        </row>
        <row r="17325">
          <cell r="O17325">
            <v>43496</v>
          </cell>
        </row>
        <row r="17326">
          <cell r="O17326">
            <v>43496</v>
          </cell>
        </row>
        <row r="17327">
          <cell r="O17327">
            <v>43496</v>
          </cell>
        </row>
        <row r="17328">
          <cell r="O17328">
            <v>43496</v>
          </cell>
        </row>
        <row r="17329">
          <cell r="O17329">
            <v>43496</v>
          </cell>
        </row>
        <row r="17330">
          <cell r="O17330">
            <v>43496</v>
          </cell>
        </row>
        <row r="17331">
          <cell r="O17331">
            <v>43496</v>
          </cell>
        </row>
        <row r="17332">
          <cell r="O17332">
            <v>43496</v>
          </cell>
        </row>
        <row r="17333">
          <cell r="O17333">
            <v>43496</v>
          </cell>
        </row>
        <row r="17334">
          <cell r="O17334">
            <v>43496</v>
          </cell>
        </row>
        <row r="17335">
          <cell r="O17335">
            <v>43496</v>
          </cell>
        </row>
        <row r="17336">
          <cell r="O17336">
            <v>43496</v>
          </cell>
        </row>
        <row r="17337">
          <cell r="O17337">
            <v>43496</v>
          </cell>
        </row>
        <row r="17338">
          <cell r="O17338">
            <v>43496</v>
          </cell>
        </row>
        <row r="17339">
          <cell r="O17339">
            <v>43496</v>
          </cell>
        </row>
        <row r="17340">
          <cell r="O17340">
            <v>43496</v>
          </cell>
        </row>
        <row r="17341">
          <cell r="O17341">
            <v>43496</v>
          </cell>
        </row>
        <row r="17342">
          <cell r="O17342">
            <v>43496</v>
          </cell>
        </row>
        <row r="17343">
          <cell r="O17343">
            <v>43496</v>
          </cell>
        </row>
        <row r="17344">
          <cell r="O17344">
            <v>43496</v>
          </cell>
        </row>
        <row r="17345">
          <cell r="O17345">
            <v>43496</v>
          </cell>
        </row>
        <row r="17346">
          <cell r="O17346">
            <v>43496</v>
          </cell>
        </row>
        <row r="17347">
          <cell r="O17347">
            <v>43496</v>
          </cell>
        </row>
        <row r="17348">
          <cell r="O17348">
            <v>43496</v>
          </cell>
        </row>
        <row r="17349">
          <cell r="O17349">
            <v>43496</v>
          </cell>
        </row>
        <row r="17350">
          <cell r="O17350">
            <v>43496</v>
          </cell>
        </row>
        <row r="17351">
          <cell r="O17351">
            <v>43496</v>
          </cell>
        </row>
        <row r="17352">
          <cell r="O17352">
            <v>43496</v>
          </cell>
        </row>
        <row r="17353">
          <cell r="O17353">
            <v>43496</v>
          </cell>
        </row>
        <row r="17354">
          <cell r="O17354">
            <v>43496</v>
          </cell>
        </row>
        <row r="17355">
          <cell r="O17355">
            <v>43496</v>
          </cell>
        </row>
        <row r="17356">
          <cell r="O17356">
            <v>43496</v>
          </cell>
        </row>
        <row r="17357">
          <cell r="O17357">
            <v>43496</v>
          </cell>
        </row>
        <row r="17358">
          <cell r="O17358">
            <v>43496</v>
          </cell>
        </row>
        <row r="17359">
          <cell r="O17359">
            <v>43496</v>
          </cell>
        </row>
        <row r="17360">
          <cell r="O17360">
            <v>43496</v>
          </cell>
        </row>
        <row r="17361">
          <cell r="O17361">
            <v>43496</v>
          </cell>
        </row>
        <row r="17362">
          <cell r="O17362">
            <v>43496</v>
          </cell>
        </row>
        <row r="17363">
          <cell r="O17363">
            <v>43496</v>
          </cell>
        </row>
        <row r="17364">
          <cell r="O17364">
            <v>43496</v>
          </cell>
        </row>
        <row r="17365">
          <cell r="O17365">
            <v>43496</v>
          </cell>
        </row>
        <row r="17366">
          <cell r="O17366">
            <v>43496</v>
          </cell>
        </row>
        <row r="17367">
          <cell r="O17367">
            <v>43496</v>
          </cell>
        </row>
        <row r="17368">
          <cell r="O17368">
            <v>43496</v>
          </cell>
        </row>
        <row r="17369">
          <cell r="O17369">
            <v>43496</v>
          </cell>
        </row>
        <row r="17370">
          <cell r="O17370">
            <v>43496</v>
          </cell>
        </row>
        <row r="17371">
          <cell r="O17371">
            <v>43496</v>
          </cell>
        </row>
        <row r="17372">
          <cell r="O17372">
            <v>43496</v>
          </cell>
        </row>
        <row r="17373">
          <cell r="O17373">
            <v>43496</v>
          </cell>
        </row>
        <row r="17374">
          <cell r="O17374">
            <v>43496</v>
          </cell>
        </row>
        <row r="17375">
          <cell r="O17375">
            <v>43496</v>
          </cell>
        </row>
        <row r="17376">
          <cell r="O17376">
            <v>43496</v>
          </cell>
        </row>
        <row r="17377">
          <cell r="O17377">
            <v>43496</v>
          </cell>
        </row>
        <row r="17378">
          <cell r="O17378">
            <v>43496</v>
          </cell>
        </row>
        <row r="17379">
          <cell r="O17379">
            <v>43496</v>
          </cell>
        </row>
        <row r="17380">
          <cell r="O17380">
            <v>43496</v>
          </cell>
        </row>
        <row r="17381">
          <cell r="O17381">
            <v>43496</v>
          </cell>
        </row>
        <row r="17382">
          <cell r="O17382">
            <v>43496</v>
          </cell>
        </row>
        <row r="17383">
          <cell r="O17383">
            <v>43496</v>
          </cell>
        </row>
        <row r="17384">
          <cell r="O17384">
            <v>43496</v>
          </cell>
        </row>
        <row r="17385">
          <cell r="O17385">
            <v>43496</v>
          </cell>
        </row>
        <row r="17386">
          <cell r="O17386">
            <v>43496</v>
          </cell>
        </row>
        <row r="17387">
          <cell r="O17387">
            <v>43496</v>
          </cell>
        </row>
        <row r="17388">
          <cell r="O17388">
            <v>43496</v>
          </cell>
        </row>
        <row r="17389">
          <cell r="O17389">
            <v>43496</v>
          </cell>
        </row>
        <row r="17390">
          <cell r="O17390">
            <v>43496</v>
          </cell>
        </row>
        <row r="17391">
          <cell r="O17391">
            <v>43496</v>
          </cell>
        </row>
        <row r="17392">
          <cell r="O17392">
            <v>43496</v>
          </cell>
        </row>
        <row r="17393">
          <cell r="O17393">
            <v>43496</v>
          </cell>
        </row>
        <row r="17394">
          <cell r="O17394">
            <v>43496</v>
          </cell>
        </row>
        <row r="17395">
          <cell r="O17395">
            <v>43496</v>
          </cell>
        </row>
        <row r="17396">
          <cell r="O17396">
            <v>43496</v>
          </cell>
        </row>
        <row r="17397">
          <cell r="O17397">
            <v>43496</v>
          </cell>
        </row>
        <row r="17398">
          <cell r="O17398">
            <v>43496</v>
          </cell>
        </row>
        <row r="17399">
          <cell r="O17399">
            <v>43496</v>
          </cell>
        </row>
        <row r="17400">
          <cell r="O17400">
            <v>43496</v>
          </cell>
        </row>
        <row r="17401">
          <cell r="O17401">
            <v>43496</v>
          </cell>
        </row>
        <row r="17402">
          <cell r="O17402">
            <v>43496</v>
          </cell>
        </row>
        <row r="17403">
          <cell r="O17403">
            <v>43496</v>
          </cell>
        </row>
        <row r="17404">
          <cell r="O17404">
            <v>43496</v>
          </cell>
        </row>
        <row r="17405">
          <cell r="O17405">
            <v>43496</v>
          </cell>
        </row>
        <row r="17406">
          <cell r="O17406">
            <v>43496</v>
          </cell>
        </row>
        <row r="17407">
          <cell r="O17407">
            <v>43496</v>
          </cell>
        </row>
        <row r="17408">
          <cell r="O17408">
            <v>43496</v>
          </cell>
        </row>
        <row r="17409">
          <cell r="O17409">
            <v>43496</v>
          </cell>
        </row>
        <row r="17410">
          <cell r="O17410">
            <v>43496</v>
          </cell>
        </row>
        <row r="17411">
          <cell r="O17411">
            <v>43496</v>
          </cell>
        </row>
        <row r="17412">
          <cell r="O17412">
            <v>43496</v>
          </cell>
        </row>
        <row r="17413">
          <cell r="O17413">
            <v>43496</v>
          </cell>
        </row>
        <row r="17414">
          <cell r="O17414">
            <v>43496</v>
          </cell>
        </row>
        <row r="17415">
          <cell r="O17415">
            <v>43496</v>
          </cell>
        </row>
        <row r="17416">
          <cell r="O17416">
            <v>43496</v>
          </cell>
        </row>
        <row r="17417">
          <cell r="O17417">
            <v>43496</v>
          </cell>
        </row>
        <row r="17418">
          <cell r="O17418">
            <v>43496</v>
          </cell>
        </row>
        <row r="17419">
          <cell r="O17419">
            <v>43496</v>
          </cell>
        </row>
        <row r="17420">
          <cell r="O17420">
            <v>43496</v>
          </cell>
        </row>
        <row r="17421">
          <cell r="O17421">
            <v>43496</v>
          </cell>
        </row>
        <row r="17422">
          <cell r="O17422">
            <v>43496</v>
          </cell>
        </row>
        <row r="17423">
          <cell r="O17423">
            <v>43496</v>
          </cell>
        </row>
        <row r="17424">
          <cell r="O17424">
            <v>43496</v>
          </cell>
        </row>
        <row r="17425">
          <cell r="O17425">
            <v>43496</v>
          </cell>
        </row>
        <row r="17426">
          <cell r="O17426">
            <v>43496</v>
          </cell>
        </row>
        <row r="17427">
          <cell r="O17427">
            <v>43496</v>
          </cell>
        </row>
        <row r="17428">
          <cell r="O17428">
            <v>43496</v>
          </cell>
        </row>
        <row r="17429">
          <cell r="O17429">
            <v>43496</v>
          </cell>
        </row>
        <row r="17430">
          <cell r="O17430">
            <v>43496</v>
          </cell>
        </row>
        <row r="17431">
          <cell r="O17431">
            <v>43496</v>
          </cell>
        </row>
        <row r="17432">
          <cell r="O17432">
            <v>43496</v>
          </cell>
        </row>
        <row r="17433">
          <cell r="O17433">
            <v>43496</v>
          </cell>
        </row>
        <row r="17434">
          <cell r="O17434">
            <v>43496</v>
          </cell>
        </row>
        <row r="17435">
          <cell r="O17435">
            <v>43496</v>
          </cell>
        </row>
        <row r="17436">
          <cell r="O17436">
            <v>43496</v>
          </cell>
        </row>
        <row r="17437">
          <cell r="O17437">
            <v>43496</v>
          </cell>
        </row>
        <row r="17438">
          <cell r="O17438">
            <v>43496</v>
          </cell>
        </row>
        <row r="17439">
          <cell r="O17439">
            <v>43496</v>
          </cell>
        </row>
        <row r="17440">
          <cell r="O17440">
            <v>43496</v>
          </cell>
        </row>
        <row r="17441">
          <cell r="O17441">
            <v>43496</v>
          </cell>
        </row>
        <row r="17442">
          <cell r="O17442">
            <v>43496</v>
          </cell>
        </row>
        <row r="17443">
          <cell r="O17443">
            <v>43496</v>
          </cell>
        </row>
        <row r="17444">
          <cell r="O17444">
            <v>43496</v>
          </cell>
        </row>
        <row r="17445">
          <cell r="O17445">
            <v>43496</v>
          </cell>
        </row>
        <row r="17446">
          <cell r="O17446">
            <v>43496</v>
          </cell>
        </row>
        <row r="17447">
          <cell r="O17447">
            <v>43496</v>
          </cell>
        </row>
        <row r="17448">
          <cell r="O17448">
            <v>43496</v>
          </cell>
        </row>
        <row r="17449">
          <cell r="O17449">
            <v>43496</v>
          </cell>
        </row>
        <row r="17450">
          <cell r="O17450">
            <v>43496</v>
          </cell>
        </row>
        <row r="17451">
          <cell r="O17451">
            <v>43496</v>
          </cell>
        </row>
        <row r="17452">
          <cell r="O17452">
            <v>43496</v>
          </cell>
        </row>
        <row r="17453">
          <cell r="O17453">
            <v>43496</v>
          </cell>
        </row>
        <row r="17454">
          <cell r="O17454">
            <v>43496</v>
          </cell>
        </row>
        <row r="17455">
          <cell r="O17455">
            <v>43496</v>
          </cell>
        </row>
        <row r="17456">
          <cell r="O17456">
            <v>43496</v>
          </cell>
        </row>
        <row r="17457">
          <cell r="O17457">
            <v>43496</v>
          </cell>
        </row>
        <row r="17458">
          <cell r="O17458">
            <v>43496</v>
          </cell>
        </row>
        <row r="17459">
          <cell r="O17459">
            <v>43496</v>
          </cell>
        </row>
        <row r="17460">
          <cell r="O17460">
            <v>43496</v>
          </cell>
        </row>
        <row r="17461">
          <cell r="O17461">
            <v>43496</v>
          </cell>
        </row>
        <row r="17462">
          <cell r="O17462">
            <v>43496</v>
          </cell>
        </row>
        <row r="17463">
          <cell r="O17463">
            <v>43496</v>
          </cell>
        </row>
        <row r="17464">
          <cell r="O17464">
            <v>43496</v>
          </cell>
        </row>
        <row r="17465">
          <cell r="O17465">
            <v>43496</v>
          </cell>
        </row>
        <row r="17466">
          <cell r="O17466">
            <v>43496</v>
          </cell>
        </row>
        <row r="17467">
          <cell r="O17467">
            <v>43496</v>
          </cell>
        </row>
        <row r="17468">
          <cell r="O17468">
            <v>43496</v>
          </cell>
        </row>
        <row r="17469">
          <cell r="O17469">
            <v>43496</v>
          </cell>
        </row>
        <row r="17470">
          <cell r="O17470">
            <v>43496</v>
          </cell>
        </row>
        <row r="17471">
          <cell r="O17471">
            <v>43496</v>
          </cell>
        </row>
        <row r="17472">
          <cell r="O17472">
            <v>43496</v>
          </cell>
        </row>
        <row r="17473">
          <cell r="O17473">
            <v>43496</v>
          </cell>
        </row>
        <row r="17474">
          <cell r="O17474">
            <v>43496</v>
          </cell>
        </row>
        <row r="17475">
          <cell r="O17475">
            <v>43496</v>
          </cell>
        </row>
        <row r="17476">
          <cell r="O17476">
            <v>43496</v>
          </cell>
        </row>
        <row r="17477">
          <cell r="O17477">
            <v>43496</v>
          </cell>
        </row>
        <row r="17478">
          <cell r="O17478">
            <v>43496</v>
          </cell>
        </row>
        <row r="17479">
          <cell r="O17479">
            <v>43496</v>
          </cell>
        </row>
        <row r="17480">
          <cell r="O17480">
            <v>43496</v>
          </cell>
        </row>
        <row r="17481">
          <cell r="O17481">
            <v>43496</v>
          </cell>
        </row>
        <row r="17482">
          <cell r="O17482">
            <v>43496</v>
          </cell>
        </row>
        <row r="17483">
          <cell r="O17483">
            <v>43496</v>
          </cell>
        </row>
        <row r="17484">
          <cell r="O17484">
            <v>43496</v>
          </cell>
        </row>
        <row r="17485">
          <cell r="O17485">
            <v>43496</v>
          </cell>
        </row>
        <row r="17486">
          <cell r="O17486">
            <v>43496</v>
          </cell>
        </row>
        <row r="17487">
          <cell r="O17487">
            <v>43496</v>
          </cell>
        </row>
        <row r="17488">
          <cell r="O17488">
            <v>43496</v>
          </cell>
        </row>
        <row r="17489">
          <cell r="O17489">
            <v>43496</v>
          </cell>
        </row>
        <row r="17490">
          <cell r="O17490">
            <v>43496</v>
          </cell>
        </row>
        <row r="17491">
          <cell r="O17491">
            <v>43496</v>
          </cell>
        </row>
        <row r="17492">
          <cell r="O17492">
            <v>43496</v>
          </cell>
        </row>
        <row r="17493">
          <cell r="O17493">
            <v>43496</v>
          </cell>
        </row>
        <row r="17494">
          <cell r="O17494">
            <v>43496</v>
          </cell>
        </row>
        <row r="17495">
          <cell r="O17495">
            <v>43496</v>
          </cell>
        </row>
        <row r="17496">
          <cell r="O17496">
            <v>43496</v>
          </cell>
        </row>
        <row r="17497">
          <cell r="O17497">
            <v>43496</v>
          </cell>
        </row>
        <row r="17498">
          <cell r="O17498">
            <v>43496</v>
          </cell>
        </row>
        <row r="17499">
          <cell r="O17499">
            <v>43496</v>
          </cell>
        </row>
        <row r="17500">
          <cell r="O17500">
            <v>43496</v>
          </cell>
        </row>
        <row r="17501">
          <cell r="O17501">
            <v>43496</v>
          </cell>
        </row>
        <row r="17502">
          <cell r="O17502">
            <v>43496</v>
          </cell>
        </row>
        <row r="17503">
          <cell r="O17503">
            <v>43496</v>
          </cell>
        </row>
        <row r="17504">
          <cell r="O17504">
            <v>43496</v>
          </cell>
        </row>
        <row r="17505">
          <cell r="O17505">
            <v>43496</v>
          </cell>
        </row>
        <row r="17506">
          <cell r="O17506">
            <v>43496</v>
          </cell>
        </row>
        <row r="17507">
          <cell r="O17507">
            <v>43496</v>
          </cell>
        </row>
        <row r="17508">
          <cell r="O17508">
            <v>43496</v>
          </cell>
        </row>
        <row r="17509">
          <cell r="O17509">
            <v>43496</v>
          </cell>
        </row>
        <row r="17510">
          <cell r="O17510">
            <v>43496</v>
          </cell>
        </row>
        <row r="17511">
          <cell r="O17511">
            <v>43496</v>
          </cell>
        </row>
        <row r="17512">
          <cell r="O17512">
            <v>43496</v>
          </cell>
        </row>
        <row r="17513">
          <cell r="O17513">
            <v>43496</v>
          </cell>
        </row>
        <row r="17514">
          <cell r="O17514">
            <v>43496</v>
          </cell>
        </row>
        <row r="17515">
          <cell r="O17515">
            <v>43496</v>
          </cell>
        </row>
        <row r="17516">
          <cell r="O17516">
            <v>43496</v>
          </cell>
        </row>
        <row r="17517">
          <cell r="O17517">
            <v>43496</v>
          </cell>
        </row>
        <row r="17518">
          <cell r="O17518">
            <v>43496</v>
          </cell>
        </row>
        <row r="17519">
          <cell r="O17519">
            <v>43496</v>
          </cell>
        </row>
        <row r="17520">
          <cell r="O17520">
            <v>43496</v>
          </cell>
        </row>
        <row r="17521">
          <cell r="O17521">
            <v>43496</v>
          </cell>
        </row>
        <row r="17522">
          <cell r="O17522">
            <v>43496</v>
          </cell>
        </row>
        <row r="17523">
          <cell r="O17523">
            <v>43496</v>
          </cell>
        </row>
        <row r="17524">
          <cell r="O17524">
            <v>43496</v>
          </cell>
        </row>
        <row r="17525">
          <cell r="O17525">
            <v>43496</v>
          </cell>
        </row>
        <row r="17526">
          <cell r="O17526">
            <v>43496</v>
          </cell>
        </row>
        <row r="17527">
          <cell r="O17527">
            <v>43496</v>
          </cell>
        </row>
        <row r="17528">
          <cell r="O17528">
            <v>43496</v>
          </cell>
        </row>
        <row r="17529">
          <cell r="O17529">
            <v>43496</v>
          </cell>
        </row>
        <row r="17530">
          <cell r="O17530">
            <v>43496</v>
          </cell>
        </row>
        <row r="17531">
          <cell r="O17531">
            <v>43496</v>
          </cell>
        </row>
        <row r="17532">
          <cell r="O17532">
            <v>43496</v>
          </cell>
        </row>
        <row r="17533">
          <cell r="O17533">
            <v>43496</v>
          </cell>
        </row>
        <row r="17534">
          <cell r="O17534">
            <v>43496</v>
          </cell>
        </row>
        <row r="17535">
          <cell r="O17535">
            <v>43496</v>
          </cell>
        </row>
        <row r="17536">
          <cell r="O17536">
            <v>43496</v>
          </cell>
        </row>
        <row r="17537">
          <cell r="O17537">
            <v>43496</v>
          </cell>
        </row>
        <row r="17538">
          <cell r="O17538">
            <v>43496</v>
          </cell>
        </row>
        <row r="17539">
          <cell r="O17539">
            <v>43496</v>
          </cell>
        </row>
        <row r="17540">
          <cell r="O17540">
            <v>43496</v>
          </cell>
        </row>
        <row r="17541">
          <cell r="O17541">
            <v>43496</v>
          </cell>
        </row>
        <row r="17542">
          <cell r="O17542">
            <v>43496</v>
          </cell>
        </row>
        <row r="17543">
          <cell r="O17543">
            <v>43496</v>
          </cell>
        </row>
        <row r="17544">
          <cell r="O17544">
            <v>43496</v>
          </cell>
        </row>
        <row r="17545">
          <cell r="O17545">
            <v>43496</v>
          </cell>
        </row>
        <row r="17546">
          <cell r="O17546">
            <v>43496</v>
          </cell>
        </row>
        <row r="17547">
          <cell r="O17547">
            <v>43496</v>
          </cell>
        </row>
        <row r="17548">
          <cell r="O17548">
            <v>43496</v>
          </cell>
        </row>
        <row r="17549">
          <cell r="O17549">
            <v>43496</v>
          </cell>
        </row>
        <row r="17550">
          <cell r="O17550">
            <v>43496</v>
          </cell>
        </row>
        <row r="17551">
          <cell r="O17551">
            <v>43496</v>
          </cell>
        </row>
        <row r="17552">
          <cell r="O17552">
            <v>43496</v>
          </cell>
        </row>
        <row r="17553">
          <cell r="O17553">
            <v>43496</v>
          </cell>
        </row>
        <row r="17554">
          <cell r="O17554">
            <v>43496</v>
          </cell>
        </row>
        <row r="17555">
          <cell r="O17555">
            <v>43496</v>
          </cell>
        </row>
        <row r="17556">
          <cell r="O17556">
            <v>43496</v>
          </cell>
        </row>
        <row r="17557">
          <cell r="O17557">
            <v>43496</v>
          </cell>
        </row>
        <row r="17558">
          <cell r="O17558">
            <v>43496</v>
          </cell>
        </row>
        <row r="17559">
          <cell r="O17559">
            <v>43496</v>
          </cell>
        </row>
        <row r="17560">
          <cell r="O17560">
            <v>43496</v>
          </cell>
        </row>
        <row r="17561">
          <cell r="O17561">
            <v>43496</v>
          </cell>
        </row>
        <row r="17562">
          <cell r="O17562">
            <v>43496</v>
          </cell>
        </row>
        <row r="17563">
          <cell r="O17563">
            <v>43496</v>
          </cell>
        </row>
        <row r="17564">
          <cell r="O17564">
            <v>43496</v>
          </cell>
        </row>
        <row r="17565">
          <cell r="O17565">
            <v>43496</v>
          </cell>
        </row>
        <row r="17566">
          <cell r="O17566">
            <v>43496</v>
          </cell>
        </row>
        <row r="17567">
          <cell r="O17567">
            <v>43496</v>
          </cell>
        </row>
        <row r="17568">
          <cell r="O17568">
            <v>43496</v>
          </cell>
        </row>
        <row r="17569">
          <cell r="O17569">
            <v>43496</v>
          </cell>
        </row>
        <row r="17570">
          <cell r="O17570">
            <v>43496</v>
          </cell>
        </row>
        <row r="17571">
          <cell r="O17571">
            <v>43496</v>
          </cell>
        </row>
        <row r="17572">
          <cell r="O17572">
            <v>43496</v>
          </cell>
        </row>
        <row r="17573">
          <cell r="O17573">
            <v>43496</v>
          </cell>
        </row>
        <row r="17574">
          <cell r="O17574">
            <v>43496</v>
          </cell>
        </row>
        <row r="17575">
          <cell r="O17575">
            <v>43496</v>
          </cell>
        </row>
        <row r="17576">
          <cell r="O17576">
            <v>43496</v>
          </cell>
        </row>
        <row r="17577">
          <cell r="O17577">
            <v>43496</v>
          </cell>
        </row>
        <row r="17578">
          <cell r="O17578">
            <v>43496</v>
          </cell>
        </row>
        <row r="17579">
          <cell r="O17579">
            <v>43496</v>
          </cell>
        </row>
        <row r="17580">
          <cell r="O17580">
            <v>43496</v>
          </cell>
        </row>
        <row r="17581">
          <cell r="O17581">
            <v>43496</v>
          </cell>
        </row>
        <row r="17582">
          <cell r="O17582">
            <v>43496</v>
          </cell>
        </row>
        <row r="17583">
          <cell r="O17583">
            <v>43496</v>
          </cell>
        </row>
        <row r="17584">
          <cell r="O17584">
            <v>43496</v>
          </cell>
        </row>
        <row r="17585">
          <cell r="O17585">
            <v>43496</v>
          </cell>
        </row>
        <row r="17586">
          <cell r="O17586">
            <v>43496</v>
          </cell>
        </row>
        <row r="17587">
          <cell r="O17587">
            <v>43496</v>
          </cell>
        </row>
        <row r="17588">
          <cell r="O17588">
            <v>43496</v>
          </cell>
        </row>
        <row r="17589">
          <cell r="O17589">
            <v>43496</v>
          </cell>
        </row>
        <row r="17590">
          <cell r="O17590">
            <v>43496</v>
          </cell>
        </row>
        <row r="17591">
          <cell r="O17591">
            <v>43496</v>
          </cell>
        </row>
        <row r="17592">
          <cell r="O17592">
            <v>43496</v>
          </cell>
        </row>
        <row r="17593">
          <cell r="O17593">
            <v>43496</v>
          </cell>
        </row>
        <row r="17594">
          <cell r="O17594">
            <v>43496</v>
          </cell>
        </row>
        <row r="17595">
          <cell r="O17595">
            <v>43496</v>
          </cell>
        </row>
        <row r="17596">
          <cell r="O17596">
            <v>43496</v>
          </cell>
        </row>
        <row r="17597">
          <cell r="O17597">
            <v>43496</v>
          </cell>
        </row>
        <row r="17598">
          <cell r="O17598">
            <v>43496</v>
          </cell>
        </row>
        <row r="17599">
          <cell r="O17599">
            <v>43496</v>
          </cell>
        </row>
        <row r="17600">
          <cell r="O17600">
            <v>43496</v>
          </cell>
        </row>
        <row r="17601">
          <cell r="O17601">
            <v>43496</v>
          </cell>
        </row>
        <row r="17602">
          <cell r="O17602">
            <v>43496</v>
          </cell>
        </row>
        <row r="17603">
          <cell r="O17603">
            <v>43496</v>
          </cell>
        </row>
        <row r="17604">
          <cell r="O17604">
            <v>43496</v>
          </cell>
        </row>
        <row r="17605">
          <cell r="O17605">
            <v>43496</v>
          </cell>
        </row>
        <row r="17606">
          <cell r="O17606">
            <v>43496</v>
          </cell>
        </row>
        <row r="17607">
          <cell r="O17607">
            <v>43496</v>
          </cell>
        </row>
        <row r="17608">
          <cell r="O17608">
            <v>43496</v>
          </cell>
        </row>
        <row r="17609">
          <cell r="O17609">
            <v>43496</v>
          </cell>
        </row>
        <row r="17610">
          <cell r="O17610">
            <v>43496</v>
          </cell>
        </row>
        <row r="17611">
          <cell r="O17611">
            <v>43496</v>
          </cell>
        </row>
        <row r="17612">
          <cell r="O17612">
            <v>43496</v>
          </cell>
        </row>
        <row r="17613">
          <cell r="O17613">
            <v>43496</v>
          </cell>
        </row>
        <row r="17614">
          <cell r="O17614">
            <v>43496</v>
          </cell>
        </row>
        <row r="17615">
          <cell r="O17615">
            <v>43496</v>
          </cell>
        </row>
        <row r="17616">
          <cell r="O17616">
            <v>43496</v>
          </cell>
        </row>
        <row r="17617">
          <cell r="O17617">
            <v>43496</v>
          </cell>
        </row>
        <row r="17618">
          <cell r="O17618">
            <v>43496</v>
          </cell>
        </row>
        <row r="17619">
          <cell r="O17619">
            <v>43496</v>
          </cell>
        </row>
        <row r="17620">
          <cell r="O17620">
            <v>43496</v>
          </cell>
        </row>
        <row r="17621">
          <cell r="O17621">
            <v>43496</v>
          </cell>
        </row>
        <row r="17622">
          <cell r="O17622">
            <v>43496</v>
          </cell>
        </row>
        <row r="17623">
          <cell r="O17623">
            <v>43496</v>
          </cell>
        </row>
        <row r="17624">
          <cell r="O17624">
            <v>43496</v>
          </cell>
        </row>
        <row r="17625">
          <cell r="O17625">
            <v>43496</v>
          </cell>
        </row>
        <row r="17626">
          <cell r="O17626">
            <v>43496</v>
          </cell>
        </row>
        <row r="17627">
          <cell r="O17627">
            <v>43496</v>
          </cell>
        </row>
        <row r="17628">
          <cell r="O17628">
            <v>43496</v>
          </cell>
        </row>
        <row r="17629">
          <cell r="O17629">
            <v>43496</v>
          </cell>
        </row>
        <row r="17630">
          <cell r="O17630">
            <v>43496</v>
          </cell>
        </row>
        <row r="17631">
          <cell r="O17631">
            <v>43496</v>
          </cell>
        </row>
        <row r="17632">
          <cell r="O17632">
            <v>43496</v>
          </cell>
        </row>
        <row r="17633">
          <cell r="O17633">
            <v>43496</v>
          </cell>
        </row>
        <row r="17634">
          <cell r="O17634">
            <v>43496</v>
          </cell>
        </row>
        <row r="17635">
          <cell r="O17635">
            <v>43496</v>
          </cell>
        </row>
        <row r="17636">
          <cell r="O17636">
            <v>43496</v>
          </cell>
        </row>
        <row r="17637">
          <cell r="O17637">
            <v>43496</v>
          </cell>
        </row>
        <row r="17638">
          <cell r="O17638">
            <v>43496</v>
          </cell>
        </row>
        <row r="17639">
          <cell r="O17639">
            <v>43496</v>
          </cell>
        </row>
        <row r="17640">
          <cell r="O17640">
            <v>43496</v>
          </cell>
        </row>
        <row r="17641">
          <cell r="O17641">
            <v>43496</v>
          </cell>
        </row>
        <row r="17642">
          <cell r="O17642">
            <v>43496</v>
          </cell>
        </row>
        <row r="17643">
          <cell r="O17643">
            <v>43496</v>
          </cell>
        </row>
        <row r="17644">
          <cell r="O17644">
            <v>43496</v>
          </cell>
        </row>
        <row r="17645">
          <cell r="O17645">
            <v>43496</v>
          </cell>
        </row>
        <row r="17646">
          <cell r="O17646">
            <v>43496</v>
          </cell>
        </row>
        <row r="17647">
          <cell r="O17647">
            <v>43496</v>
          </cell>
        </row>
        <row r="17648">
          <cell r="O17648">
            <v>43496</v>
          </cell>
        </row>
        <row r="17649">
          <cell r="O17649">
            <v>43496</v>
          </cell>
        </row>
        <row r="17650">
          <cell r="O17650">
            <v>43496</v>
          </cell>
        </row>
        <row r="17651">
          <cell r="O17651">
            <v>43496</v>
          </cell>
        </row>
        <row r="17652">
          <cell r="O17652">
            <v>43496</v>
          </cell>
        </row>
        <row r="17653">
          <cell r="O17653">
            <v>43496</v>
          </cell>
        </row>
        <row r="17654">
          <cell r="O17654">
            <v>43496</v>
          </cell>
        </row>
        <row r="17655">
          <cell r="O17655">
            <v>43496</v>
          </cell>
        </row>
        <row r="17656">
          <cell r="O17656">
            <v>43496</v>
          </cell>
        </row>
        <row r="17657">
          <cell r="O17657">
            <v>43496</v>
          </cell>
        </row>
        <row r="17658">
          <cell r="O17658">
            <v>43496</v>
          </cell>
        </row>
        <row r="17659">
          <cell r="O17659">
            <v>43496</v>
          </cell>
        </row>
        <row r="17660">
          <cell r="O17660">
            <v>43496</v>
          </cell>
        </row>
        <row r="17661">
          <cell r="O17661">
            <v>43496</v>
          </cell>
        </row>
        <row r="17662">
          <cell r="O17662">
            <v>43496</v>
          </cell>
        </row>
        <row r="17663">
          <cell r="O17663">
            <v>43496</v>
          </cell>
        </row>
        <row r="17664">
          <cell r="O17664">
            <v>43496</v>
          </cell>
        </row>
        <row r="17665">
          <cell r="O17665">
            <v>43496</v>
          </cell>
        </row>
        <row r="17666">
          <cell r="O17666">
            <v>43496</v>
          </cell>
        </row>
        <row r="17667">
          <cell r="O17667">
            <v>43496</v>
          </cell>
        </row>
        <row r="17668">
          <cell r="O17668">
            <v>43496</v>
          </cell>
        </row>
        <row r="17669">
          <cell r="O17669">
            <v>43496</v>
          </cell>
        </row>
        <row r="17670">
          <cell r="O17670">
            <v>43496</v>
          </cell>
        </row>
        <row r="17671">
          <cell r="O17671">
            <v>43496</v>
          </cell>
        </row>
        <row r="17672">
          <cell r="O17672">
            <v>43496</v>
          </cell>
        </row>
        <row r="17673">
          <cell r="O17673">
            <v>43496</v>
          </cell>
        </row>
        <row r="17674">
          <cell r="O17674">
            <v>43496</v>
          </cell>
        </row>
        <row r="17675">
          <cell r="O17675">
            <v>43496</v>
          </cell>
        </row>
        <row r="17676">
          <cell r="O17676">
            <v>43496</v>
          </cell>
        </row>
        <row r="17677">
          <cell r="O17677">
            <v>43496</v>
          </cell>
        </row>
        <row r="17678">
          <cell r="O17678">
            <v>43496</v>
          </cell>
        </row>
        <row r="17679">
          <cell r="O17679">
            <v>43496</v>
          </cell>
        </row>
        <row r="17680">
          <cell r="O17680">
            <v>43496</v>
          </cell>
        </row>
        <row r="17681">
          <cell r="O17681">
            <v>43496</v>
          </cell>
        </row>
        <row r="17682">
          <cell r="O17682">
            <v>43496</v>
          </cell>
        </row>
        <row r="17683">
          <cell r="O17683">
            <v>43496</v>
          </cell>
        </row>
        <row r="17684">
          <cell r="O17684">
            <v>43496</v>
          </cell>
        </row>
        <row r="17685">
          <cell r="O17685">
            <v>43496</v>
          </cell>
        </row>
        <row r="17686">
          <cell r="O17686">
            <v>43496</v>
          </cell>
        </row>
        <row r="17687">
          <cell r="O17687">
            <v>43496</v>
          </cell>
        </row>
        <row r="17688">
          <cell r="O17688">
            <v>43496</v>
          </cell>
        </row>
        <row r="17689">
          <cell r="O17689">
            <v>43496</v>
          </cell>
        </row>
        <row r="17690">
          <cell r="O17690">
            <v>43496</v>
          </cell>
        </row>
        <row r="17691">
          <cell r="O17691">
            <v>43496</v>
          </cell>
        </row>
        <row r="17692">
          <cell r="O17692">
            <v>43496</v>
          </cell>
        </row>
        <row r="17693">
          <cell r="O17693">
            <v>43496</v>
          </cell>
        </row>
        <row r="17694">
          <cell r="O17694">
            <v>43496</v>
          </cell>
        </row>
        <row r="17695">
          <cell r="O17695">
            <v>43496</v>
          </cell>
        </row>
        <row r="17696">
          <cell r="O17696">
            <v>43494</v>
          </cell>
        </row>
        <row r="17697">
          <cell r="O17697">
            <v>43494</v>
          </cell>
        </row>
        <row r="17698">
          <cell r="O17698">
            <v>43494</v>
          </cell>
        </row>
        <row r="17699">
          <cell r="O17699">
            <v>43494</v>
          </cell>
        </row>
        <row r="17700">
          <cell r="O17700">
            <v>43476</v>
          </cell>
        </row>
        <row r="17701">
          <cell r="O17701">
            <v>43475</v>
          </cell>
        </row>
        <row r="17702">
          <cell r="O17702">
            <v>43475</v>
          </cell>
        </row>
        <row r="17703">
          <cell r="O17703">
            <v>43496</v>
          </cell>
        </row>
        <row r="17704">
          <cell r="O17704">
            <v>43496</v>
          </cell>
        </row>
        <row r="17705">
          <cell r="O17705">
            <v>43496</v>
          </cell>
        </row>
        <row r="17706">
          <cell r="O17706">
            <v>43496</v>
          </cell>
        </row>
        <row r="17707">
          <cell r="O17707">
            <v>43496</v>
          </cell>
        </row>
        <row r="17708">
          <cell r="O17708">
            <v>43496</v>
          </cell>
        </row>
        <row r="17709">
          <cell r="O17709">
            <v>43496</v>
          </cell>
        </row>
        <row r="17710">
          <cell r="O17710">
            <v>43496</v>
          </cell>
        </row>
        <row r="17711">
          <cell r="O17711">
            <v>43496</v>
          </cell>
        </row>
        <row r="17712">
          <cell r="O17712">
            <v>43496</v>
          </cell>
        </row>
        <row r="17713">
          <cell r="O17713">
            <v>43496</v>
          </cell>
        </row>
        <row r="17714">
          <cell r="O17714">
            <v>43496</v>
          </cell>
        </row>
        <row r="17715">
          <cell r="O17715">
            <v>43496</v>
          </cell>
        </row>
        <row r="17716">
          <cell r="O17716">
            <v>43496</v>
          </cell>
        </row>
        <row r="17717">
          <cell r="O17717">
            <v>43496</v>
          </cell>
        </row>
        <row r="17718">
          <cell r="O17718">
            <v>43496</v>
          </cell>
        </row>
        <row r="17719">
          <cell r="O17719">
            <v>43496</v>
          </cell>
        </row>
        <row r="17720">
          <cell r="O17720">
            <v>43496</v>
          </cell>
        </row>
        <row r="17721">
          <cell r="O17721">
            <v>43496</v>
          </cell>
        </row>
        <row r="17722">
          <cell r="O17722">
            <v>43496</v>
          </cell>
        </row>
        <row r="17723">
          <cell r="O17723">
            <v>43496</v>
          </cell>
        </row>
        <row r="17724">
          <cell r="O17724">
            <v>43496</v>
          </cell>
        </row>
        <row r="17725">
          <cell r="O17725">
            <v>43496</v>
          </cell>
        </row>
        <row r="17726">
          <cell r="O17726">
            <v>43496</v>
          </cell>
        </row>
        <row r="17727">
          <cell r="O17727">
            <v>43496</v>
          </cell>
        </row>
        <row r="17728">
          <cell r="O17728">
            <v>43496</v>
          </cell>
        </row>
        <row r="17729">
          <cell r="O17729">
            <v>43496</v>
          </cell>
        </row>
        <row r="17730">
          <cell r="O17730">
            <v>43496</v>
          </cell>
        </row>
        <row r="17731">
          <cell r="O17731">
            <v>43496</v>
          </cell>
        </row>
        <row r="17732">
          <cell r="O17732">
            <v>43496</v>
          </cell>
        </row>
        <row r="17733">
          <cell r="O17733">
            <v>43496</v>
          </cell>
        </row>
        <row r="17734">
          <cell r="O17734">
            <v>43496</v>
          </cell>
        </row>
        <row r="17735">
          <cell r="O17735">
            <v>43496</v>
          </cell>
        </row>
        <row r="17736">
          <cell r="O17736">
            <v>43496</v>
          </cell>
        </row>
        <row r="17737">
          <cell r="O17737">
            <v>43496</v>
          </cell>
        </row>
        <row r="17738">
          <cell r="O17738">
            <v>43496</v>
          </cell>
        </row>
        <row r="17739">
          <cell r="O17739">
            <v>43496</v>
          </cell>
        </row>
        <row r="17740">
          <cell r="O17740">
            <v>43496</v>
          </cell>
        </row>
        <row r="17741">
          <cell r="O17741">
            <v>43496</v>
          </cell>
        </row>
        <row r="17742">
          <cell r="O17742">
            <v>43496</v>
          </cell>
        </row>
        <row r="17743">
          <cell r="O17743">
            <v>43496</v>
          </cell>
        </row>
        <row r="17744">
          <cell r="O17744">
            <v>43496</v>
          </cell>
        </row>
        <row r="17745">
          <cell r="O17745">
            <v>43496</v>
          </cell>
        </row>
        <row r="17746">
          <cell r="O17746">
            <v>43496</v>
          </cell>
        </row>
        <row r="17747">
          <cell r="O17747">
            <v>43496</v>
          </cell>
        </row>
        <row r="17748">
          <cell r="O17748">
            <v>43496</v>
          </cell>
        </row>
        <row r="17749">
          <cell r="O17749">
            <v>43496</v>
          </cell>
        </row>
        <row r="17750">
          <cell r="O17750">
            <v>43496</v>
          </cell>
        </row>
        <row r="17751">
          <cell r="O17751">
            <v>43496</v>
          </cell>
        </row>
        <row r="17752">
          <cell r="O17752">
            <v>43496</v>
          </cell>
        </row>
        <row r="17753">
          <cell r="O17753">
            <v>43496</v>
          </cell>
        </row>
        <row r="17754">
          <cell r="O17754">
            <v>43496</v>
          </cell>
        </row>
        <row r="17755">
          <cell r="O17755">
            <v>43496</v>
          </cell>
        </row>
        <row r="17756">
          <cell r="O17756">
            <v>43496</v>
          </cell>
        </row>
        <row r="17757">
          <cell r="O17757">
            <v>43496</v>
          </cell>
        </row>
        <row r="17758">
          <cell r="O17758">
            <v>43496</v>
          </cell>
        </row>
        <row r="17759">
          <cell r="O17759">
            <v>43496</v>
          </cell>
        </row>
        <row r="17760">
          <cell r="O17760">
            <v>43496</v>
          </cell>
        </row>
        <row r="17761">
          <cell r="O17761">
            <v>43496</v>
          </cell>
        </row>
        <row r="17762">
          <cell r="O17762">
            <v>43496</v>
          </cell>
        </row>
        <row r="17763">
          <cell r="O17763">
            <v>43496</v>
          </cell>
        </row>
        <row r="17764">
          <cell r="O17764">
            <v>43496</v>
          </cell>
        </row>
        <row r="17765">
          <cell r="O17765">
            <v>43496</v>
          </cell>
        </row>
        <row r="17766">
          <cell r="O17766">
            <v>43496</v>
          </cell>
        </row>
        <row r="17767">
          <cell r="O17767">
            <v>43496</v>
          </cell>
        </row>
        <row r="17768">
          <cell r="O17768">
            <v>43496</v>
          </cell>
        </row>
        <row r="17769">
          <cell r="O17769">
            <v>43496</v>
          </cell>
        </row>
        <row r="17770">
          <cell r="O17770">
            <v>43496</v>
          </cell>
        </row>
        <row r="17771">
          <cell r="O17771">
            <v>43496</v>
          </cell>
        </row>
        <row r="17772">
          <cell r="O17772">
            <v>43496</v>
          </cell>
        </row>
        <row r="17773">
          <cell r="O17773">
            <v>43496</v>
          </cell>
        </row>
        <row r="17774">
          <cell r="O17774">
            <v>43496</v>
          </cell>
        </row>
        <row r="17775">
          <cell r="O17775">
            <v>43496</v>
          </cell>
        </row>
        <row r="17776">
          <cell r="O17776">
            <v>43496</v>
          </cell>
        </row>
        <row r="17777">
          <cell r="O17777">
            <v>43496</v>
          </cell>
        </row>
        <row r="17778">
          <cell r="O17778">
            <v>43496</v>
          </cell>
        </row>
        <row r="17779">
          <cell r="O17779">
            <v>43496</v>
          </cell>
        </row>
        <row r="17780">
          <cell r="O17780">
            <v>43496</v>
          </cell>
        </row>
        <row r="17781">
          <cell r="O17781">
            <v>43496</v>
          </cell>
        </row>
        <row r="17782">
          <cell r="O17782">
            <v>43496</v>
          </cell>
        </row>
        <row r="17783">
          <cell r="O17783">
            <v>43496</v>
          </cell>
        </row>
        <row r="17784">
          <cell r="O17784">
            <v>43496</v>
          </cell>
        </row>
        <row r="17785">
          <cell r="O17785">
            <v>43496</v>
          </cell>
        </row>
        <row r="17786">
          <cell r="O17786">
            <v>43496</v>
          </cell>
        </row>
        <row r="17787">
          <cell r="O17787">
            <v>43496</v>
          </cell>
        </row>
        <row r="17788">
          <cell r="O17788">
            <v>43496</v>
          </cell>
        </row>
        <row r="17789">
          <cell r="O17789">
            <v>43496</v>
          </cell>
        </row>
        <row r="17790">
          <cell r="O17790">
            <v>43496</v>
          </cell>
        </row>
        <row r="17791">
          <cell r="O17791">
            <v>43496</v>
          </cell>
        </row>
        <row r="17792">
          <cell r="O17792">
            <v>43496</v>
          </cell>
        </row>
        <row r="17793">
          <cell r="O17793">
            <v>43496</v>
          </cell>
        </row>
        <row r="17794">
          <cell r="O17794">
            <v>43496</v>
          </cell>
        </row>
        <row r="17795">
          <cell r="O17795">
            <v>43496</v>
          </cell>
        </row>
        <row r="17796">
          <cell r="O17796">
            <v>43496</v>
          </cell>
        </row>
        <row r="17797">
          <cell r="O17797">
            <v>43496</v>
          </cell>
        </row>
        <row r="17798">
          <cell r="O17798">
            <v>43496</v>
          </cell>
        </row>
        <row r="17799">
          <cell r="O17799">
            <v>43496</v>
          </cell>
        </row>
        <row r="17800">
          <cell r="O17800">
            <v>43496</v>
          </cell>
        </row>
        <row r="17801">
          <cell r="O17801">
            <v>43496</v>
          </cell>
        </row>
        <row r="17802">
          <cell r="O17802">
            <v>43496</v>
          </cell>
        </row>
        <row r="17803">
          <cell r="O17803">
            <v>43496</v>
          </cell>
        </row>
        <row r="17804">
          <cell r="O17804">
            <v>43496</v>
          </cell>
        </row>
        <row r="17805">
          <cell r="O17805">
            <v>43496</v>
          </cell>
        </row>
        <row r="17806">
          <cell r="O17806">
            <v>43496</v>
          </cell>
        </row>
        <row r="17807">
          <cell r="O17807">
            <v>43496</v>
          </cell>
        </row>
        <row r="17808">
          <cell r="O17808">
            <v>43496</v>
          </cell>
        </row>
        <row r="17809">
          <cell r="O17809">
            <v>43496</v>
          </cell>
        </row>
        <row r="17810">
          <cell r="O17810">
            <v>43496</v>
          </cell>
        </row>
        <row r="17811">
          <cell r="O17811">
            <v>43496</v>
          </cell>
        </row>
        <row r="17812">
          <cell r="O17812">
            <v>43496</v>
          </cell>
        </row>
        <row r="17813">
          <cell r="O17813">
            <v>43496</v>
          </cell>
        </row>
        <row r="17814">
          <cell r="O17814">
            <v>43496</v>
          </cell>
        </row>
        <row r="17815">
          <cell r="O17815">
            <v>43496</v>
          </cell>
        </row>
        <row r="17816">
          <cell r="O17816">
            <v>43496</v>
          </cell>
        </row>
        <row r="17817">
          <cell r="O17817">
            <v>43496</v>
          </cell>
        </row>
        <row r="17818">
          <cell r="O17818">
            <v>43496</v>
          </cell>
        </row>
        <row r="17819">
          <cell r="O17819">
            <v>43496</v>
          </cell>
        </row>
        <row r="17820">
          <cell r="O17820">
            <v>43496</v>
          </cell>
        </row>
        <row r="17821">
          <cell r="O17821">
            <v>43496</v>
          </cell>
        </row>
        <row r="17822">
          <cell r="O17822">
            <v>43496</v>
          </cell>
        </row>
        <row r="17823">
          <cell r="O17823">
            <v>43496</v>
          </cell>
        </row>
        <row r="17824">
          <cell r="O17824">
            <v>43496</v>
          </cell>
        </row>
        <row r="17825">
          <cell r="O17825">
            <v>43496</v>
          </cell>
        </row>
        <row r="17826">
          <cell r="O17826">
            <v>43496</v>
          </cell>
        </row>
        <row r="17827">
          <cell r="O17827">
            <v>43496</v>
          </cell>
        </row>
        <row r="17828">
          <cell r="O17828">
            <v>43496</v>
          </cell>
        </row>
        <row r="17829">
          <cell r="O17829">
            <v>43496</v>
          </cell>
        </row>
        <row r="17830">
          <cell r="O17830">
            <v>43496</v>
          </cell>
        </row>
        <row r="17831">
          <cell r="O17831">
            <v>43496</v>
          </cell>
        </row>
        <row r="17832">
          <cell r="O17832">
            <v>43496</v>
          </cell>
        </row>
        <row r="17833">
          <cell r="O17833">
            <v>43496</v>
          </cell>
        </row>
        <row r="17834">
          <cell r="O17834">
            <v>43496</v>
          </cell>
        </row>
        <row r="17835">
          <cell r="O17835">
            <v>43496</v>
          </cell>
        </row>
        <row r="17836">
          <cell r="O17836">
            <v>43496</v>
          </cell>
        </row>
        <row r="17837">
          <cell r="O17837">
            <v>43496</v>
          </cell>
        </row>
        <row r="17838">
          <cell r="O17838">
            <v>43496</v>
          </cell>
        </row>
        <row r="17839">
          <cell r="O17839">
            <v>43496</v>
          </cell>
        </row>
        <row r="17840">
          <cell r="O17840">
            <v>43496</v>
          </cell>
        </row>
        <row r="17841">
          <cell r="O17841">
            <v>43496</v>
          </cell>
        </row>
        <row r="17842">
          <cell r="O17842">
            <v>43496</v>
          </cell>
        </row>
        <row r="17843">
          <cell r="O17843">
            <v>43496</v>
          </cell>
        </row>
        <row r="17844">
          <cell r="O17844">
            <v>43496</v>
          </cell>
        </row>
        <row r="17845">
          <cell r="O17845">
            <v>43496</v>
          </cell>
        </row>
        <row r="17846">
          <cell r="O17846">
            <v>43496</v>
          </cell>
        </row>
        <row r="17847">
          <cell r="O17847">
            <v>43496</v>
          </cell>
        </row>
        <row r="17848">
          <cell r="O17848">
            <v>43496</v>
          </cell>
        </row>
        <row r="17849">
          <cell r="O17849">
            <v>43496</v>
          </cell>
        </row>
        <row r="17850">
          <cell r="O17850">
            <v>43496</v>
          </cell>
        </row>
        <row r="17851">
          <cell r="O17851">
            <v>43496</v>
          </cell>
        </row>
        <row r="17852">
          <cell r="O17852">
            <v>43496</v>
          </cell>
        </row>
        <row r="17853">
          <cell r="O17853">
            <v>43496</v>
          </cell>
        </row>
        <row r="17854">
          <cell r="O17854">
            <v>43496</v>
          </cell>
        </row>
        <row r="17855">
          <cell r="O17855">
            <v>43496</v>
          </cell>
        </row>
        <row r="17856">
          <cell r="O17856">
            <v>43496</v>
          </cell>
        </row>
        <row r="17857">
          <cell r="O17857">
            <v>43496</v>
          </cell>
        </row>
        <row r="17858">
          <cell r="O17858">
            <v>43496</v>
          </cell>
        </row>
        <row r="17859">
          <cell r="O17859">
            <v>43496</v>
          </cell>
        </row>
        <row r="17860">
          <cell r="O17860">
            <v>43496</v>
          </cell>
        </row>
        <row r="17861">
          <cell r="O17861">
            <v>43496</v>
          </cell>
        </row>
        <row r="17862">
          <cell r="O17862">
            <v>43496</v>
          </cell>
        </row>
        <row r="17863">
          <cell r="O17863">
            <v>43496</v>
          </cell>
        </row>
        <row r="17864">
          <cell r="O17864">
            <v>43496</v>
          </cell>
        </row>
        <row r="17865">
          <cell r="O17865">
            <v>43496</v>
          </cell>
        </row>
        <row r="17866">
          <cell r="O17866">
            <v>43496</v>
          </cell>
        </row>
        <row r="17867">
          <cell r="O17867">
            <v>43496</v>
          </cell>
        </row>
        <row r="17868">
          <cell r="O17868">
            <v>43496</v>
          </cell>
        </row>
        <row r="17869">
          <cell r="O17869">
            <v>43496</v>
          </cell>
        </row>
        <row r="17870">
          <cell r="O17870">
            <v>43496</v>
          </cell>
        </row>
        <row r="17871">
          <cell r="O17871">
            <v>43496</v>
          </cell>
        </row>
        <row r="17872">
          <cell r="O17872">
            <v>43496</v>
          </cell>
        </row>
        <row r="17873">
          <cell r="O17873">
            <v>43496</v>
          </cell>
        </row>
        <row r="17874">
          <cell r="O17874">
            <v>43496</v>
          </cell>
        </row>
        <row r="17875">
          <cell r="O17875">
            <v>43496</v>
          </cell>
        </row>
        <row r="17876">
          <cell r="O17876">
            <v>43496</v>
          </cell>
        </row>
        <row r="17877">
          <cell r="O17877">
            <v>43496</v>
          </cell>
        </row>
        <row r="17878">
          <cell r="O17878">
            <v>43496</v>
          </cell>
        </row>
        <row r="17879">
          <cell r="O17879">
            <v>43496</v>
          </cell>
        </row>
        <row r="17880">
          <cell r="O17880">
            <v>43496</v>
          </cell>
        </row>
        <row r="17881">
          <cell r="O17881">
            <v>43496</v>
          </cell>
        </row>
        <row r="17882">
          <cell r="O17882">
            <v>43496</v>
          </cell>
        </row>
        <row r="17883">
          <cell r="O17883">
            <v>43496</v>
          </cell>
        </row>
        <row r="17884">
          <cell r="O17884">
            <v>43496</v>
          </cell>
        </row>
        <row r="17885">
          <cell r="O17885">
            <v>43496</v>
          </cell>
        </row>
        <row r="17886">
          <cell r="O17886">
            <v>43496</v>
          </cell>
        </row>
        <row r="17887">
          <cell r="O17887">
            <v>43496</v>
          </cell>
        </row>
        <row r="17888">
          <cell r="O17888">
            <v>43496</v>
          </cell>
        </row>
        <row r="17889">
          <cell r="O17889">
            <v>43496</v>
          </cell>
        </row>
        <row r="17890">
          <cell r="O17890">
            <v>43496</v>
          </cell>
        </row>
        <row r="17891">
          <cell r="O17891">
            <v>43496</v>
          </cell>
        </row>
        <row r="17892">
          <cell r="O17892">
            <v>43496</v>
          </cell>
        </row>
        <row r="17893">
          <cell r="O17893">
            <v>43496</v>
          </cell>
        </row>
        <row r="17894">
          <cell r="O17894">
            <v>43496</v>
          </cell>
        </row>
        <row r="17895">
          <cell r="O17895">
            <v>43496</v>
          </cell>
        </row>
        <row r="17896">
          <cell r="O17896">
            <v>43496</v>
          </cell>
        </row>
        <row r="17897">
          <cell r="O17897">
            <v>43496</v>
          </cell>
        </row>
        <row r="17898">
          <cell r="O17898">
            <v>43496</v>
          </cell>
        </row>
        <row r="17899">
          <cell r="O17899">
            <v>43496</v>
          </cell>
        </row>
        <row r="17900">
          <cell r="O17900">
            <v>43496</v>
          </cell>
        </row>
        <row r="17901">
          <cell r="O17901">
            <v>43496</v>
          </cell>
        </row>
        <row r="17902">
          <cell r="O17902">
            <v>43496</v>
          </cell>
        </row>
        <row r="17903">
          <cell r="O17903">
            <v>43496</v>
          </cell>
        </row>
        <row r="17904">
          <cell r="O17904">
            <v>43496</v>
          </cell>
        </row>
        <row r="17905">
          <cell r="O17905">
            <v>43496</v>
          </cell>
        </row>
        <row r="17906">
          <cell r="O17906">
            <v>43496</v>
          </cell>
        </row>
        <row r="17907">
          <cell r="O17907">
            <v>43496</v>
          </cell>
        </row>
        <row r="17908">
          <cell r="O17908">
            <v>43496</v>
          </cell>
        </row>
        <row r="17909">
          <cell r="O17909">
            <v>43496</v>
          </cell>
        </row>
        <row r="17910">
          <cell r="O17910">
            <v>43496</v>
          </cell>
        </row>
        <row r="17911">
          <cell r="O17911">
            <v>43496</v>
          </cell>
        </row>
        <row r="17912">
          <cell r="O17912">
            <v>43496</v>
          </cell>
        </row>
        <row r="17913">
          <cell r="O17913">
            <v>43496</v>
          </cell>
        </row>
        <row r="17914">
          <cell r="O17914">
            <v>43496</v>
          </cell>
        </row>
        <row r="17915">
          <cell r="O17915">
            <v>43496</v>
          </cell>
        </row>
        <row r="17916">
          <cell r="O17916">
            <v>43496</v>
          </cell>
        </row>
        <row r="17917">
          <cell r="O17917">
            <v>43496</v>
          </cell>
        </row>
        <row r="17918">
          <cell r="O17918">
            <v>43496</v>
          </cell>
        </row>
        <row r="17919">
          <cell r="O17919">
            <v>43496</v>
          </cell>
        </row>
        <row r="17920">
          <cell r="O17920">
            <v>43496</v>
          </cell>
        </row>
        <row r="17921">
          <cell r="O17921">
            <v>43496</v>
          </cell>
        </row>
        <row r="17922">
          <cell r="O17922">
            <v>43496</v>
          </cell>
        </row>
        <row r="17923">
          <cell r="O17923">
            <v>43496</v>
          </cell>
        </row>
        <row r="17924">
          <cell r="O17924">
            <v>43496</v>
          </cell>
        </row>
        <row r="17925">
          <cell r="O17925">
            <v>43496</v>
          </cell>
        </row>
        <row r="17926">
          <cell r="O17926">
            <v>43496</v>
          </cell>
        </row>
        <row r="17927">
          <cell r="O17927">
            <v>43496</v>
          </cell>
        </row>
        <row r="17928">
          <cell r="O17928">
            <v>43496</v>
          </cell>
        </row>
        <row r="17929">
          <cell r="O17929">
            <v>43496</v>
          </cell>
        </row>
        <row r="17930">
          <cell r="O17930">
            <v>43496</v>
          </cell>
        </row>
        <row r="17931">
          <cell r="O17931">
            <v>43496</v>
          </cell>
        </row>
        <row r="17932">
          <cell r="O17932">
            <v>43496</v>
          </cell>
        </row>
        <row r="17933">
          <cell r="O17933">
            <v>43496</v>
          </cell>
        </row>
        <row r="17934">
          <cell r="O17934">
            <v>43496</v>
          </cell>
        </row>
        <row r="17935">
          <cell r="O17935">
            <v>43496</v>
          </cell>
        </row>
        <row r="17936">
          <cell r="O17936">
            <v>43496</v>
          </cell>
        </row>
        <row r="17937">
          <cell r="O17937">
            <v>43496</v>
          </cell>
        </row>
        <row r="17938">
          <cell r="O17938">
            <v>43496</v>
          </cell>
        </row>
        <row r="17939">
          <cell r="O17939">
            <v>43496</v>
          </cell>
        </row>
        <row r="17940">
          <cell r="O17940">
            <v>43496</v>
          </cell>
        </row>
        <row r="17941">
          <cell r="O17941">
            <v>43496</v>
          </cell>
        </row>
        <row r="17942">
          <cell r="O17942">
            <v>43496</v>
          </cell>
        </row>
        <row r="17943">
          <cell r="O17943">
            <v>43496</v>
          </cell>
        </row>
        <row r="17944">
          <cell r="O17944">
            <v>43496</v>
          </cell>
        </row>
        <row r="17945">
          <cell r="O17945">
            <v>43496</v>
          </cell>
        </row>
        <row r="17946">
          <cell r="O17946">
            <v>43496</v>
          </cell>
        </row>
        <row r="17947">
          <cell r="O17947">
            <v>43496</v>
          </cell>
        </row>
        <row r="17948">
          <cell r="O17948">
            <v>43496</v>
          </cell>
        </row>
        <row r="17949">
          <cell r="O17949">
            <v>43496</v>
          </cell>
        </row>
        <row r="17950">
          <cell r="O17950">
            <v>43496</v>
          </cell>
        </row>
        <row r="17951">
          <cell r="O17951">
            <v>43496</v>
          </cell>
        </row>
        <row r="17952">
          <cell r="O17952">
            <v>43496</v>
          </cell>
        </row>
        <row r="17953">
          <cell r="O17953">
            <v>43496</v>
          </cell>
        </row>
        <row r="17954">
          <cell r="O17954">
            <v>43496</v>
          </cell>
        </row>
        <row r="17955">
          <cell r="O17955">
            <v>43496</v>
          </cell>
        </row>
        <row r="17956">
          <cell r="O17956">
            <v>43496</v>
          </cell>
        </row>
        <row r="17957">
          <cell r="O17957">
            <v>43496</v>
          </cell>
        </row>
        <row r="17958">
          <cell r="O17958">
            <v>43496</v>
          </cell>
        </row>
        <row r="17959">
          <cell r="O17959">
            <v>43496</v>
          </cell>
        </row>
        <row r="17960">
          <cell r="O17960">
            <v>43496</v>
          </cell>
        </row>
        <row r="17961">
          <cell r="O17961">
            <v>43496</v>
          </cell>
        </row>
        <row r="17962">
          <cell r="O17962">
            <v>43496</v>
          </cell>
        </row>
        <row r="17963">
          <cell r="O17963">
            <v>43496</v>
          </cell>
        </row>
        <row r="17964">
          <cell r="O17964">
            <v>43496</v>
          </cell>
        </row>
        <row r="17965">
          <cell r="O17965">
            <v>43496</v>
          </cell>
        </row>
        <row r="17966">
          <cell r="O17966">
            <v>43496</v>
          </cell>
        </row>
        <row r="17967">
          <cell r="O17967">
            <v>43496</v>
          </cell>
        </row>
        <row r="17968">
          <cell r="O17968">
            <v>43496</v>
          </cell>
        </row>
        <row r="17969">
          <cell r="O17969">
            <v>43496</v>
          </cell>
        </row>
        <row r="17970">
          <cell r="O17970">
            <v>43496</v>
          </cell>
        </row>
        <row r="17971">
          <cell r="O17971">
            <v>43496</v>
          </cell>
        </row>
        <row r="17972">
          <cell r="O17972">
            <v>43496</v>
          </cell>
        </row>
        <row r="17973">
          <cell r="O17973">
            <v>43496</v>
          </cell>
        </row>
        <row r="17974">
          <cell r="O17974">
            <v>43496</v>
          </cell>
        </row>
        <row r="17975">
          <cell r="O17975">
            <v>43496</v>
          </cell>
        </row>
        <row r="17976">
          <cell r="O17976">
            <v>43496</v>
          </cell>
        </row>
        <row r="17977">
          <cell r="O17977">
            <v>43496</v>
          </cell>
        </row>
        <row r="17978">
          <cell r="O17978">
            <v>43496</v>
          </cell>
        </row>
        <row r="17979">
          <cell r="O17979">
            <v>43496</v>
          </cell>
        </row>
        <row r="17980">
          <cell r="O17980">
            <v>43496</v>
          </cell>
        </row>
        <row r="17981">
          <cell r="O17981">
            <v>43496</v>
          </cell>
        </row>
        <row r="17982">
          <cell r="O17982">
            <v>43496</v>
          </cell>
        </row>
        <row r="17983">
          <cell r="O17983">
            <v>43496</v>
          </cell>
        </row>
        <row r="17984">
          <cell r="O17984">
            <v>43496</v>
          </cell>
        </row>
        <row r="17985">
          <cell r="O17985">
            <v>43496</v>
          </cell>
        </row>
        <row r="17986">
          <cell r="O17986">
            <v>43496</v>
          </cell>
        </row>
        <row r="17987">
          <cell r="O17987">
            <v>43496</v>
          </cell>
        </row>
        <row r="17988">
          <cell r="O17988">
            <v>43496</v>
          </cell>
        </row>
        <row r="17989">
          <cell r="O17989">
            <v>43496</v>
          </cell>
        </row>
        <row r="17990">
          <cell r="O17990">
            <v>43496</v>
          </cell>
        </row>
        <row r="17991">
          <cell r="O17991">
            <v>43496</v>
          </cell>
        </row>
        <row r="17992">
          <cell r="O17992">
            <v>43496</v>
          </cell>
        </row>
        <row r="17993">
          <cell r="O17993">
            <v>43496</v>
          </cell>
        </row>
        <row r="17994">
          <cell r="O17994">
            <v>43496</v>
          </cell>
        </row>
        <row r="17995">
          <cell r="O17995">
            <v>43496</v>
          </cell>
        </row>
        <row r="17996">
          <cell r="O17996">
            <v>43496</v>
          </cell>
        </row>
        <row r="17997">
          <cell r="O17997">
            <v>43496</v>
          </cell>
        </row>
        <row r="17998">
          <cell r="O17998">
            <v>43496</v>
          </cell>
        </row>
        <row r="17999">
          <cell r="O17999">
            <v>43496</v>
          </cell>
        </row>
        <row r="18000">
          <cell r="O18000">
            <v>43496</v>
          </cell>
        </row>
        <row r="18001">
          <cell r="O18001">
            <v>43496</v>
          </cell>
        </row>
        <row r="18002">
          <cell r="O18002">
            <v>43496</v>
          </cell>
        </row>
        <row r="18003">
          <cell r="O18003">
            <v>43496</v>
          </cell>
        </row>
        <row r="18004">
          <cell r="O18004">
            <v>43496</v>
          </cell>
        </row>
        <row r="18005">
          <cell r="O18005">
            <v>43496</v>
          </cell>
        </row>
        <row r="18006">
          <cell r="O18006">
            <v>43496</v>
          </cell>
        </row>
        <row r="18007">
          <cell r="O18007">
            <v>43496</v>
          </cell>
        </row>
        <row r="18008">
          <cell r="O18008">
            <v>43496</v>
          </cell>
        </row>
        <row r="18009">
          <cell r="O18009">
            <v>43496</v>
          </cell>
        </row>
        <row r="18010">
          <cell r="O18010">
            <v>43496</v>
          </cell>
        </row>
        <row r="18011">
          <cell r="O18011">
            <v>43496</v>
          </cell>
        </row>
        <row r="18012">
          <cell r="O18012">
            <v>43496</v>
          </cell>
        </row>
        <row r="18013">
          <cell r="O18013">
            <v>43496</v>
          </cell>
        </row>
        <row r="18014">
          <cell r="O18014">
            <v>43496</v>
          </cell>
        </row>
        <row r="18015">
          <cell r="O18015">
            <v>43496</v>
          </cell>
        </row>
        <row r="18016">
          <cell r="O18016">
            <v>43496</v>
          </cell>
        </row>
        <row r="18017">
          <cell r="O18017">
            <v>43496</v>
          </cell>
        </row>
        <row r="18018">
          <cell r="O18018">
            <v>43496</v>
          </cell>
        </row>
        <row r="18019">
          <cell r="O18019">
            <v>43496</v>
          </cell>
        </row>
        <row r="18020">
          <cell r="O18020">
            <v>43496</v>
          </cell>
        </row>
        <row r="18021">
          <cell r="O18021">
            <v>43496</v>
          </cell>
        </row>
        <row r="18022">
          <cell r="O18022">
            <v>43496</v>
          </cell>
        </row>
        <row r="18023">
          <cell r="O18023">
            <v>43496</v>
          </cell>
        </row>
        <row r="18024">
          <cell r="O18024">
            <v>43496</v>
          </cell>
        </row>
        <row r="18025">
          <cell r="O18025">
            <v>43496</v>
          </cell>
        </row>
        <row r="18026">
          <cell r="O18026">
            <v>43496</v>
          </cell>
        </row>
        <row r="18027">
          <cell r="O18027">
            <v>43496</v>
          </cell>
        </row>
        <row r="18028">
          <cell r="O18028">
            <v>43496</v>
          </cell>
        </row>
        <row r="18029">
          <cell r="O18029">
            <v>43496</v>
          </cell>
        </row>
        <row r="18030">
          <cell r="O18030">
            <v>43496</v>
          </cell>
        </row>
        <row r="18031">
          <cell r="O18031">
            <v>43496</v>
          </cell>
        </row>
        <row r="18032">
          <cell r="O18032">
            <v>43496</v>
          </cell>
        </row>
        <row r="18033">
          <cell r="O18033">
            <v>43496</v>
          </cell>
        </row>
        <row r="18034">
          <cell r="O18034">
            <v>43496</v>
          </cell>
        </row>
        <row r="18035">
          <cell r="O18035">
            <v>43496</v>
          </cell>
        </row>
        <row r="18036">
          <cell r="O18036">
            <v>43496</v>
          </cell>
        </row>
        <row r="18037">
          <cell r="O18037">
            <v>43496</v>
          </cell>
        </row>
        <row r="18038">
          <cell r="O18038">
            <v>43496</v>
          </cell>
        </row>
        <row r="18039">
          <cell r="O18039">
            <v>43496</v>
          </cell>
        </row>
        <row r="18040">
          <cell r="O18040">
            <v>43496</v>
          </cell>
        </row>
        <row r="18041">
          <cell r="O18041">
            <v>43496</v>
          </cell>
        </row>
        <row r="18042">
          <cell r="O18042">
            <v>43496</v>
          </cell>
        </row>
        <row r="18043">
          <cell r="O18043">
            <v>43496</v>
          </cell>
        </row>
        <row r="18044">
          <cell r="O18044">
            <v>43496</v>
          </cell>
        </row>
        <row r="18045">
          <cell r="O18045">
            <v>43496</v>
          </cell>
        </row>
        <row r="18046">
          <cell r="O18046">
            <v>43496</v>
          </cell>
        </row>
        <row r="18047">
          <cell r="O18047">
            <v>43496</v>
          </cell>
        </row>
        <row r="18048">
          <cell r="O18048">
            <v>43496</v>
          </cell>
        </row>
        <row r="18049">
          <cell r="O18049">
            <v>43496</v>
          </cell>
        </row>
        <row r="18050">
          <cell r="O18050">
            <v>43496</v>
          </cell>
        </row>
        <row r="18051">
          <cell r="O18051">
            <v>43496</v>
          </cell>
        </row>
        <row r="18052">
          <cell r="O18052">
            <v>43496</v>
          </cell>
        </row>
        <row r="18053">
          <cell r="O18053">
            <v>43496</v>
          </cell>
        </row>
        <row r="18054">
          <cell r="O18054">
            <v>43496</v>
          </cell>
        </row>
        <row r="18055">
          <cell r="O18055">
            <v>43496</v>
          </cell>
        </row>
        <row r="18056">
          <cell r="O18056">
            <v>43496</v>
          </cell>
        </row>
        <row r="18057">
          <cell r="O18057">
            <v>43496</v>
          </cell>
        </row>
        <row r="18058">
          <cell r="O18058">
            <v>43496</v>
          </cell>
        </row>
        <row r="18059">
          <cell r="O18059">
            <v>43496</v>
          </cell>
        </row>
        <row r="18060">
          <cell r="O18060">
            <v>43496</v>
          </cell>
        </row>
        <row r="18061">
          <cell r="O18061">
            <v>43496</v>
          </cell>
        </row>
        <row r="18062">
          <cell r="O18062">
            <v>43496</v>
          </cell>
        </row>
        <row r="18063">
          <cell r="O18063">
            <v>43496</v>
          </cell>
        </row>
        <row r="18064">
          <cell r="O18064">
            <v>43496</v>
          </cell>
        </row>
        <row r="18065">
          <cell r="O18065">
            <v>43496</v>
          </cell>
        </row>
        <row r="18066">
          <cell r="O18066">
            <v>43496</v>
          </cell>
        </row>
        <row r="18067">
          <cell r="O18067">
            <v>43496</v>
          </cell>
        </row>
        <row r="18068">
          <cell r="O18068">
            <v>43496</v>
          </cell>
        </row>
        <row r="18069">
          <cell r="O18069">
            <v>43496</v>
          </cell>
        </row>
        <row r="18070">
          <cell r="O18070">
            <v>43496</v>
          </cell>
        </row>
        <row r="18071">
          <cell r="O18071">
            <v>43496</v>
          </cell>
        </row>
        <row r="18072">
          <cell r="O18072">
            <v>43496</v>
          </cell>
        </row>
        <row r="18073">
          <cell r="O18073">
            <v>43496</v>
          </cell>
        </row>
        <row r="18074">
          <cell r="O18074">
            <v>43496</v>
          </cell>
        </row>
        <row r="18075">
          <cell r="O18075">
            <v>43496</v>
          </cell>
        </row>
        <row r="18076">
          <cell r="O18076">
            <v>43496</v>
          </cell>
        </row>
        <row r="18077">
          <cell r="O18077">
            <v>43496</v>
          </cell>
        </row>
        <row r="18078">
          <cell r="O18078">
            <v>43496</v>
          </cell>
        </row>
        <row r="18079">
          <cell r="O18079">
            <v>43496</v>
          </cell>
        </row>
        <row r="18080">
          <cell r="O18080">
            <v>43496</v>
          </cell>
        </row>
        <row r="18081">
          <cell r="O18081">
            <v>43496</v>
          </cell>
        </row>
        <row r="18082">
          <cell r="O18082">
            <v>43496</v>
          </cell>
        </row>
        <row r="18083">
          <cell r="O18083">
            <v>43496</v>
          </cell>
        </row>
        <row r="18084">
          <cell r="O18084">
            <v>43496</v>
          </cell>
        </row>
        <row r="18085">
          <cell r="O18085">
            <v>43496</v>
          </cell>
        </row>
        <row r="18086">
          <cell r="O18086">
            <v>43496</v>
          </cell>
        </row>
        <row r="18087">
          <cell r="O18087">
            <v>43496</v>
          </cell>
        </row>
        <row r="18088">
          <cell r="O18088">
            <v>43496</v>
          </cell>
        </row>
        <row r="18089">
          <cell r="O18089">
            <v>43496</v>
          </cell>
        </row>
        <row r="18090">
          <cell r="O18090">
            <v>43496</v>
          </cell>
        </row>
        <row r="18091">
          <cell r="O18091">
            <v>43496</v>
          </cell>
        </row>
        <row r="18092">
          <cell r="O18092">
            <v>43496</v>
          </cell>
        </row>
        <row r="18093">
          <cell r="O18093">
            <v>43496</v>
          </cell>
        </row>
        <row r="18094">
          <cell r="O18094">
            <v>43496</v>
          </cell>
        </row>
        <row r="18095">
          <cell r="O18095">
            <v>43496</v>
          </cell>
        </row>
        <row r="18096">
          <cell r="O18096">
            <v>43496</v>
          </cell>
        </row>
        <row r="18097">
          <cell r="O18097">
            <v>43496</v>
          </cell>
        </row>
        <row r="18098">
          <cell r="O18098">
            <v>43496</v>
          </cell>
        </row>
        <row r="18099">
          <cell r="O18099">
            <v>43496</v>
          </cell>
        </row>
        <row r="18100">
          <cell r="O18100">
            <v>43496</v>
          </cell>
        </row>
        <row r="18101">
          <cell r="O18101">
            <v>43496</v>
          </cell>
        </row>
        <row r="18102">
          <cell r="O18102">
            <v>43496</v>
          </cell>
        </row>
        <row r="18103">
          <cell r="O18103">
            <v>43496</v>
          </cell>
        </row>
        <row r="18104">
          <cell r="O18104">
            <v>43496</v>
          </cell>
        </row>
        <row r="18105">
          <cell r="O18105">
            <v>43496</v>
          </cell>
        </row>
        <row r="18106">
          <cell r="O18106">
            <v>43496</v>
          </cell>
        </row>
        <row r="18107">
          <cell r="O18107">
            <v>43496</v>
          </cell>
        </row>
        <row r="18108">
          <cell r="O18108">
            <v>43496</v>
          </cell>
        </row>
        <row r="18109">
          <cell r="O18109">
            <v>43496</v>
          </cell>
        </row>
        <row r="18110">
          <cell r="O18110">
            <v>43496</v>
          </cell>
        </row>
        <row r="18111">
          <cell r="O18111">
            <v>43496</v>
          </cell>
        </row>
        <row r="18112">
          <cell r="O18112">
            <v>43486</v>
          </cell>
        </row>
        <row r="18113">
          <cell r="O18113">
            <v>43496</v>
          </cell>
        </row>
        <row r="18114">
          <cell r="O18114">
            <v>43496</v>
          </cell>
        </row>
        <row r="18115">
          <cell r="O18115">
            <v>43496</v>
          </cell>
        </row>
        <row r="18116">
          <cell r="O18116">
            <v>43496</v>
          </cell>
        </row>
        <row r="18117">
          <cell r="O18117">
            <v>43496</v>
          </cell>
        </row>
        <row r="18118">
          <cell r="O18118">
            <v>43496</v>
          </cell>
        </row>
        <row r="18119">
          <cell r="O18119">
            <v>43496</v>
          </cell>
        </row>
        <row r="18120">
          <cell r="O18120">
            <v>43496</v>
          </cell>
        </row>
        <row r="18121">
          <cell r="O18121">
            <v>43496</v>
          </cell>
        </row>
        <row r="18122">
          <cell r="O18122">
            <v>43496</v>
          </cell>
        </row>
        <row r="18123">
          <cell r="O18123">
            <v>43496</v>
          </cell>
        </row>
        <row r="18124">
          <cell r="O18124">
            <v>43496</v>
          </cell>
        </row>
        <row r="18125">
          <cell r="O18125">
            <v>43496</v>
          </cell>
        </row>
        <row r="18126">
          <cell r="O18126">
            <v>43496</v>
          </cell>
        </row>
        <row r="18127">
          <cell r="O18127">
            <v>43496</v>
          </cell>
        </row>
        <row r="18128">
          <cell r="O18128">
            <v>43496</v>
          </cell>
        </row>
        <row r="18129">
          <cell r="O18129">
            <v>43496</v>
          </cell>
        </row>
        <row r="18130">
          <cell r="O18130">
            <v>43496</v>
          </cell>
        </row>
        <row r="18131">
          <cell r="O18131">
            <v>43496</v>
          </cell>
        </row>
        <row r="18132">
          <cell r="O18132">
            <v>43496</v>
          </cell>
        </row>
        <row r="18133">
          <cell r="O18133">
            <v>43496</v>
          </cell>
        </row>
        <row r="18134">
          <cell r="O18134">
            <v>43496</v>
          </cell>
        </row>
        <row r="18135">
          <cell r="O18135">
            <v>43496</v>
          </cell>
        </row>
        <row r="18136">
          <cell r="O18136">
            <v>43496</v>
          </cell>
        </row>
        <row r="18137">
          <cell r="O18137">
            <v>43496</v>
          </cell>
        </row>
        <row r="18138">
          <cell r="O18138">
            <v>43496</v>
          </cell>
        </row>
        <row r="18139">
          <cell r="O18139">
            <v>43496</v>
          </cell>
        </row>
        <row r="18140">
          <cell r="O18140">
            <v>43496</v>
          </cell>
        </row>
        <row r="18141">
          <cell r="O18141">
            <v>43496</v>
          </cell>
        </row>
        <row r="18142">
          <cell r="O18142">
            <v>43496</v>
          </cell>
        </row>
        <row r="18143">
          <cell r="O18143">
            <v>43496</v>
          </cell>
        </row>
        <row r="18144">
          <cell r="O18144">
            <v>43496</v>
          </cell>
        </row>
        <row r="18145">
          <cell r="O18145">
            <v>43496</v>
          </cell>
        </row>
        <row r="18146">
          <cell r="O18146">
            <v>43496</v>
          </cell>
        </row>
        <row r="18147">
          <cell r="O18147">
            <v>43496</v>
          </cell>
        </row>
        <row r="18148">
          <cell r="O18148">
            <v>43496</v>
          </cell>
        </row>
        <row r="18149">
          <cell r="O18149">
            <v>43496</v>
          </cell>
        </row>
        <row r="18150">
          <cell r="O18150">
            <v>43496</v>
          </cell>
        </row>
        <row r="18151">
          <cell r="O18151">
            <v>43496</v>
          </cell>
        </row>
        <row r="18152">
          <cell r="O18152">
            <v>43496</v>
          </cell>
        </row>
        <row r="18153">
          <cell r="O18153">
            <v>43496</v>
          </cell>
        </row>
        <row r="18154">
          <cell r="O18154">
            <v>43496</v>
          </cell>
        </row>
        <row r="18155">
          <cell r="O18155">
            <v>43496</v>
          </cell>
        </row>
        <row r="18156">
          <cell r="O18156">
            <v>43496</v>
          </cell>
        </row>
        <row r="18157">
          <cell r="O18157">
            <v>43496</v>
          </cell>
        </row>
        <row r="18158">
          <cell r="O18158">
            <v>43496</v>
          </cell>
        </row>
        <row r="18159">
          <cell r="O18159">
            <v>43496</v>
          </cell>
        </row>
        <row r="18160">
          <cell r="O18160">
            <v>43496</v>
          </cell>
        </row>
        <row r="18161">
          <cell r="O18161">
            <v>43496</v>
          </cell>
        </row>
        <row r="18162">
          <cell r="O18162">
            <v>43496</v>
          </cell>
        </row>
        <row r="18163">
          <cell r="O18163">
            <v>43496</v>
          </cell>
        </row>
        <row r="18164">
          <cell r="O18164">
            <v>43496</v>
          </cell>
        </row>
        <row r="18165">
          <cell r="O18165">
            <v>43496</v>
          </cell>
        </row>
        <row r="18166">
          <cell r="O18166">
            <v>43496</v>
          </cell>
        </row>
        <row r="18167">
          <cell r="O18167">
            <v>43496</v>
          </cell>
        </row>
        <row r="18168">
          <cell r="O18168">
            <v>43496</v>
          </cell>
        </row>
        <row r="18169">
          <cell r="O18169">
            <v>43496</v>
          </cell>
        </row>
        <row r="18170">
          <cell r="O18170">
            <v>43496</v>
          </cell>
        </row>
        <row r="18171">
          <cell r="O18171">
            <v>43496</v>
          </cell>
        </row>
        <row r="18172">
          <cell r="O18172">
            <v>43496</v>
          </cell>
        </row>
        <row r="18173">
          <cell r="O18173">
            <v>43496</v>
          </cell>
        </row>
        <row r="18174">
          <cell r="O18174">
            <v>43496</v>
          </cell>
        </row>
        <row r="18175">
          <cell r="O18175">
            <v>43496</v>
          </cell>
        </row>
        <row r="18176">
          <cell r="O18176">
            <v>43496</v>
          </cell>
        </row>
        <row r="18177">
          <cell r="O18177">
            <v>43496</v>
          </cell>
        </row>
        <row r="18178">
          <cell r="O18178">
            <v>43496</v>
          </cell>
        </row>
        <row r="18179">
          <cell r="O18179">
            <v>43496</v>
          </cell>
        </row>
        <row r="18180">
          <cell r="O18180">
            <v>43496</v>
          </cell>
        </row>
        <row r="18181">
          <cell r="O18181">
            <v>43496</v>
          </cell>
        </row>
        <row r="18182">
          <cell r="O18182">
            <v>43496</v>
          </cell>
        </row>
        <row r="18183">
          <cell r="O18183">
            <v>43496</v>
          </cell>
        </row>
        <row r="18184">
          <cell r="O18184">
            <v>43496</v>
          </cell>
        </row>
        <row r="18185">
          <cell r="O18185">
            <v>43496</v>
          </cell>
        </row>
        <row r="18186">
          <cell r="O18186">
            <v>43496</v>
          </cell>
        </row>
        <row r="18187">
          <cell r="O18187">
            <v>43496</v>
          </cell>
        </row>
        <row r="18188">
          <cell r="O18188">
            <v>43496</v>
          </cell>
        </row>
        <row r="18189">
          <cell r="O18189">
            <v>43496</v>
          </cell>
        </row>
        <row r="18190">
          <cell r="O18190">
            <v>43496</v>
          </cell>
        </row>
        <row r="18191">
          <cell r="O18191">
            <v>43496</v>
          </cell>
        </row>
        <row r="18192">
          <cell r="O18192">
            <v>43496</v>
          </cell>
        </row>
        <row r="18193">
          <cell r="O18193">
            <v>43496</v>
          </cell>
        </row>
        <row r="18194">
          <cell r="O18194">
            <v>43496</v>
          </cell>
        </row>
        <row r="18195">
          <cell r="O18195">
            <v>43496</v>
          </cell>
        </row>
        <row r="18196">
          <cell r="O18196">
            <v>43496</v>
          </cell>
        </row>
        <row r="18197">
          <cell r="O18197">
            <v>43496</v>
          </cell>
        </row>
        <row r="18198">
          <cell r="O18198">
            <v>43496</v>
          </cell>
        </row>
        <row r="18199">
          <cell r="O18199">
            <v>43496</v>
          </cell>
        </row>
        <row r="18200">
          <cell r="O18200">
            <v>43496</v>
          </cell>
        </row>
        <row r="18201">
          <cell r="O18201">
            <v>43496</v>
          </cell>
        </row>
        <row r="18202">
          <cell r="O18202">
            <v>43496</v>
          </cell>
        </row>
        <row r="18203">
          <cell r="O18203">
            <v>43496</v>
          </cell>
        </row>
        <row r="18204">
          <cell r="O18204">
            <v>43496</v>
          </cell>
        </row>
        <row r="18205">
          <cell r="O18205">
            <v>43496</v>
          </cell>
        </row>
        <row r="18206">
          <cell r="O18206">
            <v>43496</v>
          </cell>
        </row>
        <row r="18207">
          <cell r="O18207">
            <v>43496</v>
          </cell>
        </row>
        <row r="18208">
          <cell r="O18208">
            <v>43496</v>
          </cell>
        </row>
        <row r="18209">
          <cell r="O18209">
            <v>43496</v>
          </cell>
        </row>
        <row r="18210">
          <cell r="O18210">
            <v>43496</v>
          </cell>
        </row>
        <row r="18211">
          <cell r="O18211">
            <v>43496</v>
          </cell>
        </row>
        <row r="18212">
          <cell r="O18212">
            <v>43496</v>
          </cell>
        </row>
        <row r="18213">
          <cell r="O18213">
            <v>43496</v>
          </cell>
        </row>
        <row r="18214">
          <cell r="O18214">
            <v>43496</v>
          </cell>
        </row>
        <row r="18215">
          <cell r="O18215">
            <v>43496</v>
          </cell>
        </row>
        <row r="18216">
          <cell r="O18216">
            <v>43496</v>
          </cell>
        </row>
        <row r="18217">
          <cell r="O18217">
            <v>43496</v>
          </cell>
        </row>
        <row r="18218">
          <cell r="O18218">
            <v>43496</v>
          </cell>
        </row>
        <row r="18219">
          <cell r="O18219">
            <v>43496</v>
          </cell>
        </row>
        <row r="18220">
          <cell r="O18220">
            <v>43496</v>
          </cell>
        </row>
        <row r="18221">
          <cell r="O18221">
            <v>43496</v>
          </cell>
        </row>
        <row r="18222">
          <cell r="O18222">
            <v>43496</v>
          </cell>
        </row>
        <row r="18223">
          <cell r="O18223">
            <v>43496</v>
          </cell>
        </row>
        <row r="18224">
          <cell r="O18224">
            <v>43496</v>
          </cell>
        </row>
        <row r="18225">
          <cell r="O18225">
            <v>43496</v>
          </cell>
        </row>
        <row r="18226">
          <cell r="O18226">
            <v>43496</v>
          </cell>
        </row>
        <row r="18227">
          <cell r="O18227">
            <v>43496</v>
          </cell>
        </row>
        <row r="18228">
          <cell r="O18228">
            <v>43496</v>
          </cell>
        </row>
        <row r="18229">
          <cell r="O18229">
            <v>43496</v>
          </cell>
        </row>
        <row r="18230">
          <cell r="O18230">
            <v>43496</v>
          </cell>
        </row>
        <row r="18231">
          <cell r="O18231">
            <v>43496</v>
          </cell>
        </row>
        <row r="18232">
          <cell r="O18232">
            <v>43496</v>
          </cell>
        </row>
        <row r="18233">
          <cell r="O18233">
            <v>43496</v>
          </cell>
        </row>
        <row r="18234">
          <cell r="O18234">
            <v>43496</v>
          </cell>
        </row>
        <row r="18235">
          <cell r="O18235">
            <v>43496</v>
          </cell>
        </row>
        <row r="18236">
          <cell r="O18236">
            <v>43496</v>
          </cell>
        </row>
        <row r="18237">
          <cell r="O18237">
            <v>43496</v>
          </cell>
        </row>
        <row r="18238">
          <cell r="O18238">
            <v>43496</v>
          </cell>
        </row>
        <row r="18239">
          <cell r="O18239">
            <v>43496</v>
          </cell>
        </row>
        <row r="18240">
          <cell r="O18240">
            <v>43496</v>
          </cell>
        </row>
        <row r="18241">
          <cell r="O18241">
            <v>43496</v>
          </cell>
        </row>
        <row r="18242">
          <cell r="O18242">
            <v>43496</v>
          </cell>
        </row>
        <row r="18243">
          <cell r="O18243">
            <v>43496</v>
          </cell>
        </row>
        <row r="18244">
          <cell r="O18244">
            <v>43496</v>
          </cell>
        </row>
        <row r="18245">
          <cell r="O18245">
            <v>43496</v>
          </cell>
        </row>
        <row r="18246">
          <cell r="O18246">
            <v>43496</v>
          </cell>
        </row>
        <row r="18247">
          <cell r="O18247">
            <v>43496</v>
          </cell>
        </row>
        <row r="18248">
          <cell r="O18248">
            <v>43496</v>
          </cell>
        </row>
        <row r="18249">
          <cell r="O18249">
            <v>43496</v>
          </cell>
        </row>
        <row r="18250">
          <cell r="O18250">
            <v>43496</v>
          </cell>
        </row>
        <row r="18251">
          <cell r="O18251">
            <v>43496</v>
          </cell>
        </row>
        <row r="18252">
          <cell r="O18252">
            <v>43496</v>
          </cell>
        </row>
        <row r="18253">
          <cell r="O18253">
            <v>43496</v>
          </cell>
        </row>
        <row r="18254">
          <cell r="O18254">
            <v>43496</v>
          </cell>
        </row>
        <row r="18255">
          <cell r="O18255">
            <v>43496</v>
          </cell>
        </row>
        <row r="18256">
          <cell r="O18256">
            <v>43496</v>
          </cell>
        </row>
        <row r="18257">
          <cell r="O18257">
            <v>43496</v>
          </cell>
        </row>
        <row r="18258">
          <cell r="O18258">
            <v>43496</v>
          </cell>
        </row>
        <row r="18259">
          <cell r="O18259">
            <v>43496</v>
          </cell>
        </row>
        <row r="18260">
          <cell r="O18260">
            <v>43496</v>
          </cell>
        </row>
        <row r="18261">
          <cell r="O18261">
            <v>43496</v>
          </cell>
        </row>
        <row r="18262">
          <cell r="O18262">
            <v>43496</v>
          </cell>
        </row>
        <row r="18263">
          <cell r="O18263">
            <v>43496</v>
          </cell>
        </row>
        <row r="18264">
          <cell r="O18264">
            <v>43496</v>
          </cell>
        </row>
        <row r="18265">
          <cell r="O18265">
            <v>43496</v>
          </cell>
        </row>
        <row r="18266">
          <cell r="O18266">
            <v>43496</v>
          </cell>
        </row>
        <row r="18267">
          <cell r="O18267">
            <v>43496</v>
          </cell>
        </row>
        <row r="18268">
          <cell r="O18268">
            <v>43496</v>
          </cell>
        </row>
        <row r="18269">
          <cell r="O18269">
            <v>43496</v>
          </cell>
        </row>
        <row r="18270">
          <cell r="O18270">
            <v>43496</v>
          </cell>
        </row>
        <row r="18271">
          <cell r="O18271">
            <v>43496</v>
          </cell>
        </row>
        <row r="18272">
          <cell r="O18272">
            <v>43496</v>
          </cell>
        </row>
        <row r="18273">
          <cell r="O18273">
            <v>43496</v>
          </cell>
        </row>
        <row r="18274">
          <cell r="O18274">
            <v>43496</v>
          </cell>
        </row>
        <row r="18275">
          <cell r="O18275">
            <v>43496</v>
          </cell>
        </row>
        <row r="18276">
          <cell r="O18276">
            <v>43496</v>
          </cell>
        </row>
        <row r="18277">
          <cell r="O18277">
            <v>43496</v>
          </cell>
        </row>
        <row r="18278">
          <cell r="O18278">
            <v>43496</v>
          </cell>
        </row>
        <row r="18279">
          <cell r="O18279">
            <v>43496</v>
          </cell>
        </row>
        <row r="18280">
          <cell r="O18280">
            <v>43496</v>
          </cell>
        </row>
        <row r="18281">
          <cell r="O18281">
            <v>43496</v>
          </cell>
        </row>
        <row r="18282">
          <cell r="O18282">
            <v>43496</v>
          </cell>
        </row>
        <row r="18283">
          <cell r="O18283">
            <v>43496</v>
          </cell>
        </row>
        <row r="18284">
          <cell r="O18284">
            <v>43496</v>
          </cell>
        </row>
        <row r="18285">
          <cell r="O18285">
            <v>43496</v>
          </cell>
        </row>
        <row r="18286">
          <cell r="O18286">
            <v>43496</v>
          </cell>
        </row>
        <row r="18287">
          <cell r="O18287">
            <v>43496</v>
          </cell>
        </row>
        <row r="18288">
          <cell r="O18288">
            <v>43496</v>
          </cell>
        </row>
        <row r="18289">
          <cell r="O18289">
            <v>43496</v>
          </cell>
        </row>
        <row r="18290">
          <cell r="O18290">
            <v>43496</v>
          </cell>
        </row>
        <row r="18291">
          <cell r="O18291">
            <v>43496</v>
          </cell>
        </row>
        <row r="18292">
          <cell r="O18292">
            <v>43496</v>
          </cell>
        </row>
        <row r="18293">
          <cell r="O18293">
            <v>43496</v>
          </cell>
        </row>
        <row r="18294">
          <cell r="O18294">
            <v>43496</v>
          </cell>
        </row>
        <row r="18295">
          <cell r="O18295">
            <v>43496</v>
          </cell>
        </row>
        <row r="18296">
          <cell r="O18296">
            <v>43496</v>
          </cell>
        </row>
        <row r="18297">
          <cell r="O18297">
            <v>43496</v>
          </cell>
        </row>
        <row r="18298">
          <cell r="O18298">
            <v>43496</v>
          </cell>
        </row>
        <row r="18299">
          <cell r="O18299">
            <v>43496</v>
          </cell>
        </row>
        <row r="18300">
          <cell r="O18300">
            <v>43496</v>
          </cell>
        </row>
        <row r="18301">
          <cell r="O18301">
            <v>43496</v>
          </cell>
        </row>
        <row r="18302">
          <cell r="O18302">
            <v>43496</v>
          </cell>
        </row>
        <row r="18303">
          <cell r="O18303">
            <v>43496</v>
          </cell>
        </row>
        <row r="18304">
          <cell r="O18304">
            <v>43496</v>
          </cell>
        </row>
        <row r="18305">
          <cell r="O18305">
            <v>43496</v>
          </cell>
        </row>
        <row r="18306">
          <cell r="O18306">
            <v>43496</v>
          </cell>
        </row>
        <row r="18307">
          <cell r="O18307">
            <v>43496</v>
          </cell>
        </row>
        <row r="18308">
          <cell r="O18308">
            <v>43496</v>
          </cell>
        </row>
        <row r="18309">
          <cell r="O18309">
            <v>43496</v>
          </cell>
        </row>
        <row r="18310">
          <cell r="O18310">
            <v>43496</v>
          </cell>
        </row>
        <row r="18311">
          <cell r="O18311">
            <v>43496</v>
          </cell>
        </row>
        <row r="18312">
          <cell r="O18312">
            <v>43496</v>
          </cell>
        </row>
        <row r="18313">
          <cell r="O18313">
            <v>43496</v>
          </cell>
        </row>
        <row r="18314">
          <cell r="O18314">
            <v>43496</v>
          </cell>
        </row>
        <row r="18315">
          <cell r="O18315">
            <v>43496</v>
          </cell>
        </row>
        <row r="18316">
          <cell r="O18316">
            <v>43496</v>
          </cell>
        </row>
        <row r="18317">
          <cell r="O18317">
            <v>43496</v>
          </cell>
        </row>
        <row r="18318">
          <cell r="O18318">
            <v>43496</v>
          </cell>
        </row>
        <row r="18319">
          <cell r="O18319">
            <v>43496</v>
          </cell>
        </row>
        <row r="18320">
          <cell r="O18320">
            <v>43496</v>
          </cell>
        </row>
        <row r="18321">
          <cell r="O18321">
            <v>43496</v>
          </cell>
        </row>
        <row r="18322">
          <cell r="O18322">
            <v>43496</v>
          </cell>
        </row>
        <row r="18323">
          <cell r="O18323">
            <v>43496</v>
          </cell>
        </row>
        <row r="18324">
          <cell r="O18324">
            <v>43496</v>
          </cell>
        </row>
        <row r="18325">
          <cell r="O18325">
            <v>43496</v>
          </cell>
        </row>
        <row r="18326">
          <cell r="O18326">
            <v>43496</v>
          </cell>
        </row>
        <row r="18327">
          <cell r="O18327">
            <v>43496</v>
          </cell>
        </row>
        <row r="18328">
          <cell r="O18328">
            <v>43496</v>
          </cell>
        </row>
        <row r="18329">
          <cell r="O18329">
            <v>43494</v>
          </cell>
        </row>
        <row r="18330">
          <cell r="O18330">
            <v>43494</v>
          </cell>
        </row>
        <row r="18331">
          <cell r="O18331">
            <v>43494</v>
          </cell>
        </row>
        <row r="18332">
          <cell r="O18332">
            <v>43494</v>
          </cell>
        </row>
        <row r="18333">
          <cell r="O18333">
            <v>43476</v>
          </cell>
        </row>
        <row r="18334">
          <cell r="O18334">
            <v>43496</v>
          </cell>
        </row>
        <row r="18335">
          <cell r="O18335">
            <v>43496</v>
          </cell>
        </row>
        <row r="18336">
          <cell r="O18336">
            <v>43496</v>
          </cell>
        </row>
        <row r="18337">
          <cell r="O18337">
            <v>43496</v>
          </cell>
        </row>
        <row r="18338">
          <cell r="O18338">
            <v>43496</v>
          </cell>
        </row>
        <row r="18339">
          <cell r="O18339">
            <v>43496</v>
          </cell>
        </row>
        <row r="18340">
          <cell r="O18340">
            <v>43496</v>
          </cell>
        </row>
        <row r="18341">
          <cell r="O18341">
            <v>43496</v>
          </cell>
        </row>
        <row r="18342">
          <cell r="O18342">
            <v>43496</v>
          </cell>
        </row>
        <row r="18343">
          <cell r="O18343">
            <v>43496</v>
          </cell>
        </row>
        <row r="18344">
          <cell r="O18344">
            <v>43496</v>
          </cell>
        </row>
        <row r="18345">
          <cell r="O18345">
            <v>43496</v>
          </cell>
        </row>
        <row r="18346">
          <cell r="O18346">
            <v>43496</v>
          </cell>
        </row>
        <row r="18347">
          <cell r="O18347">
            <v>43496</v>
          </cell>
        </row>
        <row r="18348">
          <cell r="O18348">
            <v>43496</v>
          </cell>
        </row>
        <row r="18349">
          <cell r="O18349">
            <v>43496</v>
          </cell>
        </row>
        <row r="18350">
          <cell r="O18350">
            <v>43496</v>
          </cell>
        </row>
        <row r="18351">
          <cell r="O18351">
            <v>43496</v>
          </cell>
        </row>
        <row r="18352">
          <cell r="O18352">
            <v>43496</v>
          </cell>
        </row>
        <row r="18353">
          <cell r="O18353">
            <v>43496</v>
          </cell>
        </row>
        <row r="18354">
          <cell r="O18354">
            <v>43496</v>
          </cell>
        </row>
        <row r="18355">
          <cell r="O18355">
            <v>43496</v>
          </cell>
        </row>
        <row r="18356">
          <cell r="O18356">
            <v>43496</v>
          </cell>
        </row>
        <row r="18357">
          <cell r="O18357">
            <v>43496</v>
          </cell>
        </row>
        <row r="18358">
          <cell r="O18358">
            <v>43496</v>
          </cell>
        </row>
        <row r="18359">
          <cell r="O18359">
            <v>43496</v>
          </cell>
        </row>
        <row r="18360">
          <cell r="O18360">
            <v>43496</v>
          </cell>
        </row>
        <row r="18361">
          <cell r="O18361">
            <v>43496</v>
          </cell>
        </row>
        <row r="18362">
          <cell r="O18362">
            <v>43496</v>
          </cell>
        </row>
        <row r="18363">
          <cell r="O18363">
            <v>43496</v>
          </cell>
        </row>
        <row r="18364">
          <cell r="O18364">
            <v>43496</v>
          </cell>
        </row>
        <row r="18365">
          <cell r="O18365">
            <v>43496</v>
          </cell>
        </row>
        <row r="18366">
          <cell r="O18366">
            <v>43496</v>
          </cell>
        </row>
        <row r="18367">
          <cell r="O18367">
            <v>43496</v>
          </cell>
        </row>
        <row r="18368">
          <cell r="O18368">
            <v>43496</v>
          </cell>
        </row>
        <row r="18369">
          <cell r="O18369">
            <v>43496</v>
          </cell>
        </row>
        <row r="18370">
          <cell r="O18370">
            <v>43496</v>
          </cell>
        </row>
        <row r="18371">
          <cell r="O18371">
            <v>43496</v>
          </cell>
        </row>
        <row r="18372">
          <cell r="O18372">
            <v>43496</v>
          </cell>
        </row>
        <row r="18373">
          <cell r="O18373">
            <v>43496</v>
          </cell>
        </row>
        <row r="18374">
          <cell r="O18374">
            <v>43496</v>
          </cell>
        </row>
        <row r="18375">
          <cell r="O18375">
            <v>43496</v>
          </cell>
        </row>
        <row r="18376">
          <cell r="O18376">
            <v>43496</v>
          </cell>
        </row>
        <row r="18377">
          <cell r="O18377">
            <v>43496</v>
          </cell>
        </row>
        <row r="18378">
          <cell r="O18378">
            <v>43496</v>
          </cell>
        </row>
        <row r="18379">
          <cell r="O18379">
            <v>43496</v>
          </cell>
        </row>
        <row r="18380">
          <cell r="O18380">
            <v>43496</v>
          </cell>
        </row>
        <row r="18381">
          <cell r="O18381">
            <v>43496</v>
          </cell>
        </row>
        <row r="18382">
          <cell r="O18382">
            <v>43496</v>
          </cell>
        </row>
        <row r="18383">
          <cell r="O18383">
            <v>43496</v>
          </cell>
        </row>
        <row r="18384">
          <cell r="O18384">
            <v>43496</v>
          </cell>
        </row>
        <row r="18385">
          <cell r="O18385">
            <v>43496</v>
          </cell>
        </row>
        <row r="18386">
          <cell r="O18386">
            <v>43496</v>
          </cell>
        </row>
        <row r="18387">
          <cell r="O18387">
            <v>43496</v>
          </cell>
        </row>
        <row r="18388">
          <cell r="O18388">
            <v>43496</v>
          </cell>
        </row>
        <row r="18389">
          <cell r="O18389">
            <v>43496</v>
          </cell>
        </row>
        <row r="18390">
          <cell r="O18390">
            <v>43496</v>
          </cell>
        </row>
        <row r="18391">
          <cell r="O18391">
            <v>43496</v>
          </cell>
        </row>
        <row r="18392">
          <cell r="O18392">
            <v>43496</v>
          </cell>
        </row>
        <row r="18393">
          <cell r="O18393">
            <v>43496</v>
          </cell>
        </row>
        <row r="18394">
          <cell r="O18394">
            <v>43496</v>
          </cell>
        </row>
        <row r="18395">
          <cell r="O18395">
            <v>43496</v>
          </cell>
        </row>
        <row r="18396">
          <cell r="O18396">
            <v>43496</v>
          </cell>
        </row>
        <row r="18397">
          <cell r="O18397">
            <v>43496</v>
          </cell>
        </row>
        <row r="18398">
          <cell r="O18398">
            <v>43496</v>
          </cell>
        </row>
        <row r="18399">
          <cell r="O18399">
            <v>43496</v>
          </cell>
        </row>
        <row r="18400">
          <cell r="O18400">
            <v>43496</v>
          </cell>
        </row>
        <row r="18401">
          <cell r="O18401">
            <v>43496</v>
          </cell>
        </row>
        <row r="18402">
          <cell r="O18402">
            <v>43496</v>
          </cell>
        </row>
        <row r="18403">
          <cell r="O18403">
            <v>43496</v>
          </cell>
        </row>
        <row r="18404">
          <cell r="O18404">
            <v>43496</v>
          </cell>
        </row>
        <row r="18405">
          <cell r="O18405">
            <v>43496</v>
          </cell>
        </row>
        <row r="18406">
          <cell r="O18406">
            <v>43496</v>
          </cell>
        </row>
        <row r="18407">
          <cell r="O18407">
            <v>43496</v>
          </cell>
        </row>
        <row r="18408">
          <cell r="O18408">
            <v>43496</v>
          </cell>
        </row>
        <row r="18409">
          <cell r="O18409">
            <v>43496</v>
          </cell>
        </row>
        <row r="18410">
          <cell r="O18410">
            <v>43496</v>
          </cell>
        </row>
        <row r="18411">
          <cell r="O18411">
            <v>43496</v>
          </cell>
        </row>
        <row r="18412">
          <cell r="O18412">
            <v>43496</v>
          </cell>
        </row>
        <row r="18413">
          <cell r="O18413">
            <v>43496</v>
          </cell>
        </row>
        <row r="18414">
          <cell r="O18414">
            <v>43496</v>
          </cell>
        </row>
        <row r="18415">
          <cell r="O18415">
            <v>43496</v>
          </cell>
        </row>
        <row r="18416">
          <cell r="O18416">
            <v>43496</v>
          </cell>
        </row>
        <row r="18417">
          <cell r="O18417">
            <v>43496</v>
          </cell>
        </row>
        <row r="18418">
          <cell r="O18418">
            <v>43496</v>
          </cell>
        </row>
        <row r="18419">
          <cell r="O18419">
            <v>43496</v>
          </cell>
        </row>
        <row r="18420">
          <cell r="O18420">
            <v>43496</v>
          </cell>
        </row>
        <row r="18421">
          <cell r="O18421">
            <v>43496</v>
          </cell>
        </row>
        <row r="18422">
          <cell r="O18422">
            <v>43496</v>
          </cell>
        </row>
        <row r="18423">
          <cell r="O18423">
            <v>43496</v>
          </cell>
        </row>
        <row r="18424">
          <cell r="O18424">
            <v>43496</v>
          </cell>
        </row>
        <row r="18425">
          <cell r="O18425">
            <v>43496</v>
          </cell>
        </row>
        <row r="18426">
          <cell r="O18426">
            <v>43496</v>
          </cell>
        </row>
        <row r="18427">
          <cell r="O18427">
            <v>43496</v>
          </cell>
        </row>
        <row r="18428">
          <cell r="O18428">
            <v>43496</v>
          </cell>
        </row>
        <row r="18429">
          <cell r="O18429">
            <v>43496</v>
          </cell>
        </row>
        <row r="18430">
          <cell r="O18430">
            <v>43496</v>
          </cell>
        </row>
        <row r="18431">
          <cell r="O18431">
            <v>43496</v>
          </cell>
        </row>
        <row r="18432">
          <cell r="O18432">
            <v>43496</v>
          </cell>
        </row>
        <row r="18433">
          <cell r="O18433">
            <v>43496</v>
          </cell>
        </row>
        <row r="18434">
          <cell r="O18434">
            <v>43496</v>
          </cell>
        </row>
        <row r="18435">
          <cell r="O18435">
            <v>43496</v>
          </cell>
        </row>
        <row r="18436">
          <cell r="O18436">
            <v>43496</v>
          </cell>
        </row>
        <row r="18437">
          <cell r="O18437">
            <v>43496</v>
          </cell>
        </row>
        <row r="18438">
          <cell r="O18438">
            <v>43496</v>
          </cell>
        </row>
        <row r="18439">
          <cell r="O18439">
            <v>43496</v>
          </cell>
        </row>
        <row r="18440">
          <cell r="O18440">
            <v>43496</v>
          </cell>
        </row>
        <row r="18441">
          <cell r="O18441">
            <v>43496</v>
          </cell>
        </row>
        <row r="18442">
          <cell r="O18442">
            <v>43496</v>
          </cell>
        </row>
        <row r="18443">
          <cell r="O18443">
            <v>43496</v>
          </cell>
        </row>
        <row r="18444">
          <cell r="O18444">
            <v>43496</v>
          </cell>
        </row>
        <row r="18445">
          <cell r="O18445">
            <v>43496</v>
          </cell>
        </row>
        <row r="18446">
          <cell r="O18446">
            <v>43496</v>
          </cell>
        </row>
        <row r="18447">
          <cell r="O18447">
            <v>43496</v>
          </cell>
        </row>
        <row r="18448">
          <cell r="O18448">
            <v>43496</v>
          </cell>
        </row>
        <row r="18449">
          <cell r="O18449">
            <v>43496</v>
          </cell>
        </row>
        <row r="18450">
          <cell r="O18450">
            <v>43496</v>
          </cell>
        </row>
        <row r="18451">
          <cell r="O18451">
            <v>43496</v>
          </cell>
        </row>
        <row r="18452">
          <cell r="O18452">
            <v>43496</v>
          </cell>
        </row>
        <row r="18453">
          <cell r="O18453">
            <v>43496</v>
          </cell>
        </row>
        <row r="18454">
          <cell r="O18454">
            <v>43496</v>
          </cell>
        </row>
        <row r="18455">
          <cell r="O18455">
            <v>43496</v>
          </cell>
        </row>
        <row r="18456">
          <cell r="O18456">
            <v>43496</v>
          </cell>
        </row>
        <row r="18457">
          <cell r="O18457">
            <v>43496</v>
          </cell>
        </row>
        <row r="18458">
          <cell r="O18458">
            <v>43496</v>
          </cell>
        </row>
        <row r="18459">
          <cell r="O18459">
            <v>43496</v>
          </cell>
        </row>
        <row r="18460">
          <cell r="O18460">
            <v>43496</v>
          </cell>
        </row>
        <row r="18461">
          <cell r="O18461">
            <v>43496</v>
          </cell>
        </row>
        <row r="18462">
          <cell r="O18462">
            <v>43496</v>
          </cell>
        </row>
        <row r="18463">
          <cell r="O18463">
            <v>43496</v>
          </cell>
        </row>
        <row r="18464">
          <cell r="O18464">
            <v>43496</v>
          </cell>
        </row>
        <row r="18465">
          <cell r="O18465">
            <v>43496</v>
          </cell>
        </row>
        <row r="18466">
          <cell r="O18466">
            <v>43496</v>
          </cell>
        </row>
        <row r="18467">
          <cell r="O18467">
            <v>43496</v>
          </cell>
        </row>
        <row r="18468">
          <cell r="O18468">
            <v>43496</v>
          </cell>
        </row>
        <row r="18469">
          <cell r="O18469">
            <v>43496</v>
          </cell>
        </row>
        <row r="18470">
          <cell r="O18470">
            <v>43496</v>
          </cell>
        </row>
        <row r="18471">
          <cell r="O18471">
            <v>43496</v>
          </cell>
        </row>
        <row r="18472">
          <cell r="O18472">
            <v>43496</v>
          </cell>
        </row>
        <row r="18473">
          <cell r="O18473">
            <v>43496</v>
          </cell>
        </row>
        <row r="18474">
          <cell r="O18474">
            <v>43496</v>
          </cell>
        </row>
        <row r="18475">
          <cell r="O18475">
            <v>43496</v>
          </cell>
        </row>
        <row r="18476">
          <cell r="O18476">
            <v>43496</v>
          </cell>
        </row>
        <row r="18477">
          <cell r="O18477">
            <v>43496</v>
          </cell>
        </row>
        <row r="18478">
          <cell r="O18478">
            <v>43496</v>
          </cell>
        </row>
        <row r="18479">
          <cell r="O18479">
            <v>43496</v>
          </cell>
        </row>
        <row r="18480">
          <cell r="O18480">
            <v>43496</v>
          </cell>
        </row>
        <row r="18481">
          <cell r="O18481">
            <v>43496</v>
          </cell>
        </row>
        <row r="18482">
          <cell r="O18482">
            <v>43496</v>
          </cell>
        </row>
        <row r="18483">
          <cell r="O18483">
            <v>43496</v>
          </cell>
        </row>
        <row r="18484">
          <cell r="O18484">
            <v>43496</v>
          </cell>
        </row>
        <row r="18485">
          <cell r="O18485">
            <v>43496</v>
          </cell>
        </row>
        <row r="18486">
          <cell r="O18486">
            <v>43496</v>
          </cell>
        </row>
        <row r="18487">
          <cell r="O18487">
            <v>43496</v>
          </cell>
        </row>
        <row r="18488">
          <cell r="O18488">
            <v>43496</v>
          </cell>
        </row>
        <row r="18489">
          <cell r="O18489">
            <v>43496</v>
          </cell>
        </row>
        <row r="18490">
          <cell r="O18490">
            <v>43496</v>
          </cell>
        </row>
        <row r="18491">
          <cell r="O18491">
            <v>43496</v>
          </cell>
        </row>
        <row r="18492">
          <cell r="O18492">
            <v>43496</v>
          </cell>
        </row>
        <row r="18493">
          <cell r="O18493">
            <v>43496</v>
          </cell>
        </row>
        <row r="18494">
          <cell r="O18494">
            <v>43496</v>
          </cell>
        </row>
        <row r="18495">
          <cell r="O18495">
            <v>43496</v>
          </cell>
        </row>
        <row r="18496">
          <cell r="O18496">
            <v>43496</v>
          </cell>
        </row>
        <row r="18497">
          <cell r="O18497">
            <v>43496</v>
          </cell>
        </row>
        <row r="18498">
          <cell r="O18498">
            <v>43496</v>
          </cell>
        </row>
        <row r="18499">
          <cell r="O18499">
            <v>43496</v>
          </cell>
        </row>
        <row r="18500">
          <cell r="O18500">
            <v>43496</v>
          </cell>
        </row>
        <row r="18501">
          <cell r="O18501">
            <v>43496</v>
          </cell>
        </row>
        <row r="18502">
          <cell r="O18502">
            <v>43496</v>
          </cell>
        </row>
        <row r="18503">
          <cell r="O18503">
            <v>43496</v>
          </cell>
        </row>
        <row r="18504">
          <cell r="O18504">
            <v>43496</v>
          </cell>
        </row>
        <row r="18505">
          <cell r="O18505">
            <v>43496</v>
          </cell>
        </row>
        <row r="18506">
          <cell r="O18506">
            <v>43496</v>
          </cell>
        </row>
        <row r="18507">
          <cell r="O18507">
            <v>43496</v>
          </cell>
        </row>
        <row r="18508">
          <cell r="O18508">
            <v>43496</v>
          </cell>
        </row>
        <row r="18509">
          <cell r="O18509">
            <v>43496</v>
          </cell>
        </row>
        <row r="18510">
          <cell r="O18510">
            <v>43496</v>
          </cell>
        </row>
        <row r="18511">
          <cell r="O18511">
            <v>43496</v>
          </cell>
        </row>
        <row r="18512">
          <cell r="O18512">
            <v>43496</v>
          </cell>
        </row>
        <row r="18513">
          <cell r="O18513">
            <v>43496</v>
          </cell>
        </row>
        <row r="18514">
          <cell r="O18514">
            <v>43496</v>
          </cell>
        </row>
        <row r="18515">
          <cell r="O18515">
            <v>43496</v>
          </cell>
        </row>
        <row r="18516">
          <cell r="O18516">
            <v>43496</v>
          </cell>
        </row>
        <row r="18517">
          <cell r="O18517">
            <v>43496</v>
          </cell>
        </row>
        <row r="18518">
          <cell r="O18518">
            <v>43496</v>
          </cell>
        </row>
        <row r="18519">
          <cell r="O18519">
            <v>43496</v>
          </cell>
        </row>
        <row r="18520">
          <cell r="O18520">
            <v>43496</v>
          </cell>
        </row>
        <row r="18521">
          <cell r="O18521">
            <v>43496</v>
          </cell>
        </row>
        <row r="18522">
          <cell r="O18522">
            <v>43496</v>
          </cell>
        </row>
        <row r="18523">
          <cell r="O18523">
            <v>43496</v>
          </cell>
        </row>
        <row r="18524">
          <cell r="O18524">
            <v>43496</v>
          </cell>
        </row>
        <row r="18525">
          <cell r="O18525">
            <v>43496</v>
          </cell>
        </row>
        <row r="18526">
          <cell r="O18526">
            <v>43496</v>
          </cell>
        </row>
        <row r="18527">
          <cell r="O18527">
            <v>43496</v>
          </cell>
        </row>
        <row r="18528">
          <cell r="O18528">
            <v>43496</v>
          </cell>
        </row>
        <row r="18529">
          <cell r="O18529">
            <v>43496</v>
          </cell>
        </row>
        <row r="18530">
          <cell r="O18530">
            <v>43496</v>
          </cell>
        </row>
        <row r="18531">
          <cell r="O18531">
            <v>43496</v>
          </cell>
        </row>
        <row r="18532">
          <cell r="O18532">
            <v>43496</v>
          </cell>
        </row>
        <row r="18533">
          <cell r="O18533">
            <v>43496</v>
          </cell>
        </row>
        <row r="18534">
          <cell r="O18534">
            <v>43496</v>
          </cell>
        </row>
        <row r="18535">
          <cell r="O18535">
            <v>43496</v>
          </cell>
        </row>
        <row r="18536">
          <cell r="O18536">
            <v>43496</v>
          </cell>
        </row>
        <row r="18537">
          <cell r="O18537">
            <v>43496</v>
          </cell>
        </row>
        <row r="18538">
          <cell r="O18538">
            <v>43496</v>
          </cell>
        </row>
        <row r="18539">
          <cell r="O18539">
            <v>43496</v>
          </cell>
        </row>
        <row r="18540">
          <cell r="O18540">
            <v>43496</v>
          </cell>
        </row>
        <row r="18541">
          <cell r="O18541">
            <v>43496</v>
          </cell>
        </row>
        <row r="18542">
          <cell r="O18542">
            <v>43496</v>
          </cell>
        </row>
        <row r="18543">
          <cell r="O18543">
            <v>43496</v>
          </cell>
        </row>
        <row r="18544">
          <cell r="O18544">
            <v>43496</v>
          </cell>
        </row>
        <row r="18545">
          <cell r="O18545">
            <v>43496</v>
          </cell>
        </row>
        <row r="18546">
          <cell r="O18546">
            <v>43496</v>
          </cell>
        </row>
        <row r="18547">
          <cell r="O18547">
            <v>43496</v>
          </cell>
        </row>
        <row r="18548">
          <cell r="O18548">
            <v>43496</v>
          </cell>
        </row>
        <row r="18549">
          <cell r="O18549">
            <v>43496</v>
          </cell>
        </row>
        <row r="18550">
          <cell r="O18550">
            <v>43496</v>
          </cell>
        </row>
        <row r="18551">
          <cell r="O18551">
            <v>43496</v>
          </cell>
        </row>
        <row r="18552">
          <cell r="O18552">
            <v>43496</v>
          </cell>
        </row>
        <row r="18553">
          <cell r="O18553">
            <v>43496</v>
          </cell>
        </row>
        <row r="18554">
          <cell r="O18554">
            <v>43496</v>
          </cell>
        </row>
        <row r="18555">
          <cell r="O18555">
            <v>43496</v>
          </cell>
        </row>
        <row r="18556">
          <cell r="O18556">
            <v>43496</v>
          </cell>
        </row>
        <row r="18557">
          <cell r="O18557">
            <v>43496</v>
          </cell>
        </row>
        <row r="18558">
          <cell r="O18558">
            <v>43496</v>
          </cell>
        </row>
        <row r="18559">
          <cell r="O18559">
            <v>43496</v>
          </cell>
        </row>
        <row r="18560">
          <cell r="O18560">
            <v>43496</v>
          </cell>
        </row>
        <row r="18561">
          <cell r="O18561">
            <v>43496</v>
          </cell>
        </row>
        <row r="18562">
          <cell r="O18562">
            <v>43496</v>
          </cell>
        </row>
        <row r="18563">
          <cell r="O18563">
            <v>43496</v>
          </cell>
        </row>
        <row r="18564">
          <cell r="O18564">
            <v>43496</v>
          </cell>
        </row>
        <row r="18565">
          <cell r="O18565">
            <v>43496</v>
          </cell>
        </row>
        <row r="18566">
          <cell r="O18566">
            <v>43496</v>
          </cell>
        </row>
        <row r="18567">
          <cell r="O18567">
            <v>43496</v>
          </cell>
        </row>
        <row r="18568">
          <cell r="O18568">
            <v>43496</v>
          </cell>
        </row>
        <row r="18569">
          <cell r="O18569">
            <v>43496</v>
          </cell>
        </row>
        <row r="18570">
          <cell r="O18570">
            <v>43496</v>
          </cell>
        </row>
        <row r="18571">
          <cell r="O18571">
            <v>43496</v>
          </cell>
        </row>
        <row r="18572">
          <cell r="O18572">
            <v>43496</v>
          </cell>
        </row>
        <row r="18573">
          <cell r="O18573">
            <v>43496</v>
          </cell>
        </row>
        <row r="18574">
          <cell r="O18574">
            <v>43496</v>
          </cell>
        </row>
        <row r="18575">
          <cell r="O18575">
            <v>43496</v>
          </cell>
        </row>
        <row r="18576">
          <cell r="O18576">
            <v>43496</v>
          </cell>
        </row>
        <row r="18577">
          <cell r="O18577">
            <v>43496</v>
          </cell>
        </row>
        <row r="18578">
          <cell r="O18578">
            <v>43496</v>
          </cell>
        </row>
        <row r="18579">
          <cell r="O18579">
            <v>43496</v>
          </cell>
        </row>
        <row r="18580">
          <cell r="O18580">
            <v>43496</v>
          </cell>
        </row>
        <row r="18581">
          <cell r="O18581">
            <v>43496</v>
          </cell>
        </row>
        <row r="18582">
          <cell r="O18582">
            <v>43496</v>
          </cell>
        </row>
        <row r="18583">
          <cell r="O18583">
            <v>43496</v>
          </cell>
        </row>
        <row r="18584">
          <cell r="O18584">
            <v>43496</v>
          </cell>
        </row>
        <row r="18585">
          <cell r="O18585">
            <v>43496</v>
          </cell>
        </row>
        <row r="18586">
          <cell r="O18586">
            <v>43496</v>
          </cell>
        </row>
        <row r="18587">
          <cell r="O18587">
            <v>43496</v>
          </cell>
        </row>
        <row r="18588">
          <cell r="O18588">
            <v>43496</v>
          </cell>
        </row>
        <row r="18589">
          <cell r="O18589">
            <v>43496</v>
          </cell>
        </row>
        <row r="18590">
          <cell r="O18590">
            <v>43496</v>
          </cell>
        </row>
        <row r="18591">
          <cell r="O18591">
            <v>43496</v>
          </cell>
        </row>
        <row r="18592">
          <cell r="O18592">
            <v>43496</v>
          </cell>
        </row>
        <row r="18593">
          <cell r="O18593">
            <v>43496</v>
          </cell>
        </row>
        <row r="18594">
          <cell r="O18594">
            <v>43496</v>
          </cell>
        </row>
        <row r="18595">
          <cell r="O18595">
            <v>43496</v>
          </cell>
        </row>
        <row r="18596">
          <cell r="O18596">
            <v>43496</v>
          </cell>
        </row>
        <row r="18597">
          <cell r="O18597">
            <v>43496</v>
          </cell>
        </row>
        <row r="18598">
          <cell r="O18598">
            <v>43496</v>
          </cell>
        </row>
        <row r="18599">
          <cell r="O18599">
            <v>43496</v>
          </cell>
        </row>
        <row r="18600">
          <cell r="O18600">
            <v>43496</v>
          </cell>
        </row>
        <row r="18601">
          <cell r="O18601">
            <v>43496</v>
          </cell>
        </row>
        <row r="18602">
          <cell r="O18602">
            <v>43496</v>
          </cell>
        </row>
        <row r="18603">
          <cell r="O18603">
            <v>43496</v>
          </cell>
        </row>
        <row r="18604">
          <cell r="O18604">
            <v>43496</v>
          </cell>
        </row>
        <row r="18605">
          <cell r="O18605">
            <v>43496</v>
          </cell>
        </row>
        <row r="18606">
          <cell r="O18606">
            <v>43496</v>
          </cell>
        </row>
        <row r="18607">
          <cell r="O18607">
            <v>43496</v>
          </cell>
        </row>
        <row r="18608">
          <cell r="O18608">
            <v>43496</v>
          </cell>
        </row>
        <row r="18609">
          <cell r="O18609">
            <v>43496</v>
          </cell>
        </row>
        <row r="18610">
          <cell r="O18610">
            <v>43496</v>
          </cell>
        </row>
        <row r="18611">
          <cell r="O18611">
            <v>43496</v>
          </cell>
        </row>
        <row r="18612">
          <cell r="O18612">
            <v>43496</v>
          </cell>
        </row>
        <row r="18613">
          <cell r="O18613">
            <v>43496</v>
          </cell>
        </row>
        <row r="18614">
          <cell r="O18614">
            <v>43496</v>
          </cell>
        </row>
        <row r="18615">
          <cell r="O18615">
            <v>43496</v>
          </cell>
        </row>
        <row r="18616">
          <cell r="O18616">
            <v>43496</v>
          </cell>
        </row>
        <row r="18617">
          <cell r="O18617">
            <v>43496</v>
          </cell>
        </row>
        <row r="18618">
          <cell r="O18618">
            <v>43496</v>
          </cell>
        </row>
        <row r="18619">
          <cell r="O18619">
            <v>43496</v>
          </cell>
        </row>
        <row r="18620">
          <cell r="O18620">
            <v>43496</v>
          </cell>
        </row>
        <row r="18621">
          <cell r="O18621">
            <v>43496</v>
          </cell>
        </row>
        <row r="18622">
          <cell r="O18622">
            <v>43496</v>
          </cell>
        </row>
        <row r="18623">
          <cell r="O18623">
            <v>43496</v>
          </cell>
        </row>
        <row r="18624">
          <cell r="O18624">
            <v>43496</v>
          </cell>
        </row>
        <row r="18625">
          <cell r="O18625">
            <v>43496</v>
          </cell>
        </row>
        <row r="18626">
          <cell r="O18626">
            <v>43496</v>
          </cell>
        </row>
        <row r="18627">
          <cell r="O18627">
            <v>43496</v>
          </cell>
        </row>
        <row r="18628">
          <cell r="O18628">
            <v>43496</v>
          </cell>
        </row>
        <row r="18629">
          <cell r="O18629">
            <v>43496</v>
          </cell>
        </row>
        <row r="18630">
          <cell r="O18630">
            <v>43496</v>
          </cell>
        </row>
        <row r="18631">
          <cell r="O18631">
            <v>43496</v>
          </cell>
        </row>
        <row r="18632">
          <cell r="O18632">
            <v>43496</v>
          </cell>
        </row>
        <row r="18633">
          <cell r="O18633">
            <v>43496</v>
          </cell>
        </row>
        <row r="18634">
          <cell r="O18634">
            <v>43496</v>
          </cell>
        </row>
        <row r="18635">
          <cell r="O18635">
            <v>43496</v>
          </cell>
        </row>
        <row r="18636">
          <cell r="O18636">
            <v>43496</v>
          </cell>
        </row>
        <row r="18637">
          <cell r="O18637">
            <v>43496</v>
          </cell>
        </row>
        <row r="18638">
          <cell r="O18638">
            <v>43496</v>
          </cell>
        </row>
        <row r="18639">
          <cell r="O18639">
            <v>43496</v>
          </cell>
        </row>
        <row r="18640">
          <cell r="O18640">
            <v>43496</v>
          </cell>
        </row>
        <row r="18641">
          <cell r="O18641">
            <v>43496</v>
          </cell>
        </row>
        <row r="18642">
          <cell r="O18642">
            <v>43496</v>
          </cell>
        </row>
        <row r="18643">
          <cell r="O18643">
            <v>43496</v>
          </cell>
        </row>
        <row r="18644">
          <cell r="O18644">
            <v>43496</v>
          </cell>
        </row>
        <row r="18645">
          <cell r="O18645">
            <v>43496</v>
          </cell>
        </row>
        <row r="18646">
          <cell r="O18646">
            <v>43496</v>
          </cell>
        </row>
        <row r="18647">
          <cell r="O18647">
            <v>43496</v>
          </cell>
        </row>
        <row r="18648">
          <cell r="O18648">
            <v>43496</v>
          </cell>
        </row>
        <row r="18649">
          <cell r="O18649">
            <v>43496</v>
          </cell>
        </row>
        <row r="18650">
          <cell r="O18650">
            <v>43496</v>
          </cell>
        </row>
        <row r="18651">
          <cell r="O18651">
            <v>43496</v>
          </cell>
        </row>
        <row r="18652">
          <cell r="O18652">
            <v>43496</v>
          </cell>
        </row>
        <row r="18653">
          <cell r="O18653">
            <v>43496</v>
          </cell>
        </row>
        <row r="18654">
          <cell r="O18654">
            <v>43496</v>
          </cell>
        </row>
        <row r="18655">
          <cell r="O18655">
            <v>43496</v>
          </cell>
        </row>
        <row r="18656">
          <cell r="O18656">
            <v>43496</v>
          </cell>
        </row>
        <row r="18657">
          <cell r="O18657">
            <v>43496</v>
          </cell>
        </row>
        <row r="18658">
          <cell r="O18658">
            <v>43496</v>
          </cell>
        </row>
        <row r="18659">
          <cell r="O18659">
            <v>43496</v>
          </cell>
        </row>
        <row r="18660">
          <cell r="O18660">
            <v>43496</v>
          </cell>
        </row>
        <row r="18661">
          <cell r="O18661">
            <v>43496</v>
          </cell>
        </row>
        <row r="18662">
          <cell r="O18662">
            <v>43496</v>
          </cell>
        </row>
        <row r="18663">
          <cell r="O18663">
            <v>43496</v>
          </cell>
        </row>
        <row r="18664">
          <cell r="O18664">
            <v>43496</v>
          </cell>
        </row>
        <row r="18665">
          <cell r="O18665">
            <v>43496</v>
          </cell>
        </row>
        <row r="18666">
          <cell r="O18666">
            <v>43496</v>
          </cell>
        </row>
        <row r="18667">
          <cell r="O18667">
            <v>43496</v>
          </cell>
        </row>
        <row r="18668">
          <cell r="O18668">
            <v>43496</v>
          </cell>
        </row>
        <row r="18669">
          <cell r="O18669">
            <v>43496</v>
          </cell>
        </row>
        <row r="18670">
          <cell r="O18670">
            <v>43496</v>
          </cell>
        </row>
        <row r="18671">
          <cell r="O18671">
            <v>43496</v>
          </cell>
        </row>
        <row r="18672">
          <cell r="O18672">
            <v>43496</v>
          </cell>
        </row>
        <row r="18673">
          <cell r="O18673">
            <v>43496</v>
          </cell>
        </row>
        <row r="18674">
          <cell r="O18674">
            <v>43496</v>
          </cell>
        </row>
        <row r="18675">
          <cell r="O18675">
            <v>43496</v>
          </cell>
        </row>
        <row r="18676">
          <cell r="O18676">
            <v>43496</v>
          </cell>
        </row>
        <row r="18677">
          <cell r="O18677">
            <v>43496</v>
          </cell>
        </row>
        <row r="18678">
          <cell r="O18678">
            <v>43496</v>
          </cell>
        </row>
        <row r="18679">
          <cell r="O18679">
            <v>43496</v>
          </cell>
        </row>
        <row r="18680">
          <cell r="O18680">
            <v>43496</v>
          </cell>
        </row>
        <row r="18681">
          <cell r="O18681">
            <v>43496</v>
          </cell>
        </row>
        <row r="18682">
          <cell r="O18682">
            <v>43496</v>
          </cell>
        </row>
        <row r="18683">
          <cell r="O18683">
            <v>43496</v>
          </cell>
        </row>
        <row r="18684">
          <cell r="O18684">
            <v>43496</v>
          </cell>
        </row>
        <row r="18685">
          <cell r="O18685">
            <v>43496</v>
          </cell>
        </row>
        <row r="18686">
          <cell r="O18686">
            <v>43496</v>
          </cell>
        </row>
        <row r="18687">
          <cell r="O18687">
            <v>43496</v>
          </cell>
        </row>
        <row r="18688">
          <cell r="O18688">
            <v>43496</v>
          </cell>
        </row>
        <row r="18689">
          <cell r="O18689">
            <v>43496</v>
          </cell>
        </row>
        <row r="18690">
          <cell r="O18690">
            <v>43496</v>
          </cell>
        </row>
        <row r="18691">
          <cell r="O18691">
            <v>43496</v>
          </cell>
        </row>
        <row r="18692">
          <cell r="O18692">
            <v>43496</v>
          </cell>
        </row>
        <row r="18693">
          <cell r="O18693">
            <v>43496</v>
          </cell>
        </row>
        <row r="18694">
          <cell r="O18694">
            <v>43496</v>
          </cell>
        </row>
        <row r="18695">
          <cell r="O18695">
            <v>43496</v>
          </cell>
        </row>
        <row r="18696">
          <cell r="O18696">
            <v>43496</v>
          </cell>
        </row>
        <row r="18697">
          <cell r="O18697">
            <v>43496</v>
          </cell>
        </row>
        <row r="18698">
          <cell r="O18698">
            <v>43496</v>
          </cell>
        </row>
        <row r="18699">
          <cell r="O18699">
            <v>43496</v>
          </cell>
        </row>
        <row r="18700">
          <cell r="O18700">
            <v>43496</v>
          </cell>
        </row>
        <row r="18701">
          <cell r="O18701">
            <v>43496</v>
          </cell>
        </row>
        <row r="18702">
          <cell r="O18702">
            <v>43496</v>
          </cell>
        </row>
        <row r="18703">
          <cell r="O18703">
            <v>43496</v>
          </cell>
        </row>
        <row r="18704">
          <cell r="O18704">
            <v>43496</v>
          </cell>
        </row>
        <row r="18705">
          <cell r="O18705">
            <v>43496</v>
          </cell>
        </row>
        <row r="18706">
          <cell r="O18706">
            <v>43496</v>
          </cell>
        </row>
        <row r="18707">
          <cell r="O18707">
            <v>43496</v>
          </cell>
        </row>
        <row r="18708">
          <cell r="O18708">
            <v>43496</v>
          </cell>
        </row>
        <row r="18709">
          <cell r="O18709">
            <v>43496</v>
          </cell>
        </row>
        <row r="18710">
          <cell r="O18710">
            <v>43496</v>
          </cell>
        </row>
        <row r="18711">
          <cell r="O18711">
            <v>43496</v>
          </cell>
        </row>
        <row r="18712">
          <cell r="O18712">
            <v>43496</v>
          </cell>
        </row>
        <row r="18713">
          <cell r="O18713">
            <v>43496</v>
          </cell>
        </row>
        <row r="18714">
          <cell r="O18714">
            <v>43496</v>
          </cell>
        </row>
        <row r="18715">
          <cell r="O18715">
            <v>43496</v>
          </cell>
        </row>
        <row r="18716">
          <cell r="O18716">
            <v>43496</v>
          </cell>
        </row>
        <row r="18717">
          <cell r="O18717">
            <v>43496</v>
          </cell>
        </row>
        <row r="18718">
          <cell r="O18718">
            <v>43496</v>
          </cell>
        </row>
        <row r="18719">
          <cell r="O18719">
            <v>43496</v>
          </cell>
        </row>
        <row r="18720">
          <cell r="O18720">
            <v>43496</v>
          </cell>
        </row>
        <row r="18721">
          <cell r="O18721">
            <v>43496</v>
          </cell>
        </row>
        <row r="18722">
          <cell r="O18722">
            <v>43496</v>
          </cell>
        </row>
        <row r="18723">
          <cell r="O18723">
            <v>43496</v>
          </cell>
        </row>
        <row r="18724">
          <cell r="O18724">
            <v>43496</v>
          </cell>
        </row>
        <row r="18725">
          <cell r="O18725">
            <v>43496</v>
          </cell>
        </row>
        <row r="18726">
          <cell r="O18726">
            <v>43496</v>
          </cell>
        </row>
        <row r="18727">
          <cell r="O18727">
            <v>43496</v>
          </cell>
        </row>
        <row r="18728">
          <cell r="O18728">
            <v>43496</v>
          </cell>
        </row>
        <row r="18729">
          <cell r="O18729">
            <v>43496</v>
          </cell>
        </row>
        <row r="18730">
          <cell r="O18730">
            <v>43496</v>
          </cell>
        </row>
        <row r="18731">
          <cell r="O18731">
            <v>43496</v>
          </cell>
        </row>
        <row r="18732">
          <cell r="O18732">
            <v>43496</v>
          </cell>
        </row>
        <row r="18733">
          <cell r="O18733">
            <v>43496</v>
          </cell>
        </row>
        <row r="18734">
          <cell r="O18734">
            <v>43496</v>
          </cell>
        </row>
        <row r="18735">
          <cell r="O18735">
            <v>43496</v>
          </cell>
        </row>
        <row r="18736">
          <cell r="O18736">
            <v>43496</v>
          </cell>
        </row>
        <row r="18737">
          <cell r="O18737">
            <v>43496</v>
          </cell>
        </row>
        <row r="18738">
          <cell r="O18738">
            <v>43496</v>
          </cell>
        </row>
        <row r="18739">
          <cell r="O18739">
            <v>43496</v>
          </cell>
        </row>
        <row r="18740">
          <cell r="O18740">
            <v>43496</v>
          </cell>
        </row>
        <row r="18741">
          <cell r="O18741">
            <v>43496</v>
          </cell>
        </row>
        <row r="18742">
          <cell r="O18742">
            <v>43496</v>
          </cell>
        </row>
        <row r="18743">
          <cell r="O18743">
            <v>43496</v>
          </cell>
        </row>
        <row r="18744">
          <cell r="O18744">
            <v>43496</v>
          </cell>
        </row>
        <row r="18745">
          <cell r="O18745">
            <v>43496</v>
          </cell>
        </row>
        <row r="18746">
          <cell r="O18746">
            <v>43496</v>
          </cell>
        </row>
        <row r="18747">
          <cell r="O18747">
            <v>43496</v>
          </cell>
        </row>
        <row r="18748">
          <cell r="O18748">
            <v>43496</v>
          </cell>
        </row>
        <row r="18749">
          <cell r="O18749">
            <v>43496</v>
          </cell>
        </row>
        <row r="18750">
          <cell r="O18750">
            <v>43496</v>
          </cell>
        </row>
        <row r="18751">
          <cell r="O18751">
            <v>43496</v>
          </cell>
        </row>
        <row r="18752">
          <cell r="O18752">
            <v>43496</v>
          </cell>
        </row>
        <row r="18753">
          <cell r="O18753">
            <v>43496</v>
          </cell>
        </row>
        <row r="18754">
          <cell r="O18754">
            <v>43496</v>
          </cell>
        </row>
        <row r="18755">
          <cell r="O18755">
            <v>43496</v>
          </cell>
        </row>
        <row r="18756">
          <cell r="O18756">
            <v>43496</v>
          </cell>
        </row>
        <row r="18757">
          <cell r="O18757">
            <v>43496</v>
          </cell>
        </row>
        <row r="18758">
          <cell r="O18758">
            <v>43496</v>
          </cell>
        </row>
        <row r="18759">
          <cell r="O18759">
            <v>43496</v>
          </cell>
        </row>
        <row r="18760">
          <cell r="O18760">
            <v>43496</v>
          </cell>
        </row>
        <row r="18761">
          <cell r="O18761">
            <v>43496</v>
          </cell>
        </row>
        <row r="18762">
          <cell r="O18762">
            <v>43496</v>
          </cell>
        </row>
        <row r="18763">
          <cell r="O18763">
            <v>43496</v>
          </cell>
        </row>
        <row r="18764">
          <cell r="O18764">
            <v>43496</v>
          </cell>
        </row>
        <row r="18765">
          <cell r="O18765">
            <v>43496</v>
          </cell>
        </row>
        <row r="18766">
          <cell r="O18766">
            <v>43496</v>
          </cell>
        </row>
        <row r="18767">
          <cell r="O18767">
            <v>43496</v>
          </cell>
        </row>
        <row r="18768">
          <cell r="O18768">
            <v>43496</v>
          </cell>
        </row>
        <row r="18769">
          <cell r="O18769">
            <v>43496</v>
          </cell>
        </row>
        <row r="18770">
          <cell r="O18770">
            <v>43496</v>
          </cell>
        </row>
        <row r="18771">
          <cell r="O18771">
            <v>43496</v>
          </cell>
        </row>
        <row r="18772">
          <cell r="O18772">
            <v>43496</v>
          </cell>
        </row>
        <row r="18773">
          <cell r="O18773">
            <v>43496</v>
          </cell>
        </row>
        <row r="18774">
          <cell r="O18774">
            <v>43496</v>
          </cell>
        </row>
        <row r="18775">
          <cell r="O18775">
            <v>43496</v>
          </cell>
        </row>
        <row r="18776">
          <cell r="O18776">
            <v>43496</v>
          </cell>
        </row>
        <row r="18777">
          <cell r="O18777">
            <v>43496</v>
          </cell>
        </row>
        <row r="18778">
          <cell r="O18778">
            <v>43496</v>
          </cell>
        </row>
        <row r="18779">
          <cell r="O18779">
            <v>43496</v>
          </cell>
        </row>
        <row r="18780">
          <cell r="O18780">
            <v>43496</v>
          </cell>
        </row>
        <row r="18781">
          <cell r="O18781">
            <v>43496</v>
          </cell>
        </row>
        <row r="18782">
          <cell r="O18782">
            <v>43496</v>
          </cell>
        </row>
        <row r="18783">
          <cell r="O18783">
            <v>43496</v>
          </cell>
        </row>
        <row r="18784">
          <cell r="O18784">
            <v>43496</v>
          </cell>
        </row>
        <row r="18785">
          <cell r="O18785">
            <v>43496</v>
          </cell>
        </row>
        <row r="18786">
          <cell r="O18786">
            <v>43496</v>
          </cell>
        </row>
        <row r="18787">
          <cell r="O18787">
            <v>43496</v>
          </cell>
        </row>
        <row r="18788">
          <cell r="O18788">
            <v>43496</v>
          </cell>
        </row>
        <row r="18789">
          <cell r="O18789">
            <v>43496</v>
          </cell>
        </row>
        <row r="18790">
          <cell r="O18790">
            <v>43496</v>
          </cell>
        </row>
        <row r="18791">
          <cell r="O18791">
            <v>43496</v>
          </cell>
        </row>
        <row r="18792">
          <cell r="O18792">
            <v>43496</v>
          </cell>
        </row>
        <row r="18793">
          <cell r="O18793">
            <v>43496</v>
          </cell>
        </row>
        <row r="18794">
          <cell r="O18794">
            <v>43496</v>
          </cell>
        </row>
        <row r="18795">
          <cell r="O18795">
            <v>43496</v>
          </cell>
        </row>
        <row r="18796">
          <cell r="O18796">
            <v>43496</v>
          </cell>
        </row>
        <row r="18797">
          <cell r="O18797">
            <v>43496</v>
          </cell>
        </row>
        <row r="18798">
          <cell r="O18798">
            <v>43496</v>
          </cell>
        </row>
        <row r="18799">
          <cell r="O18799">
            <v>43496</v>
          </cell>
        </row>
        <row r="18800">
          <cell r="O18800">
            <v>43496</v>
          </cell>
        </row>
        <row r="18801">
          <cell r="O18801">
            <v>43496</v>
          </cell>
        </row>
        <row r="18802">
          <cell r="O18802">
            <v>43496</v>
          </cell>
        </row>
        <row r="18803">
          <cell r="O18803">
            <v>43496</v>
          </cell>
        </row>
        <row r="18804">
          <cell r="O18804">
            <v>43496</v>
          </cell>
        </row>
        <row r="18805">
          <cell r="O18805">
            <v>43496</v>
          </cell>
        </row>
        <row r="18806">
          <cell r="O18806">
            <v>43496</v>
          </cell>
        </row>
        <row r="18807">
          <cell r="O18807">
            <v>43496</v>
          </cell>
        </row>
        <row r="18808">
          <cell r="O18808">
            <v>43496</v>
          </cell>
        </row>
        <row r="18809">
          <cell r="O18809">
            <v>43496</v>
          </cell>
        </row>
        <row r="18810">
          <cell r="O18810">
            <v>43496</v>
          </cell>
        </row>
        <row r="18811">
          <cell r="O18811">
            <v>43496</v>
          </cell>
        </row>
        <row r="18812">
          <cell r="O18812">
            <v>43496</v>
          </cell>
        </row>
        <row r="18813">
          <cell r="O18813">
            <v>43496</v>
          </cell>
        </row>
        <row r="18814">
          <cell r="O18814">
            <v>43496</v>
          </cell>
        </row>
        <row r="18815">
          <cell r="O18815">
            <v>43496</v>
          </cell>
        </row>
        <row r="18816">
          <cell r="O18816">
            <v>43496</v>
          </cell>
        </row>
        <row r="18817">
          <cell r="O18817">
            <v>43496</v>
          </cell>
        </row>
        <row r="18818">
          <cell r="O18818">
            <v>43496</v>
          </cell>
        </row>
        <row r="18819">
          <cell r="O18819">
            <v>43496</v>
          </cell>
        </row>
        <row r="18820">
          <cell r="O18820">
            <v>43496</v>
          </cell>
        </row>
        <row r="18821">
          <cell r="O18821">
            <v>43496</v>
          </cell>
        </row>
        <row r="18822">
          <cell r="O18822">
            <v>43496</v>
          </cell>
        </row>
        <row r="18823">
          <cell r="O18823">
            <v>43496</v>
          </cell>
        </row>
        <row r="18824">
          <cell r="O18824">
            <v>43496</v>
          </cell>
        </row>
        <row r="18825">
          <cell r="O18825">
            <v>43496</v>
          </cell>
        </row>
        <row r="18826">
          <cell r="O18826">
            <v>43496</v>
          </cell>
        </row>
        <row r="18827">
          <cell r="O18827">
            <v>43496</v>
          </cell>
        </row>
        <row r="18828">
          <cell r="O18828">
            <v>43496</v>
          </cell>
        </row>
        <row r="18829">
          <cell r="O18829">
            <v>43496</v>
          </cell>
        </row>
        <row r="18830">
          <cell r="O18830">
            <v>43496</v>
          </cell>
        </row>
        <row r="18831">
          <cell r="O18831">
            <v>43496</v>
          </cell>
        </row>
        <row r="18832">
          <cell r="O18832">
            <v>43496</v>
          </cell>
        </row>
        <row r="18833">
          <cell r="O18833">
            <v>43496</v>
          </cell>
        </row>
        <row r="18834">
          <cell r="O18834">
            <v>43496</v>
          </cell>
        </row>
        <row r="18835">
          <cell r="O18835">
            <v>43496</v>
          </cell>
        </row>
        <row r="18836">
          <cell r="O18836">
            <v>43496</v>
          </cell>
        </row>
        <row r="18837">
          <cell r="O18837">
            <v>43496</v>
          </cell>
        </row>
        <row r="18838">
          <cell r="O18838">
            <v>43496</v>
          </cell>
        </row>
        <row r="18839">
          <cell r="O18839">
            <v>43496</v>
          </cell>
        </row>
        <row r="18840">
          <cell r="O18840">
            <v>43496</v>
          </cell>
        </row>
        <row r="18841">
          <cell r="O18841">
            <v>43496</v>
          </cell>
        </row>
        <row r="18842">
          <cell r="O18842">
            <v>43496</v>
          </cell>
        </row>
        <row r="18843">
          <cell r="O18843">
            <v>43496</v>
          </cell>
        </row>
        <row r="18844">
          <cell r="O18844">
            <v>43496</v>
          </cell>
        </row>
        <row r="18845">
          <cell r="O18845">
            <v>43496</v>
          </cell>
        </row>
        <row r="18846">
          <cell r="O18846">
            <v>43496</v>
          </cell>
        </row>
        <row r="18847">
          <cell r="O18847">
            <v>43496</v>
          </cell>
        </row>
        <row r="18848">
          <cell r="O18848">
            <v>43496</v>
          </cell>
        </row>
        <row r="18849">
          <cell r="O18849">
            <v>43496</v>
          </cell>
        </row>
        <row r="18850">
          <cell r="O18850">
            <v>43496</v>
          </cell>
        </row>
        <row r="18851">
          <cell r="O18851">
            <v>43496</v>
          </cell>
        </row>
        <row r="18852">
          <cell r="O18852">
            <v>43496</v>
          </cell>
        </row>
        <row r="18853">
          <cell r="O18853">
            <v>43496</v>
          </cell>
        </row>
        <row r="18854">
          <cell r="O18854">
            <v>43496</v>
          </cell>
        </row>
        <row r="18855">
          <cell r="O18855">
            <v>43496</v>
          </cell>
        </row>
        <row r="18856">
          <cell r="O18856">
            <v>43496</v>
          </cell>
        </row>
        <row r="18857">
          <cell r="O18857">
            <v>43496</v>
          </cell>
        </row>
        <row r="18858">
          <cell r="O18858">
            <v>43496</v>
          </cell>
        </row>
        <row r="18859">
          <cell r="O18859">
            <v>43496</v>
          </cell>
        </row>
        <row r="18860">
          <cell r="O18860">
            <v>43496</v>
          </cell>
        </row>
        <row r="18861">
          <cell r="O18861">
            <v>43496</v>
          </cell>
        </row>
        <row r="18862">
          <cell r="O18862">
            <v>43496</v>
          </cell>
        </row>
        <row r="18863">
          <cell r="O18863">
            <v>43496</v>
          </cell>
        </row>
        <row r="18864">
          <cell r="O18864">
            <v>43496</v>
          </cell>
        </row>
        <row r="18865">
          <cell r="O18865">
            <v>43496</v>
          </cell>
        </row>
        <row r="18866">
          <cell r="O18866">
            <v>43496</v>
          </cell>
        </row>
        <row r="18867">
          <cell r="O18867">
            <v>43496</v>
          </cell>
        </row>
        <row r="18868">
          <cell r="O18868">
            <v>43496</v>
          </cell>
        </row>
        <row r="18869">
          <cell r="O18869">
            <v>43496</v>
          </cell>
        </row>
        <row r="18870">
          <cell r="O18870">
            <v>43496</v>
          </cell>
        </row>
        <row r="18871">
          <cell r="O18871">
            <v>43496</v>
          </cell>
        </row>
        <row r="18872">
          <cell r="O18872">
            <v>43496</v>
          </cell>
        </row>
        <row r="18873">
          <cell r="O18873">
            <v>43496</v>
          </cell>
        </row>
        <row r="18874">
          <cell r="O18874">
            <v>43496</v>
          </cell>
        </row>
        <row r="18875">
          <cell r="O18875">
            <v>43496</v>
          </cell>
        </row>
        <row r="18876">
          <cell r="O18876">
            <v>43496</v>
          </cell>
        </row>
        <row r="18877">
          <cell r="O18877">
            <v>43496</v>
          </cell>
        </row>
        <row r="18878">
          <cell r="O18878">
            <v>43496</v>
          </cell>
        </row>
        <row r="18879">
          <cell r="O18879">
            <v>43496</v>
          </cell>
        </row>
        <row r="18880">
          <cell r="O18880">
            <v>43496</v>
          </cell>
        </row>
        <row r="18881">
          <cell r="O18881">
            <v>43496</v>
          </cell>
        </row>
        <row r="18882">
          <cell r="O18882">
            <v>43496</v>
          </cell>
        </row>
        <row r="18883">
          <cell r="O18883">
            <v>43496</v>
          </cell>
        </row>
        <row r="18884">
          <cell r="O18884">
            <v>43496</v>
          </cell>
        </row>
        <row r="18885">
          <cell r="O18885">
            <v>43496</v>
          </cell>
        </row>
        <row r="18886">
          <cell r="O18886">
            <v>43496</v>
          </cell>
        </row>
        <row r="18887">
          <cell r="O18887">
            <v>43496</v>
          </cell>
        </row>
        <row r="18888">
          <cell r="O18888">
            <v>43496</v>
          </cell>
        </row>
        <row r="18889">
          <cell r="O18889">
            <v>43496</v>
          </cell>
        </row>
        <row r="18890">
          <cell r="O18890">
            <v>43496</v>
          </cell>
        </row>
        <row r="18891">
          <cell r="O18891">
            <v>43496</v>
          </cell>
        </row>
        <row r="18892">
          <cell r="O18892">
            <v>43496</v>
          </cell>
        </row>
        <row r="18893">
          <cell r="O18893">
            <v>43496</v>
          </cell>
        </row>
        <row r="18894">
          <cell r="O18894">
            <v>43496</v>
          </cell>
        </row>
        <row r="18895">
          <cell r="O18895">
            <v>43496</v>
          </cell>
        </row>
        <row r="18896">
          <cell r="O18896">
            <v>43496</v>
          </cell>
        </row>
        <row r="18897">
          <cell r="O18897">
            <v>43496</v>
          </cell>
        </row>
        <row r="18898">
          <cell r="O18898">
            <v>43496</v>
          </cell>
        </row>
        <row r="18899">
          <cell r="O18899">
            <v>43496</v>
          </cell>
        </row>
        <row r="18900">
          <cell r="O18900">
            <v>43496</v>
          </cell>
        </row>
        <row r="18901">
          <cell r="O18901">
            <v>43496</v>
          </cell>
        </row>
        <row r="18902">
          <cell r="O18902">
            <v>43496</v>
          </cell>
        </row>
        <row r="18903">
          <cell r="O18903">
            <v>43496</v>
          </cell>
        </row>
        <row r="18904">
          <cell r="O18904">
            <v>43496</v>
          </cell>
        </row>
        <row r="18905">
          <cell r="O18905">
            <v>43496</v>
          </cell>
        </row>
        <row r="18906">
          <cell r="O18906">
            <v>43496</v>
          </cell>
        </row>
        <row r="18907">
          <cell r="O18907">
            <v>43496</v>
          </cell>
        </row>
        <row r="18908">
          <cell r="O18908">
            <v>43496</v>
          </cell>
        </row>
        <row r="18909">
          <cell r="O18909">
            <v>43496</v>
          </cell>
        </row>
        <row r="18910">
          <cell r="O18910">
            <v>43496</v>
          </cell>
        </row>
        <row r="18911">
          <cell r="O18911">
            <v>43496</v>
          </cell>
        </row>
        <row r="18912">
          <cell r="O18912">
            <v>43496</v>
          </cell>
        </row>
        <row r="18913">
          <cell r="O18913">
            <v>43496</v>
          </cell>
        </row>
        <row r="18914">
          <cell r="O18914">
            <v>43496</v>
          </cell>
        </row>
        <row r="18915">
          <cell r="O18915">
            <v>43496</v>
          </cell>
        </row>
        <row r="18916">
          <cell r="O18916">
            <v>43496</v>
          </cell>
        </row>
        <row r="18917">
          <cell r="O18917">
            <v>43496</v>
          </cell>
        </row>
        <row r="18918">
          <cell r="O18918">
            <v>43496</v>
          </cell>
        </row>
        <row r="18919">
          <cell r="O18919">
            <v>43496</v>
          </cell>
        </row>
        <row r="18920">
          <cell r="O18920">
            <v>43496</v>
          </cell>
        </row>
        <row r="18921">
          <cell r="O18921">
            <v>43496</v>
          </cell>
        </row>
        <row r="18922">
          <cell r="O18922">
            <v>43496</v>
          </cell>
        </row>
        <row r="18923">
          <cell r="O18923">
            <v>43496</v>
          </cell>
        </row>
        <row r="18924">
          <cell r="O18924">
            <v>43496</v>
          </cell>
        </row>
        <row r="18925">
          <cell r="O18925">
            <v>43496</v>
          </cell>
        </row>
        <row r="18926">
          <cell r="O18926">
            <v>43496</v>
          </cell>
        </row>
        <row r="18927">
          <cell r="O18927">
            <v>43496</v>
          </cell>
        </row>
        <row r="18928">
          <cell r="O18928">
            <v>43496</v>
          </cell>
        </row>
        <row r="18929">
          <cell r="O18929">
            <v>43496</v>
          </cell>
        </row>
        <row r="18930">
          <cell r="O18930">
            <v>43496</v>
          </cell>
        </row>
        <row r="18931">
          <cell r="O18931">
            <v>43496</v>
          </cell>
        </row>
        <row r="18932">
          <cell r="O18932">
            <v>43496</v>
          </cell>
        </row>
        <row r="18933">
          <cell r="O18933">
            <v>43496</v>
          </cell>
        </row>
        <row r="18934">
          <cell r="O18934">
            <v>43496</v>
          </cell>
        </row>
        <row r="18935">
          <cell r="O18935">
            <v>43496</v>
          </cell>
        </row>
        <row r="18936">
          <cell r="O18936">
            <v>43496</v>
          </cell>
        </row>
        <row r="18937">
          <cell r="O18937">
            <v>43496</v>
          </cell>
        </row>
        <row r="18938">
          <cell r="O18938">
            <v>43496</v>
          </cell>
        </row>
        <row r="18939">
          <cell r="O18939">
            <v>43496</v>
          </cell>
        </row>
        <row r="18940">
          <cell r="O18940">
            <v>43496</v>
          </cell>
        </row>
        <row r="18941">
          <cell r="O18941">
            <v>43496</v>
          </cell>
        </row>
        <row r="18942">
          <cell r="O18942">
            <v>43496</v>
          </cell>
        </row>
        <row r="18943">
          <cell r="O18943">
            <v>43496</v>
          </cell>
        </row>
        <row r="18944">
          <cell r="O18944">
            <v>43496</v>
          </cell>
        </row>
        <row r="18945">
          <cell r="O18945">
            <v>43496</v>
          </cell>
        </row>
        <row r="18946">
          <cell r="O18946">
            <v>43496</v>
          </cell>
        </row>
        <row r="18947">
          <cell r="O18947">
            <v>43496</v>
          </cell>
        </row>
        <row r="18948">
          <cell r="O18948">
            <v>43496</v>
          </cell>
        </row>
        <row r="18949">
          <cell r="O18949">
            <v>43496</v>
          </cell>
        </row>
        <row r="18950">
          <cell r="O18950">
            <v>43496</v>
          </cell>
        </row>
        <row r="18951">
          <cell r="O18951">
            <v>43496</v>
          </cell>
        </row>
        <row r="18952">
          <cell r="O18952">
            <v>43496</v>
          </cell>
        </row>
        <row r="18953">
          <cell r="O18953">
            <v>43496</v>
          </cell>
        </row>
        <row r="18954">
          <cell r="O18954">
            <v>43496</v>
          </cell>
        </row>
        <row r="18955">
          <cell r="O18955">
            <v>43496</v>
          </cell>
        </row>
        <row r="18956">
          <cell r="O18956">
            <v>43496</v>
          </cell>
        </row>
        <row r="18957">
          <cell r="O18957">
            <v>43496</v>
          </cell>
        </row>
        <row r="18958">
          <cell r="O18958">
            <v>43496</v>
          </cell>
        </row>
        <row r="18959">
          <cell r="O18959">
            <v>43496</v>
          </cell>
        </row>
        <row r="18960">
          <cell r="O18960">
            <v>43496</v>
          </cell>
        </row>
        <row r="18961">
          <cell r="O18961">
            <v>43496</v>
          </cell>
        </row>
        <row r="18962">
          <cell r="O18962">
            <v>43496</v>
          </cell>
        </row>
        <row r="18963">
          <cell r="O18963">
            <v>43496</v>
          </cell>
        </row>
        <row r="18964">
          <cell r="O18964">
            <v>43496</v>
          </cell>
        </row>
        <row r="18965">
          <cell r="O18965">
            <v>43496</v>
          </cell>
        </row>
        <row r="18966">
          <cell r="O18966">
            <v>43496</v>
          </cell>
        </row>
        <row r="18967">
          <cell r="O18967">
            <v>43496</v>
          </cell>
        </row>
        <row r="18968">
          <cell r="O18968">
            <v>43496</v>
          </cell>
        </row>
        <row r="18969">
          <cell r="O18969">
            <v>43496</v>
          </cell>
        </row>
        <row r="18970">
          <cell r="O18970">
            <v>43496</v>
          </cell>
        </row>
        <row r="18971">
          <cell r="O18971">
            <v>43496</v>
          </cell>
        </row>
        <row r="18972">
          <cell r="O18972">
            <v>43496</v>
          </cell>
        </row>
        <row r="18973">
          <cell r="O18973">
            <v>43496</v>
          </cell>
        </row>
        <row r="18974">
          <cell r="O18974">
            <v>43496</v>
          </cell>
        </row>
        <row r="18975">
          <cell r="O18975">
            <v>43496</v>
          </cell>
        </row>
        <row r="18976">
          <cell r="O18976">
            <v>43496</v>
          </cell>
        </row>
        <row r="18977">
          <cell r="O18977">
            <v>43496</v>
          </cell>
        </row>
        <row r="18978">
          <cell r="O18978">
            <v>43496</v>
          </cell>
        </row>
        <row r="18979">
          <cell r="O18979">
            <v>43496</v>
          </cell>
        </row>
        <row r="18980">
          <cell r="O18980">
            <v>43496</v>
          </cell>
        </row>
        <row r="18981">
          <cell r="O18981">
            <v>43496</v>
          </cell>
        </row>
        <row r="18982">
          <cell r="O18982">
            <v>43496</v>
          </cell>
        </row>
        <row r="18983">
          <cell r="O18983">
            <v>43496</v>
          </cell>
        </row>
        <row r="18984">
          <cell r="O18984">
            <v>43496</v>
          </cell>
        </row>
        <row r="18985">
          <cell r="O18985">
            <v>43496</v>
          </cell>
        </row>
        <row r="18986">
          <cell r="O18986">
            <v>43496</v>
          </cell>
        </row>
        <row r="18987">
          <cell r="O18987">
            <v>43496</v>
          </cell>
        </row>
        <row r="18988">
          <cell r="O18988">
            <v>43496</v>
          </cell>
        </row>
        <row r="18989">
          <cell r="O18989">
            <v>43496</v>
          </cell>
        </row>
        <row r="18990">
          <cell r="O18990">
            <v>43496</v>
          </cell>
        </row>
        <row r="18991">
          <cell r="O18991">
            <v>43496</v>
          </cell>
        </row>
        <row r="18992">
          <cell r="O18992">
            <v>43496</v>
          </cell>
        </row>
        <row r="18993">
          <cell r="O18993">
            <v>43496</v>
          </cell>
        </row>
        <row r="18994">
          <cell r="O18994">
            <v>43496</v>
          </cell>
        </row>
        <row r="18995">
          <cell r="O18995">
            <v>43496</v>
          </cell>
        </row>
        <row r="18996">
          <cell r="O18996">
            <v>43496</v>
          </cell>
        </row>
        <row r="18997">
          <cell r="O18997">
            <v>43496</v>
          </cell>
        </row>
        <row r="18998">
          <cell r="O18998">
            <v>43496</v>
          </cell>
        </row>
        <row r="18999">
          <cell r="O18999">
            <v>43496</v>
          </cell>
        </row>
        <row r="19000">
          <cell r="O19000">
            <v>43496</v>
          </cell>
        </row>
        <row r="19001">
          <cell r="O19001">
            <v>43496</v>
          </cell>
        </row>
        <row r="19002">
          <cell r="O19002">
            <v>43496</v>
          </cell>
        </row>
        <row r="19003">
          <cell r="O19003">
            <v>43496</v>
          </cell>
        </row>
        <row r="19004">
          <cell r="O19004">
            <v>43496</v>
          </cell>
        </row>
        <row r="19005">
          <cell r="O19005">
            <v>43496</v>
          </cell>
        </row>
        <row r="19006">
          <cell r="O19006">
            <v>43496</v>
          </cell>
        </row>
        <row r="19007">
          <cell r="O19007">
            <v>43496</v>
          </cell>
        </row>
        <row r="19008">
          <cell r="O19008">
            <v>43496</v>
          </cell>
        </row>
        <row r="19009">
          <cell r="O19009">
            <v>43496</v>
          </cell>
        </row>
        <row r="19010">
          <cell r="O19010">
            <v>43496</v>
          </cell>
        </row>
        <row r="19011">
          <cell r="O19011">
            <v>43496</v>
          </cell>
        </row>
        <row r="19012">
          <cell r="O19012">
            <v>43496</v>
          </cell>
        </row>
        <row r="19013">
          <cell r="O19013">
            <v>43496</v>
          </cell>
        </row>
        <row r="19014">
          <cell r="O19014">
            <v>43496</v>
          </cell>
        </row>
        <row r="19015">
          <cell r="O19015">
            <v>43496</v>
          </cell>
        </row>
        <row r="19016">
          <cell r="O19016">
            <v>43496</v>
          </cell>
        </row>
        <row r="19017">
          <cell r="O19017">
            <v>43496</v>
          </cell>
        </row>
        <row r="19018">
          <cell r="O19018">
            <v>43496</v>
          </cell>
        </row>
        <row r="19019">
          <cell r="O19019">
            <v>43496</v>
          </cell>
        </row>
        <row r="19020">
          <cell r="O19020">
            <v>43496</v>
          </cell>
        </row>
        <row r="19021">
          <cell r="O19021">
            <v>43496</v>
          </cell>
        </row>
        <row r="19022">
          <cell r="O19022">
            <v>43496</v>
          </cell>
        </row>
        <row r="19023">
          <cell r="O19023">
            <v>43496</v>
          </cell>
        </row>
        <row r="19024">
          <cell r="O19024">
            <v>43496</v>
          </cell>
        </row>
        <row r="19025">
          <cell r="O19025">
            <v>43496</v>
          </cell>
        </row>
        <row r="19026">
          <cell r="O19026">
            <v>43496</v>
          </cell>
        </row>
        <row r="19027">
          <cell r="O19027">
            <v>43496</v>
          </cell>
        </row>
        <row r="19028">
          <cell r="O19028">
            <v>43496</v>
          </cell>
        </row>
        <row r="19029">
          <cell r="O19029">
            <v>43496</v>
          </cell>
        </row>
        <row r="19030">
          <cell r="O19030">
            <v>43496</v>
          </cell>
        </row>
        <row r="19031">
          <cell r="O19031">
            <v>43496</v>
          </cell>
        </row>
        <row r="19032">
          <cell r="O19032">
            <v>43496</v>
          </cell>
        </row>
        <row r="19033">
          <cell r="O19033">
            <v>43496</v>
          </cell>
        </row>
        <row r="19034">
          <cell r="O19034">
            <v>43496</v>
          </cell>
        </row>
        <row r="19035">
          <cell r="O19035">
            <v>43496</v>
          </cell>
        </row>
        <row r="19036">
          <cell r="O19036">
            <v>43496</v>
          </cell>
        </row>
        <row r="19037">
          <cell r="O19037">
            <v>43496</v>
          </cell>
        </row>
        <row r="19038">
          <cell r="O19038">
            <v>43496</v>
          </cell>
        </row>
        <row r="19039">
          <cell r="O19039">
            <v>43496</v>
          </cell>
        </row>
        <row r="19040">
          <cell r="O19040">
            <v>43496</v>
          </cell>
        </row>
        <row r="19041">
          <cell r="O19041">
            <v>43496</v>
          </cell>
        </row>
        <row r="19042">
          <cell r="O19042">
            <v>43496</v>
          </cell>
        </row>
        <row r="19043">
          <cell r="O19043">
            <v>43496</v>
          </cell>
        </row>
        <row r="19044">
          <cell r="O19044">
            <v>43496</v>
          </cell>
        </row>
        <row r="19045">
          <cell r="O19045">
            <v>43496</v>
          </cell>
        </row>
        <row r="19046">
          <cell r="O19046">
            <v>43496</v>
          </cell>
        </row>
        <row r="19047">
          <cell r="O19047">
            <v>43496</v>
          </cell>
        </row>
        <row r="19048">
          <cell r="O19048">
            <v>43496</v>
          </cell>
        </row>
        <row r="19049">
          <cell r="O19049">
            <v>43496</v>
          </cell>
        </row>
        <row r="19050">
          <cell r="O19050">
            <v>43496</v>
          </cell>
        </row>
        <row r="19051">
          <cell r="O19051">
            <v>43496</v>
          </cell>
        </row>
        <row r="19052">
          <cell r="O19052">
            <v>43496</v>
          </cell>
        </row>
        <row r="19053">
          <cell r="O19053">
            <v>43496</v>
          </cell>
        </row>
        <row r="19054">
          <cell r="O19054">
            <v>43496</v>
          </cell>
        </row>
        <row r="19055">
          <cell r="O19055">
            <v>43496</v>
          </cell>
        </row>
        <row r="19056">
          <cell r="O19056">
            <v>43496</v>
          </cell>
        </row>
        <row r="19057">
          <cell r="O19057">
            <v>43496</v>
          </cell>
        </row>
        <row r="19058">
          <cell r="O19058">
            <v>43496</v>
          </cell>
        </row>
        <row r="19059">
          <cell r="O19059">
            <v>43496</v>
          </cell>
        </row>
        <row r="19060">
          <cell r="O19060">
            <v>43496</v>
          </cell>
        </row>
        <row r="19061">
          <cell r="O19061">
            <v>43496</v>
          </cell>
        </row>
        <row r="19062">
          <cell r="O19062">
            <v>43496</v>
          </cell>
        </row>
        <row r="19063">
          <cell r="O19063">
            <v>43496</v>
          </cell>
        </row>
        <row r="19064">
          <cell r="O19064">
            <v>43496</v>
          </cell>
        </row>
        <row r="19065">
          <cell r="O19065">
            <v>43496</v>
          </cell>
        </row>
        <row r="19066">
          <cell r="O19066">
            <v>43496</v>
          </cell>
        </row>
        <row r="19067">
          <cell r="O19067">
            <v>43496</v>
          </cell>
        </row>
        <row r="19068">
          <cell r="O19068">
            <v>43496</v>
          </cell>
        </row>
        <row r="19069">
          <cell r="O19069">
            <v>43496</v>
          </cell>
        </row>
        <row r="19070">
          <cell r="O19070">
            <v>43496</v>
          </cell>
        </row>
        <row r="19071">
          <cell r="O19071">
            <v>43496</v>
          </cell>
        </row>
        <row r="19072">
          <cell r="O19072">
            <v>43496</v>
          </cell>
        </row>
        <row r="19073">
          <cell r="O19073">
            <v>43496</v>
          </cell>
        </row>
        <row r="19074">
          <cell r="O19074">
            <v>43496</v>
          </cell>
        </row>
        <row r="19075">
          <cell r="O19075">
            <v>43496</v>
          </cell>
        </row>
        <row r="19076">
          <cell r="O19076">
            <v>43496</v>
          </cell>
        </row>
        <row r="19077">
          <cell r="O19077">
            <v>43496</v>
          </cell>
        </row>
        <row r="19078">
          <cell r="O19078">
            <v>43496</v>
          </cell>
        </row>
        <row r="19079">
          <cell r="O19079">
            <v>43496</v>
          </cell>
        </row>
        <row r="19080">
          <cell r="O19080">
            <v>43496</v>
          </cell>
        </row>
        <row r="19081">
          <cell r="O19081">
            <v>43496</v>
          </cell>
        </row>
        <row r="19082">
          <cell r="O19082">
            <v>43496</v>
          </cell>
        </row>
        <row r="19083">
          <cell r="O19083">
            <v>43496</v>
          </cell>
        </row>
        <row r="19084">
          <cell r="O19084">
            <v>43496</v>
          </cell>
        </row>
        <row r="19085">
          <cell r="O19085">
            <v>43496</v>
          </cell>
        </row>
        <row r="19086">
          <cell r="O19086">
            <v>43496</v>
          </cell>
        </row>
        <row r="19087">
          <cell r="O19087">
            <v>43496</v>
          </cell>
        </row>
        <row r="19088">
          <cell r="O19088">
            <v>43496</v>
          </cell>
        </row>
        <row r="19089">
          <cell r="O19089">
            <v>43496</v>
          </cell>
        </row>
        <row r="19090">
          <cell r="O19090">
            <v>43496</v>
          </cell>
        </row>
        <row r="19091">
          <cell r="O19091">
            <v>43496</v>
          </cell>
        </row>
        <row r="19092">
          <cell r="O19092">
            <v>43496</v>
          </cell>
        </row>
        <row r="19093">
          <cell r="O19093">
            <v>43496</v>
          </cell>
        </row>
        <row r="19094">
          <cell r="O19094">
            <v>43496</v>
          </cell>
        </row>
        <row r="19095">
          <cell r="O19095">
            <v>43496</v>
          </cell>
        </row>
        <row r="19096">
          <cell r="O19096">
            <v>43496</v>
          </cell>
        </row>
        <row r="19097">
          <cell r="O19097">
            <v>43496</v>
          </cell>
        </row>
        <row r="19098">
          <cell r="O19098">
            <v>43496</v>
          </cell>
        </row>
        <row r="19099">
          <cell r="O19099">
            <v>43496</v>
          </cell>
        </row>
        <row r="19100">
          <cell r="O19100">
            <v>43496</v>
          </cell>
        </row>
        <row r="19101">
          <cell r="O19101">
            <v>43496</v>
          </cell>
        </row>
        <row r="19102">
          <cell r="O19102">
            <v>43496</v>
          </cell>
        </row>
        <row r="19103">
          <cell r="O19103">
            <v>43496</v>
          </cell>
        </row>
        <row r="19104">
          <cell r="O19104">
            <v>43496</v>
          </cell>
        </row>
        <row r="19105">
          <cell r="O19105">
            <v>43496</v>
          </cell>
        </row>
        <row r="19106">
          <cell r="O19106">
            <v>43496</v>
          </cell>
        </row>
        <row r="19107">
          <cell r="O19107">
            <v>43496</v>
          </cell>
        </row>
        <row r="19108">
          <cell r="O19108">
            <v>43496</v>
          </cell>
        </row>
        <row r="19109">
          <cell r="O19109">
            <v>43496</v>
          </cell>
        </row>
        <row r="19110">
          <cell r="O19110">
            <v>43496</v>
          </cell>
        </row>
        <row r="19111">
          <cell r="O19111">
            <v>43496</v>
          </cell>
        </row>
        <row r="19112">
          <cell r="O19112">
            <v>43496</v>
          </cell>
        </row>
        <row r="19113">
          <cell r="O19113">
            <v>43496</v>
          </cell>
        </row>
        <row r="19114">
          <cell r="O19114">
            <v>43496</v>
          </cell>
        </row>
        <row r="19115">
          <cell r="O19115">
            <v>43496</v>
          </cell>
        </row>
        <row r="19116">
          <cell r="O19116">
            <v>43496</v>
          </cell>
        </row>
        <row r="19117">
          <cell r="O19117">
            <v>43496</v>
          </cell>
        </row>
        <row r="19118">
          <cell r="O19118">
            <v>43496</v>
          </cell>
        </row>
        <row r="19119">
          <cell r="O19119">
            <v>43496</v>
          </cell>
        </row>
        <row r="19120">
          <cell r="O19120">
            <v>43496</v>
          </cell>
        </row>
        <row r="19121">
          <cell r="O19121">
            <v>43496</v>
          </cell>
        </row>
        <row r="19122">
          <cell r="O19122">
            <v>43496</v>
          </cell>
        </row>
        <row r="19123">
          <cell r="O19123">
            <v>43496</v>
          </cell>
        </row>
        <row r="19124">
          <cell r="O19124">
            <v>43496</v>
          </cell>
        </row>
        <row r="19125">
          <cell r="O19125">
            <v>43496</v>
          </cell>
        </row>
        <row r="19126">
          <cell r="O19126">
            <v>43496</v>
          </cell>
        </row>
        <row r="19127">
          <cell r="O19127">
            <v>43496</v>
          </cell>
        </row>
        <row r="19128">
          <cell r="O19128">
            <v>43496</v>
          </cell>
        </row>
        <row r="19129">
          <cell r="O19129">
            <v>43496</v>
          </cell>
        </row>
        <row r="19130">
          <cell r="O19130">
            <v>43496</v>
          </cell>
        </row>
        <row r="19131">
          <cell r="O19131">
            <v>43496</v>
          </cell>
        </row>
        <row r="19132">
          <cell r="O19132">
            <v>43496</v>
          </cell>
        </row>
        <row r="19133">
          <cell r="O19133">
            <v>43496</v>
          </cell>
        </row>
        <row r="19134">
          <cell r="O19134">
            <v>43496</v>
          </cell>
        </row>
        <row r="19135">
          <cell r="O19135">
            <v>43496</v>
          </cell>
        </row>
        <row r="19136">
          <cell r="O19136">
            <v>43496</v>
          </cell>
        </row>
        <row r="19137">
          <cell r="O19137">
            <v>43496</v>
          </cell>
        </row>
        <row r="19138">
          <cell r="O19138">
            <v>43496</v>
          </cell>
        </row>
        <row r="19139">
          <cell r="O19139">
            <v>43496</v>
          </cell>
        </row>
        <row r="19140">
          <cell r="O19140">
            <v>43496</v>
          </cell>
        </row>
        <row r="19141">
          <cell r="O19141">
            <v>43496</v>
          </cell>
        </row>
        <row r="19142">
          <cell r="O19142">
            <v>43496</v>
          </cell>
        </row>
        <row r="19143">
          <cell r="O19143">
            <v>43496</v>
          </cell>
        </row>
        <row r="19144">
          <cell r="O19144">
            <v>43496</v>
          </cell>
        </row>
        <row r="19145">
          <cell r="O19145">
            <v>43496</v>
          </cell>
        </row>
        <row r="19146">
          <cell r="O19146">
            <v>43496</v>
          </cell>
        </row>
        <row r="19147">
          <cell r="O19147">
            <v>43496</v>
          </cell>
        </row>
        <row r="19148">
          <cell r="O19148">
            <v>43496</v>
          </cell>
        </row>
        <row r="19149">
          <cell r="O19149">
            <v>43496</v>
          </cell>
        </row>
        <row r="19150">
          <cell r="O19150">
            <v>43496</v>
          </cell>
        </row>
        <row r="19151">
          <cell r="O19151">
            <v>43496</v>
          </cell>
        </row>
        <row r="19152">
          <cell r="O19152">
            <v>43496</v>
          </cell>
        </row>
        <row r="19153">
          <cell r="O19153">
            <v>43496</v>
          </cell>
        </row>
        <row r="19154">
          <cell r="O19154">
            <v>43496</v>
          </cell>
        </row>
        <row r="19155">
          <cell r="O19155">
            <v>43496</v>
          </cell>
        </row>
        <row r="19156">
          <cell r="O19156">
            <v>43496</v>
          </cell>
        </row>
        <row r="19157">
          <cell r="O19157">
            <v>43496</v>
          </cell>
        </row>
        <row r="19158">
          <cell r="O19158">
            <v>43496</v>
          </cell>
        </row>
        <row r="19159">
          <cell r="O19159">
            <v>43496</v>
          </cell>
        </row>
        <row r="19160">
          <cell r="O19160">
            <v>43496</v>
          </cell>
        </row>
        <row r="19161">
          <cell r="O19161">
            <v>43496</v>
          </cell>
        </row>
        <row r="19162">
          <cell r="O19162">
            <v>43496</v>
          </cell>
        </row>
        <row r="19163">
          <cell r="O19163">
            <v>43496</v>
          </cell>
        </row>
        <row r="19164">
          <cell r="O19164">
            <v>43496</v>
          </cell>
        </row>
        <row r="19165">
          <cell r="O19165">
            <v>43496</v>
          </cell>
        </row>
        <row r="19166">
          <cell r="O19166">
            <v>43496</v>
          </cell>
        </row>
        <row r="19167">
          <cell r="O19167">
            <v>43496</v>
          </cell>
        </row>
        <row r="19168">
          <cell r="O19168">
            <v>43496</v>
          </cell>
        </row>
        <row r="19169">
          <cell r="O19169">
            <v>43496</v>
          </cell>
        </row>
        <row r="19170">
          <cell r="O19170">
            <v>43496</v>
          </cell>
        </row>
        <row r="19171">
          <cell r="O19171">
            <v>43496</v>
          </cell>
        </row>
        <row r="19172">
          <cell r="O19172">
            <v>43496</v>
          </cell>
        </row>
        <row r="19173">
          <cell r="O19173">
            <v>43496</v>
          </cell>
        </row>
        <row r="19174">
          <cell r="O19174">
            <v>43496</v>
          </cell>
        </row>
        <row r="19175">
          <cell r="O19175">
            <v>43496</v>
          </cell>
        </row>
        <row r="19176">
          <cell r="O19176">
            <v>43496</v>
          </cell>
        </row>
        <row r="19177">
          <cell r="O19177">
            <v>43496</v>
          </cell>
        </row>
        <row r="19178">
          <cell r="O19178">
            <v>43496</v>
          </cell>
        </row>
        <row r="19179">
          <cell r="O19179">
            <v>43496</v>
          </cell>
        </row>
        <row r="19180">
          <cell r="O19180">
            <v>43496</v>
          </cell>
        </row>
        <row r="19181">
          <cell r="O19181">
            <v>43496</v>
          </cell>
        </row>
        <row r="19182">
          <cell r="O19182">
            <v>43496</v>
          </cell>
        </row>
        <row r="19183">
          <cell r="O19183">
            <v>43496</v>
          </cell>
        </row>
        <row r="19184">
          <cell r="O19184">
            <v>43493</v>
          </cell>
        </row>
        <row r="19185">
          <cell r="O19185">
            <v>43496</v>
          </cell>
        </row>
        <row r="19186">
          <cell r="O19186">
            <v>43496</v>
          </cell>
        </row>
        <row r="19187">
          <cell r="O19187">
            <v>43496</v>
          </cell>
        </row>
        <row r="19188">
          <cell r="O19188">
            <v>43496</v>
          </cell>
        </row>
        <row r="19189">
          <cell r="O19189">
            <v>43496</v>
          </cell>
        </row>
        <row r="19190">
          <cell r="O19190">
            <v>43496</v>
          </cell>
        </row>
        <row r="19191">
          <cell r="O19191">
            <v>43496</v>
          </cell>
        </row>
        <row r="19192">
          <cell r="O19192">
            <v>43496</v>
          </cell>
        </row>
        <row r="19193">
          <cell r="O19193">
            <v>43496</v>
          </cell>
        </row>
        <row r="19194">
          <cell r="O19194">
            <v>43480</v>
          </cell>
        </row>
        <row r="19195">
          <cell r="O19195">
            <v>43496</v>
          </cell>
        </row>
        <row r="19196">
          <cell r="O19196">
            <v>43496</v>
          </cell>
        </row>
        <row r="19197">
          <cell r="O19197">
            <v>43496</v>
          </cell>
        </row>
        <row r="19198">
          <cell r="O19198">
            <v>43496</v>
          </cell>
        </row>
        <row r="19199">
          <cell r="O19199">
            <v>43496</v>
          </cell>
        </row>
        <row r="19200">
          <cell r="O19200">
            <v>43496</v>
          </cell>
        </row>
        <row r="19201">
          <cell r="O19201">
            <v>43496</v>
          </cell>
        </row>
        <row r="19202">
          <cell r="O19202">
            <v>43496</v>
          </cell>
        </row>
        <row r="19203">
          <cell r="O19203">
            <v>43496</v>
          </cell>
        </row>
        <row r="19204">
          <cell r="O19204">
            <v>43496</v>
          </cell>
        </row>
        <row r="19205">
          <cell r="O19205">
            <v>43496</v>
          </cell>
        </row>
        <row r="19206">
          <cell r="O19206">
            <v>43496</v>
          </cell>
        </row>
        <row r="19207">
          <cell r="O19207">
            <v>43496</v>
          </cell>
        </row>
        <row r="19208">
          <cell r="O19208">
            <v>43496</v>
          </cell>
        </row>
        <row r="19209">
          <cell r="O19209">
            <v>43496</v>
          </cell>
        </row>
        <row r="19210">
          <cell r="O19210">
            <v>43496</v>
          </cell>
        </row>
        <row r="19211">
          <cell r="O19211">
            <v>43496</v>
          </cell>
        </row>
        <row r="19212">
          <cell r="O19212">
            <v>43496</v>
          </cell>
        </row>
        <row r="19213">
          <cell r="O19213">
            <v>43496</v>
          </cell>
        </row>
        <row r="19214">
          <cell r="O19214">
            <v>43496</v>
          </cell>
        </row>
        <row r="19215">
          <cell r="O19215">
            <v>43496</v>
          </cell>
        </row>
        <row r="19216">
          <cell r="O19216">
            <v>43496</v>
          </cell>
        </row>
        <row r="19217">
          <cell r="O19217">
            <v>43496</v>
          </cell>
        </row>
        <row r="19218">
          <cell r="O19218">
            <v>43496</v>
          </cell>
        </row>
        <row r="19219">
          <cell r="O19219">
            <v>43496</v>
          </cell>
        </row>
        <row r="19220">
          <cell r="O19220">
            <v>43496</v>
          </cell>
        </row>
        <row r="19221">
          <cell r="O19221">
            <v>43496</v>
          </cell>
        </row>
        <row r="19222">
          <cell r="O19222">
            <v>43496</v>
          </cell>
        </row>
        <row r="19223">
          <cell r="O19223">
            <v>43496</v>
          </cell>
        </row>
        <row r="19224">
          <cell r="O19224">
            <v>43496</v>
          </cell>
        </row>
        <row r="19225">
          <cell r="O19225">
            <v>43496</v>
          </cell>
        </row>
        <row r="19226">
          <cell r="O19226">
            <v>43496</v>
          </cell>
        </row>
        <row r="19227">
          <cell r="O19227">
            <v>43496</v>
          </cell>
        </row>
        <row r="19228">
          <cell r="O19228">
            <v>43496</v>
          </cell>
        </row>
        <row r="19229">
          <cell r="O19229">
            <v>43496</v>
          </cell>
        </row>
        <row r="19230">
          <cell r="O19230">
            <v>43496</v>
          </cell>
        </row>
        <row r="19231">
          <cell r="O19231">
            <v>43496</v>
          </cell>
        </row>
        <row r="19232">
          <cell r="O19232">
            <v>43496</v>
          </cell>
        </row>
        <row r="19233">
          <cell r="O19233">
            <v>43496</v>
          </cell>
        </row>
        <row r="19234">
          <cell r="O19234">
            <v>43496</v>
          </cell>
        </row>
        <row r="19235">
          <cell r="O19235">
            <v>43496</v>
          </cell>
        </row>
        <row r="19236">
          <cell r="O19236">
            <v>43496</v>
          </cell>
        </row>
        <row r="19237">
          <cell r="O19237">
            <v>43496</v>
          </cell>
        </row>
        <row r="19238">
          <cell r="O19238">
            <v>43496</v>
          </cell>
        </row>
        <row r="19239">
          <cell r="O19239">
            <v>43496</v>
          </cell>
        </row>
        <row r="19240">
          <cell r="O19240">
            <v>43496</v>
          </cell>
        </row>
        <row r="19241">
          <cell r="O19241">
            <v>43496</v>
          </cell>
        </row>
        <row r="19242">
          <cell r="O19242">
            <v>43496</v>
          </cell>
        </row>
        <row r="19243">
          <cell r="O19243">
            <v>43496</v>
          </cell>
        </row>
        <row r="19244">
          <cell r="O19244">
            <v>43496</v>
          </cell>
        </row>
        <row r="19245">
          <cell r="O19245">
            <v>43496</v>
          </cell>
        </row>
        <row r="19246">
          <cell r="O19246">
            <v>43496</v>
          </cell>
        </row>
        <row r="19247">
          <cell r="O19247">
            <v>43496</v>
          </cell>
        </row>
        <row r="19248">
          <cell r="O19248">
            <v>43496</v>
          </cell>
        </row>
        <row r="19249">
          <cell r="O19249">
            <v>43496</v>
          </cell>
        </row>
        <row r="19250">
          <cell r="O19250">
            <v>43496</v>
          </cell>
        </row>
        <row r="19251">
          <cell r="O19251">
            <v>43496</v>
          </cell>
        </row>
        <row r="19252">
          <cell r="O19252">
            <v>43496</v>
          </cell>
        </row>
        <row r="19253">
          <cell r="O19253">
            <v>43496</v>
          </cell>
        </row>
        <row r="19254">
          <cell r="O19254">
            <v>43496</v>
          </cell>
        </row>
        <row r="19255">
          <cell r="O19255">
            <v>43496</v>
          </cell>
        </row>
        <row r="19256">
          <cell r="O19256">
            <v>43496</v>
          </cell>
        </row>
        <row r="19257">
          <cell r="O19257">
            <v>43496</v>
          </cell>
        </row>
        <row r="19258">
          <cell r="O19258">
            <v>43496</v>
          </cell>
        </row>
        <row r="19259">
          <cell r="O19259">
            <v>43496</v>
          </cell>
        </row>
        <row r="19260">
          <cell r="O19260">
            <v>43496</v>
          </cell>
        </row>
        <row r="19261">
          <cell r="O19261">
            <v>43496</v>
          </cell>
        </row>
        <row r="19262">
          <cell r="O19262">
            <v>43496</v>
          </cell>
        </row>
        <row r="19263">
          <cell r="O19263">
            <v>43496</v>
          </cell>
        </row>
        <row r="19264">
          <cell r="O19264">
            <v>43496</v>
          </cell>
        </row>
        <row r="19265">
          <cell r="O19265">
            <v>43496</v>
          </cell>
        </row>
        <row r="19266">
          <cell r="O19266">
            <v>43496</v>
          </cell>
        </row>
        <row r="19267">
          <cell r="O19267">
            <v>43496</v>
          </cell>
        </row>
        <row r="19268">
          <cell r="O19268">
            <v>43496</v>
          </cell>
        </row>
        <row r="19269">
          <cell r="O19269">
            <v>43496</v>
          </cell>
        </row>
        <row r="19270">
          <cell r="O19270">
            <v>43496</v>
          </cell>
        </row>
        <row r="19271">
          <cell r="O19271">
            <v>43496</v>
          </cell>
        </row>
        <row r="19272">
          <cell r="O19272">
            <v>43496</v>
          </cell>
        </row>
        <row r="19273">
          <cell r="O19273">
            <v>43496</v>
          </cell>
        </row>
        <row r="19274">
          <cell r="O19274">
            <v>43496</v>
          </cell>
        </row>
        <row r="19275">
          <cell r="O19275">
            <v>43496</v>
          </cell>
        </row>
        <row r="19276">
          <cell r="O19276">
            <v>43496</v>
          </cell>
        </row>
        <row r="19277">
          <cell r="O19277">
            <v>43496</v>
          </cell>
        </row>
        <row r="19278">
          <cell r="O19278">
            <v>43496</v>
          </cell>
        </row>
        <row r="19279">
          <cell r="O19279">
            <v>43496</v>
          </cell>
        </row>
        <row r="19280">
          <cell r="O19280">
            <v>43496</v>
          </cell>
        </row>
        <row r="19281">
          <cell r="O19281">
            <v>43496</v>
          </cell>
        </row>
        <row r="19282">
          <cell r="O19282">
            <v>43496</v>
          </cell>
        </row>
        <row r="19283">
          <cell r="O19283">
            <v>43496</v>
          </cell>
        </row>
        <row r="19284">
          <cell r="O19284">
            <v>43496</v>
          </cell>
        </row>
        <row r="19285">
          <cell r="O19285">
            <v>43496</v>
          </cell>
        </row>
        <row r="19286">
          <cell r="O19286">
            <v>43496</v>
          </cell>
        </row>
        <row r="19287">
          <cell r="O19287">
            <v>43496</v>
          </cell>
        </row>
        <row r="19288">
          <cell r="O19288">
            <v>43496</v>
          </cell>
        </row>
        <row r="19289">
          <cell r="O19289">
            <v>43496</v>
          </cell>
        </row>
        <row r="19290">
          <cell r="O19290">
            <v>43496</v>
          </cell>
        </row>
        <row r="19291">
          <cell r="O19291">
            <v>43496</v>
          </cell>
        </row>
        <row r="19292">
          <cell r="O19292">
            <v>43496</v>
          </cell>
        </row>
        <row r="19293">
          <cell r="O19293">
            <v>43496</v>
          </cell>
        </row>
        <row r="19294">
          <cell r="O19294">
            <v>43496</v>
          </cell>
        </row>
        <row r="19295">
          <cell r="O19295">
            <v>43496</v>
          </cell>
        </row>
        <row r="19296">
          <cell r="O19296">
            <v>43496</v>
          </cell>
        </row>
        <row r="19297">
          <cell r="O19297">
            <v>43496</v>
          </cell>
        </row>
        <row r="19298">
          <cell r="O19298">
            <v>43496</v>
          </cell>
        </row>
        <row r="19299">
          <cell r="O19299">
            <v>43496</v>
          </cell>
        </row>
        <row r="19300">
          <cell r="O19300">
            <v>43496</v>
          </cell>
        </row>
        <row r="19301">
          <cell r="O19301">
            <v>43496</v>
          </cell>
        </row>
        <row r="19302">
          <cell r="O19302">
            <v>43496</v>
          </cell>
        </row>
        <row r="19303">
          <cell r="O19303">
            <v>43496</v>
          </cell>
        </row>
        <row r="19304">
          <cell r="O19304">
            <v>43496</v>
          </cell>
        </row>
        <row r="19305">
          <cell r="O19305">
            <v>43496</v>
          </cell>
        </row>
        <row r="19306">
          <cell r="O19306">
            <v>43496</v>
          </cell>
        </row>
        <row r="19307">
          <cell r="O19307">
            <v>43496</v>
          </cell>
        </row>
        <row r="19308">
          <cell r="O19308">
            <v>43496</v>
          </cell>
        </row>
        <row r="19309">
          <cell r="O19309">
            <v>43496</v>
          </cell>
        </row>
        <row r="19310">
          <cell r="O19310">
            <v>43496</v>
          </cell>
        </row>
        <row r="19311">
          <cell r="O19311">
            <v>43496</v>
          </cell>
        </row>
        <row r="19312">
          <cell r="O19312">
            <v>43496</v>
          </cell>
        </row>
        <row r="19313">
          <cell r="O19313">
            <v>43496</v>
          </cell>
        </row>
        <row r="19314">
          <cell r="O19314">
            <v>43496</v>
          </cell>
        </row>
        <row r="19315">
          <cell r="O19315">
            <v>43496</v>
          </cell>
        </row>
        <row r="19316">
          <cell r="O19316">
            <v>43496</v>
          </cell>
        </row>
        <row r="19317">
          <cell r="O19317">
            <v>43496</v>
          </cell>
        </row>
        <row r="19318">
          <cell r="O19318">
            <v>43496</v>
          </cell>
        </row>
        <row r="19319">
          <cell r="O19319">
            <v>43496</v>
          </cell>
        </row>
        <row r="19320">
          <cell r="O19320">
            <v>43496</v>
          </cell>
        </row>
        <row r="19321">
          <cell r="O19321">
            <v>43496</v>
          </cell>
        </row>
        <row r="19322">
          <cell r="O19322">
            <v>43496</v>
          </cell>
        </row>
        <row r="19323">
          <cell r="O19323">
            <v>43496</v>
          </cell>
        </row>
        <row r="19324">
          <cell r="O19324">
            <v>43496</v>
          </cell>
        </row>
        <row r="19325">
          <cell r="O19325">
            <v>43496</v>
          </cell>
        </row>
        <row r="19326">
          <cell r="O19326">
            <v>43496</v>
          </cell>
        </row>
        <row r="19327">
          <cell r="O19327">
            <v>43496</v>
          </cell>
        </row>
        <row r="19328">
          <cell r="O19328">
            <v>43496</v>
          </cell>
        </row>
        <row r="19329">
          <cell r="O19329">
            <v>43496</v>
          </cell>
        </row>
        <row r="19330">
          <cell r="O19330">
            <v>43496</v>
          </cell>
        </row>
        <row r="19331">
          <cell r="O19331">
            <v>43496</v>
          </cell>
        </row>
        <row r="19332">
          <cell r="O19332">
            <v>43496</v>
          </cell>
        </row>
        <row r="19333">
          <cell r="O19333">
            <v>43496</v>
          </cell>
        </row>
        <row r="19334">
          <cell r="O19334">
            <v>43496</v>
          </cell>
        </row>
        <row r="19335">
          <cell r="O19335">
            <v>43496</v>
          </cell>
        </row>
        <row r="19336">
          <cell r="O19336">
            <v>43496</v>
          </cell>
        </row>
        <row r="19337">
          <cell r="O19337">
            <v>43496</v>
          </cell>
        </row>
        <row r="19338">
          <cell r="O19338">
            <v>43496</v>
          </cell>
        </row>
        <row r="19339">
          <cell r="O19339">
            <v>43496</v>
          </cell>
        </row>
        <row r="19340">
          <cell r="O19340">
            <v>43496</v>
          </cell>
        </row>
        <row r="19341">
          <cell r="O19341">
            <v>43496</v>
          </cell>
        </row>
        <row r="19342">
          <cell r="O19342">
            <v>43496</v>
          </cell>
        </row>
        <row r="19343">
          <cell r="O19343">
            <v>43496</v>
          </cell>
        </row>
        <row r="19344">
          <cell r="O19344">
            <v>43496</v>
          </cell>
        </row>
        <row r="19345">
          <cell r="O19345">
            <v>43496</v>
          </cell>
        </row>
        <row r="19346">
          <cell r="O19346">
            <v>43496</v>
          </cell>
        </row>
        <row r="19347">
          <cell r="O19347">
            <v>43496</v>
          </cell>
        </row>
        <row r="19348">
          <cell r="O19348">
            <v>43496</v>
          </cell>
        </row>
        <row r="19349">
          <cell r="O19349">
            <v>43496</v>
          </cell>
        </row>
        <row r="19350">
          <cell r="O19350">
            <v>43496</v>
          </cell>
        </row>
        <row r="19351">
          <cell r="O19351">
            <v>43496</v>
          </cell>
        </row>
        <row r="19352">
          <cell r="O19352">
            <v>43496</v>
          </cell>
        </row>
        <row r="19353">
          <cell r="O19353">
            <v>43496</v>
          </cell>
        </row>
        <row r="19354">
          <cell r="O19354">
            <v>43496</v>
          </cell>
        </row>
        <row r="19355">
          <cell r="O19355">
            <v>43496</v>
          </cell>
        </row>
        <row r="19356">
          <cell r="O19356">
            <v>43496</v>
          </cell>
        </row>
        <row r="19357">
          <cell r="O19357">
            <v>43496</v>
          </cell>
        </row>
        <row r="19358">
          <cell r="O19358">
            <v>43496</v>
          </cell>
        </row>
        <row r="19359">
          <cell r="O19359">
            <v>43496</v>
          </cell>
        </row>
        <row r="19360">
          <cell r="O19360">
            <v>43496</v>
          </cell>
        </row>
        <row r="19361">
          <cell r="O19361">
            <v>43496</v>
          </cell>
        </row>
        <row r="19362">
          <cell r="O19362">
            <v>43496</v>
          </cell>
        </row>
        <row r="19363">
          <cell r="O19363">
            <v>43496</v>
          </cell>
        </row>
        <row r="19364">
          <cell r="O19364">
            <v>43496</v>
          </cell>
        </row>
        <row r="19365">
          <cell r="O19365">
            <v>43496</v>
          </cell>
        </row>
        <row r="19366">
          <cell r="O19366">
            <v>43496</v>
          </cell>
        </row>
        <row r="19367">
          <cell r="O19367">
            <v>43496</v>
          </cell>
        </row>
        <row r="19368">
          <cell r="O19368">
            <v>43496</v>
          </cell>
        </row>
        <row r="19369">
          <cell r="O19369">
            <v>43496</v>
          </cell>
        </row>
        <row r="19370">
          <cell r="O19370">
            <v>43496</v>
          </cell>
        </row>
        <row r="19371">
          <cell r="O19371">
            <v>43496</v>
          </cell>
        </row>
        <row r="19372">
          <cell r="O19372">
            <v>43496</v>
          </cell>
        </row>
        <row r="19373">
          <cell r="O19373">
            <v>43496</v>
          </cell>
        </row>
        <row r="19374">
          <cell r="O19374">
            <v>43496</v>
          </cell>
        </row>
        <row r="19375">
          <cell r="O19375">
            <v>43496</v>
          </cell>
        </row>
        <row r="19376">
          <cell r="O19376">
            <v>43496</v>
          </cell>
        </row>
        <row r="19377">
          <cell r="O19377">
            <v>43496</v>
          </cell>
        </row>
        <row r="19378">
          <cell r="O19378">
            <v>43496</v>
          </cell>
        </row>
        <row r="19379">
          <cell r="O19379">
            <v>43496</v>
          </cell>
        </row>
        <row r="19380">
          <cell r="O19380">
            <v>43496</v>
          </cell>
        </row>
        <row r="19381">
          <cell r="O19381">
            <v>43496</v>
          </cell>
        </row>
        <row r="19382">
          <cell r="O19382">
            <v>43496</v>
          </cell>
        </row>
        <row r="19383">
          <cell r="O19383">
            <v>43496</v>
          </cell>
        </row>
        <row r="19384">
          <cell r="O19384">
            <v>43496</v>
          </cell>
        </row>
        <row r="19385">
          <cell r="O19385">
            <v>43496</v>
          </cell>
        </row>
        <row r="19386">
          <cell r="O19386">
            <v>43496</v>
          </cell>
        </row>
        <row r="19387">
          <cell r="O19387">
            <v>43496</v>
          </cell>
        </row>
        <row r="19388">
          <cell r="O19388">
            <v>43496</v>
          </cell>
        </row>
        <row r="19389">
          <cell r="O19389">
            <v>43496</v>
          </cell>
        </row>
        <row r="19390">
          <cell r="O19390">
            <v>43496</v>
          </cell>
        </row>
        <row r="19391">
          <cell r="O19391">
            <v>43496</v>
          </cell>
        </row>
        <row r="19392">
          <cell r="O19392">
            <v>43496</v>
          </cell>
        </row>
        <row r="19393">
          <cell r="O19393">
            <v>43496</v>
          </cell>
        </row>
        <row r="19394">
          <cell r="O19394">
            <v>43496</v>
          </cell>
        </row>
        <row r="19395">
          <cell r="O19395">
            <v>43496</v>
          </cell>
        </row>
        <row r="19396">
          <cell r="O19396">
            <v>43496</v>
          </cell>
        </row>
        <row r="19397">
          <cell r="O19397">
            <v>43496</v>
          </cell>
        </row>
        <row r="19398">
          <cell r="O19398">
            <v>43496</v>
          </cell>
        </row>
        <row r="19399">
          <cell r="O19399">
            <v>43496</v>
          </cell>
        </row>
        <row r="19400">
          <cell r="O19400">
            <v>43496</v>
          </cell>
        </row>
        <row r="19401">
          <cell r="O19401">
            <v>43496</v>
          </cell>
        </row>
        <row r="19402">
          <cell r="O19402">
            <v>43496</v>
          </cell>
        </row>
        <row r="19403">
          <cell r="O19403">
            <v>43496</v>
          </cell>
        </row>
        <row r="19404">
          <cell r="O19404">
            <v>43496</v>
          </cell>
        </row>
        <row r="19405">
          <cell r="O19405">
            <v>43496</v>
          </cell>
        </row>
        <row r="19406">
          <cell r="O19406">
            <v>43496</v>
          </cell>
        </row>
        <row r="19407">
          <cell r="O19407">
            <v>43496</v>
          </cell>
        </row>
        <row r="19408">
          <cell r="O19408">
            <v>43496</v>
          </cell>
        </row>
        <row r="19409">
          <cell r="O19409">
            <v>43496</v>
          </cell>
        </row>
        <row r="19410">
          <cell r="O19410">
            <v>43496</v>
          </cell>
        </row>
        <row r="19411">
          <cell r="O19411">
            <v>43496</v>
          </cell>
        </row>
        <row r="19412">
          <cell r="O19412">
            <v>43496</v>
          </cell>
        </row>
        <row r="19413">
          <cell r="O19413">
            <v>43496</v>
          </cell>
        </row>
        <row r="19414">
          <cell r="O19414">
            <v>43496</v>
          </cell>
        </row>
        <row r="19415">
          <cell r="O19415">
            <v>43496</v>
          </cell>
        </row>
        <row r="19416">
          <cell r="O19416">
            <v>43496</v>
          </cell>
        </row>
        <row r="19417">
          <cell r="O19417">
            <v>43496</v>
          </cell>
        </row>
        <row r="19418">
          <cell r="O19418">
            <v>43496</v>
          </cell>
        </row>
        <row r="19419">
          <cell r="O19419">
            <v>43496</v>
          </cell>
        </row>
        <row r="19420">
          <cell r="O19420">
            <v>43496</v>
          </cell>
        </row>
        <row r="19421">
          <cell r="O19421">
            <v>43496</v>
          </cell>
        </row>
        <row r="19422">
          <cell r="O19422">
            <v>43496</v>
          </cell>
        </row>
        <row r="19423">
          <cell r="O19423">
            <v>43496</v>
          </cell>
        </row>
        <row r="19424">
          <cell r="O19424">
            <v>43496</v>
          </cell>
        </row>
        <row r="19425">
          <cell r="O19425">
            <v>43496</v>
          </cell>
        </row>
        <row r="19426">
          <cell r="O19426">
            <v>43496</v>
          </cell>
        </row>
        <row r="19427">
          <cell r="O19427">
            <v>43496</v>
          </cell>
        </row>
        <row r="19428">
          <cell r="O19428">
            <v>43496</v>
          </cell>
        </row>
        <row r="19429">
          <cell r="O19429">
            <v>43496</v>
          </cell>
        </row>
        <row r="19430">
          <cell r="O19430">
            <v>43496</v>
          </cell>
        </row>
        <row r="19431">
          <cell r="O19431">
            <v>43496</v>
          </cell>
        </row>
        <row r="19432">
          <cell r="O19432">
            <v>43496</v>
          </cell>
        </row>
        <row r="19433">
          <cell r="O19433">
            <v>43496</v>
          </cell>
        </row>
        <row r="19434">
          <cell r="O19434">
            <v>43496</v>
          </cell>
        </row>
        <row r="19435">
          <cell r="O19435">
            <v>43496</v>
          </cell>
        </row>
        <row r="19436">
          <cell r="O19436">
            <v>43496</v>
          </cell>
        </row>
        <row r="19437">
          <cell r="O19437">
            <v>43496</v>
          </cell>
        </row>
        <row r="19438">
          <cell r="O19438">
            <v>43496</v>
          </cell>
        </row>
        <row r="19439">
          <cell r="O19439">
            <v>43496</v>
          </cell>
        </row>
        <row r="19440">
          <cell r="O19440">
            <v>43496</v>
          </cell>
        </row>
        <row r="19441">
          <cell r="O19441">
            <v>43496</v>
          </cell>
        </row>
        <row r="19442">
          <cell r="O19442">
            <v>43496</v>
          </cell>
        </row>
        <row r="19443">
          <cell r="O19443">
            <v>43496</v>
          </cell>
        </row>
        <row r="19444">
          <cell r="O19444">
            <v>43496</v>
          </cell>
        </row>
        <row r="19445">
          <cell r="O19445">
            <v>43496</v>
          </cell>
        </row>
        <row r="19446">
          <cell r="O19446">
            <v>43496</v>
          </cell>
        </row>
        <row r="19447">
          <cell r="O19447">
            <v>43496</v>
          </cell>
        </row>
        <row r="19448">
          <cell r="O19448">
            <v>43496</v>
          </cell>
        </row>
        <row r="19449">
          <cell r="O19449">
            <v>43496</v>
          </cell>
        </row>
        <row r="19450">
          <cell r="O19450">
            <v>43496</v>
          </cell>
        </row>
        <row r="19451">
          <cell r="O19451">
            <v>43496</v>
          </cell>
        </row>
        <row r="19452">
          <cell r="O19452">
            <v>43496</v>
          </cell>
        </row>
        <row r="19453">
          <cell r="O19453">
            <v>43496</v>
          </cell>
        </row>
        <row r="19454">
          <cell r="O19454">
            <v>43496</v>
          </cell>
        </row>
        <row r="19455">
          <cell r="O19455">
            <v>43496</v>
          </cell>
        </row>
        <row r="19456">
          <cell r="O19456">
            <v>43496</v>
          </cell>
        </row>
        <row r="19457">
          <cell r="O19457">
            <v>43496</v>
          </cell>
        </row>
        <row r="19458">
          <cell r="O19458">
            <v>43496</v>
          </cell>
        </row>
        <row r="19459">
          <cell r="O19459">
            <v>43496</v>
          </cell>
        </row>
        <row r="19460">
          <cell r="O19460">
            <v>43496</v>
          </cell>
        </row>
        <row r="19461">
          <cell r="O19461">
            <v>43496</v>
          </cell>
        </row>
        <row r="19462">
          <cell r="O19462">
            <v>43496</v>
          </cell>
        </row>
        <row r="19463">
          <cell r="O19463">
            <v>43496</v>
          </cell>
        </row>
        <row r="19464">
          <cell r="O19464">
            <v>43496</v>
          </cell>
        </row>
        <row r="19465">
          <cell r="O19465">
            <v>43496</v>
          </cell>
        </row>
        <row r="19466">
          <cell r="O19466">
            <v>43496</v>
          </cell>
        </row>
        <row r="19467">
          <cell r="O19467">
            <v>43496</v>
          </cell>
        </row>
        <row r="19468">
          <cell r="O19468">
            <v>43496</v>
          </cell>
        </row>
        <row r="19469">
          <cell r="O19469">
            <v>43496</v>
          </cell>
        </row>
        <row r="19470">
          <cell r="O19470">
            <v>43496</v>
          </cell>
        </row>
        <row r="19471">
          <cell r="O19471">
            <v>43474</v>
          </cell>
        </row>
        <row r="19472">
          <cell r="O19472">
            <v>43496</v>
          </cell>
        </row>
        <row r="19473">
          <cell r="O19473">
            <v>43496</v>
          </cell>
        </row>
        <row r="19474">
          <cell r="O19474">
            <v>43496</v>
          </cell>
        </row>
        <row r="19475">
          <cell r="O19475">
            <v>43474</v>
          </cell>
        </row>
        <row r="19476">
          <cell r="O19476">
            <v>43474</v>
          </cell>
        </row>
        <row r="19477">
          <cell r="O19477">
            <v>43496</v>
          </cell>
        </row>
        <row r="19478">
          <cell r="O19478">
            <v>43496</v>
          </cell>
        </row>
        <row r="19479">
          <cell r="O19479">
            <v>43496</v>
          </cell>
        </row>
        <row r="19480">
          <cell r="O19480">
            <v>43496</v>
          </cell>
        </row>
        <row r="19481">
          <cell r="O19481">
            <v>43496</v>
          </cell>
        </row>
        <row r="19482">
          <cell r="O19482">
            <v>43496</v>
          </cell>
        </row>
        <row r="19483">
          <cell r="O19483">
            <v>43496</v>
          </cell>
        </row>
        <row r="19484">
          <cell r="O19484">
            <v>43496</v>
          </cell>
        </row>
        <row r="19485">
          <cell r="O19485">
            <v>43496</v>
          </cell>
        </row>
        <row r="19486">
          <cell r="O19486">
            <v>43496</v>
          </cell>
        </row>
        <row r="19487">
          <cell r="O19487">
            <v>43496</v>
          </cell>
        </row>
        <row r="19488">
          <cell r="O19488">
            <v>43496</v>
          </cell>
        </row>
        <row r="19489">
          <cell r="O19489">
            <v>43496</v>
          </cell>
        </row>
        <row r="19490">
          <cell r="O19490">
            <v>43496</v>
          </cell>
        </row>
        <row r="19491">
          <cell r="O19491">
            <v>43496</v>
          </cell>
        </row>
        <row r="19492">
          <cell r="O19492">
            <v>43496</v>
          </cell>
        </row>
        <row r="19493">
          <cell r="O19493">
            <v>43496</v>
          </cell>
        </row>
        <row r="19494">
          <cell r="O19494">
            <v>43496</v>
          </cell>
        </row>
        <row r="19495">
          <cell r="O19495">
            <v>43496</v>
          </cell>
        </row>
        <row r="19496">
          <cell r="O19496">
            <v>43496</v>
          </cell>
        </row>
        <row r="19497">
          <cell r="O19497">
            <v>43496</v>
          </cell>
        </row>
        <row r="19498">
          <cell r="O19498">
            <v>43496</v>
          </cell>
        </row>
        <row r="19499">
          <cell r="O19499">
            <v>43496</v>
          </cell>
        </row>
        <row r="19500">
          <cell r="O19500">
            <v>43496</v>
          </cell>
        </row>
        <row r="19501">
          <cell r="O19501">
            <v>43496</v>
          </cell>
        </row>
        <row r="19502">
          <cell r="O19502">
            <v>43496</v>
          </cell>
        </row>
        <row r="19503">
          <cell r="O19503">
            <v>43496</v>
          </cell>
        </row>
        <row r="19504">
          <cell r="O19504">
            <v>43496</v>
          </cell>
        </row>
        <row r="19505">
          <cell r="O19505">
            <v>43496</v>
          </cell>
        </row>
        <row r="19506">
          <cell r="O19506">
            <v>43496</v>
          </cell>
        </row>
        <row r="19507">
          <cell r="O19507">
            <v>43496</v>
          </cell>
        </row>
        <row r="19508">
          <cell r="O19508">
            <v>43496</v>
          </cell>
        </row>
        <row r="19509">
          <cell r="O19509">
            <v>43496</v>
          </cell>
        </row>
        <row r="19510">
          <cell r="O19510">
            <v>43496</v>
          </cell>
        </row>
        <row r="19511">
          <cell r="O19511">
            <v>43496</v>
          </cell>
        </row>
        <row r="19512">
          <cell r="O19512">
            <v>43496</v>
          </cell>
        </row>
        <row r="19513">
          <cell r="O19513">
            <v>43496</v>
          </cell>
        </row>
        <row r="19514">
          <cell r="O19514">
            <v>43496</v>
          </cell>
        </row>
        <row r="19515">
          <cell r="O19515">
            <v>43496</v>
          </cell>
        </row>
        <row r="19516">
          <cell r="O19516">
            <v>43496</v>
          </cell>
        </row>
        <row r="19517">
          <cell r="O19517">
            <v>43496</v>
          </cell>
        </row>
        <row r="19518">
          <cell r="O19518">
            <v>43496</v>
          </cell>
        </row>
        <row r="19519">
          <cell r="O19519">
            <v>43496</v>
          </cell>
        </row>
        <row r="19520">
          <cell r="O19520">
            <v>43496</v>
          </cell>
        </row>
        <row r="19521">
          <cell r="O19521">
            <v>43496</v>
          </cell>
        </row>
        <row r="19522">
          <cell r="O19522">
            <v>43496</v>
          </cell>
        </row>
        <row r="19523">
          <cell r="O19523">
            <v>43496</v>
          </cell>
        </row>
        <row r="19524">
          <cell r="O19524">
            <v>43496</v>
          </cell>
        </row>
        <row r="19525">
          <cell r="O19525">
            <v>43496</v>
          </cell>
        </row>
        <row r="19526">
          <cell r="O19526">
            <v>43496</v>
          </cell>
        </row>
        <row r="19527">
          <cell r="O19527">
            <v>43496</v>
          </cell>
        </row>
        <row r="19528">
          <cell r="O19528">
            <v>43496</v>
          </cell>
        </row>
        <row r="19529">
          <cell r="O19529">
            <v>43496</v>
          </cell>
        </row>
        <row r="19530">
          <cell r="O19530">
            <v>43496</v>
          </cell>
        </row>
        <row r="19531">
          <cell r="O19531">
            <v>43496</v>
          </cell>
        </row>
        <row r="19532">
          <cell r="O19532">
            <v>43496</v>
          </cell>
        </row>
        <row r="19533">
          <cell r="O19533">
            <v>43496</v>
          </cell>
        </row>
        <row r="19534">
          <cell r="O19534">
            <v>43496</v>
          </cell>
        </row>
        <row r="19535">
          <cell r="O19535">
            <v>43496</v>
          </cell>
        </row>
        <row r="19536">
          <cell r="O19536">
            <v>43496</v>
          </cell>
        </row>
        <row r="19537">
          <cell r="O19537">
            <v>43496</v>
          </cell>
        </row>
        <row r="19538">
          <cell r="O19538">
            <v>43496</v>
          </cell>
        </row>
        <row r="19539">
          <cell r="O19539">
            <v>43496</v>
          </cell>
        </row>
        <row r="19540">
          <cell r="O19540">
            <v>43496</v>
          </cell>
        </row>
        <row r="19541">
          <cell r="O19541">
            <v>43496</v>
          </cell>
        </row>
        <row r="19542">
          <cell r="O19542">
            <v>43496</v>
          </cell>
        </row>
        <row r="19543">
          <cell r="O19543">
            <v>43496</v>
          </cell>
        </row>
        <row r="19544">
          <cell r="O19544">
            <v>43496</v>
          </cell>
        </row>
        <row r="19545">
          <cell r="O19545">
            <v>43496</v>
          </cell>
        </row>
        <row r="19546">
          <cell r="O19546">
            <v>43496</v>
          </cell>
        </row>
        <row r="19547">
          <cell r="O19547">
            <v>43496</v>
          </cell>
        </row>
        <row r="19548">
          <cell r="O19548">
            <v>43496</v>
          </cell>
        </row>
        <row r="19549">
          <cell r="O19549">
            <v>43496</v>
          </cell>
        </row>
        <row r="19550">
          <cell r="O19550">
            <v>43496</v>
          </cell>
        </row>
        <row r="19551">
          <cell r="O19551">
            <v>43496</v>
          </cell>
        </row>
        <row r="19552">
          <cell r="O19552">
            <v>43496</v>
          </cell>
        </row>
        <row r="19553">
          <cell r="O19553">
            <v>43496</v>
          </cell>
        </row>
        <row r="19554">
          <cell r="O19554">
            <v>43496</v>
          </cell>
        </row>
        <row r="19555">
          <cell r="O19555">
            <v>43496</v>
          </cell>
        </row>
        <row r="19556">
          <cell r="O19556">
            <v>43496</v>
          </cell>
        </row>
        <row r="19557">
          <cell r="O19557">
            <v>43496</v>
          </cell>
        </row>
        <row r="19558">
          <cell r="O19558">
            <v>43496</v>
          </cell>
        </row>
        <row r="19559">
          <cell r="O19559">
            <v>43496</v>
          </cell>
        </row>
        <row r="19560">
          <cell r="O19560">
            <v>43496</v>
          </cell>
        </row>
        <row r="19561">
          <cell r="O19561">
            <v>43496</v>
          </cell>
        </row>
        <row r="19562">
          <cell r="O19562">
            <v>43496</v>
          </cell>
        </row>
        <row r="19563">
          <cell r="O19563">
            <v>43496</v>
          </cell>
        </row>
        <row r="19564">
          <cell r="O19564">
            <v>43496</v>
          </cell>
        </row>
        <row r="19565">
          <cell r="O19565">
            <v>43496</v>
          </cell>
        </row>
        <row r="19566">
          <cell r="O19566">
            <v>43496</v>
          </cell>
        </row>
        <row r="19567">
          <cell r="O19567">
            <v>43496</v>
          </cell>
        </row>
        <row r="19568">
          <cell r="O19568">
            <v>43496</v>
          </cell>
        </row>
        <row r="19569">
          <cell r="O19569">
            <v>43496</v>
          </cell>
        </row>
        <row r="19570">
          <cell r="O19570">
            <v>43496</v>
          </cell>
        </row>
        <row r="19571">
          <cell r="O19571">
            <v>43496</v>
          </cell>
        </row>
        <row r="19572">
          <cell r="O19572">
            <v>43496</v>
          </cell>
        </row>
        <row r="19573">
          <cell r="O19573">
            <v>43496</v>
          </cell>
        </row>
        <row r="19574">
          <cell r="O19574">
            <v>43496</v>
          </cell>
        </row>
        <row r="19575">
          <cell r="O19575">
            <v>43496</v>
          </cell>
        </row>
        <row r="19576">
          <cell r="O19576">
            <v>43496</v>
          </cell>
        </row>
        <row r="19577">
          <cell r="O19577">
            <v>43496</v>
          </cell>
        </row>
        <row r="19578">
          <cell r="O19578">
            <v>43496</v>
          </cell>
        </row>
        <row r="19579">
          <cell r="O19579">
            <v>43496</v>
          </cell>
        </row>
        <row r="19580">
          <cell r="O19580">
            <v>43496</v>
          </cell>
        </row>
        <row r="19581">
          <cell r="O19581">
            <v>43496</v>
          </cell>
        </row>
        <row r="19582">
          <cell r="O19582">
            <v>43496</v>
          </cell>
        </row>
        <row r="19583">
          <cell r="O19583">
            <v>43496</v>
          </cell>
        </row>
        <row r="19584">
          <cell r="O19584">
            <v>43496</v>
          </cell>
        </row>
        <row r="19585">
          <cell r="O19585">
            <v>43496</v>
          </cell>
        </row>
        <row r="19586">
          <cell r="O19586">
            <v>43496</v>
          </cell>
        </row>
        <row r="19587">
          <cell r="O19587">
            <v>43496</v>
          </cell>
        </row>
        <row r="19588">
          <cell r="O19588">
            <v>43496</v>
          </cell>
        </row>
        <row r="19589">
          <cell r="O19589">
            <v>43496</v>
          </cell>
        </row>
        <row r="19590">
          <cell r="O19590">
            <v>43496</v>
          </cell>
        </row>
        <row r="19591">
          <cell r="O19591">
            <v>43496</v>
          </cell>
        </row>
        <row r="19592">
          <cell r="O19592">
            <v>43496</v>
          </cell>
        </row>
        <row r="19593">
          <cell r="O19593">
            <v>43496</v>
          </cell>
        </row>
        <row r="19594">
          <cell r="O19594">
            <v>43496</v>
          </cell>
        </row>
        <row r="19595">
          <cell r="O19595">
            <v>43496</v>
          </cell>
        </row>
        <row r="19596">
          <cell r="O19596">
            <v>43496</v>
          </cell>
        </row>
        <row r="19597">
          <cell r="O19597">
            <v>43496</v>
          </cell>
        </row>
        <row r="19598">
          <cell r="O19598">
            <v>43496</v>
          </cell>
        </row>
        <row r="19599">
          <cell r="O19599">
            <v>43496</v>
          </cell>
        </row>
        <row r="19600">
          <cell r="O19600">
            <v>43496</v>
          </cell>
        </row>
        <row r="19601">
          <cell r="O19601">
            <v>43496</v>
          </cell>
        </row>
        <row r="19602">
          <cell r="O19602">
            <v>43496</v>
          </cell>
        </row>
        <row r="19603">
          <cell r="O19603">
            <v>43496</v>
          </cell>
        </row>
        <row r="19604">
          <cell r="O19604">
            <v>43496</v>
          </cell>
        </row>
        <row r="19605">
          <cell r="O19605">
            <v>43496</v>
          </cell>
        </row>
        <row r="19606">
          <cell r="O19606">
            <v>43496</v>
          </cell>
        </row>
        <row r="19607">
          <cell r="O19607">
            <v>43496</v>
          </cell>
        </row>
        <row r="19608">
          <cell r="O19608">
            <v>43496</v>
          </cell>
        </row>
        <row r="19609">
          <cell r="O19609">
            <v>43496</v>
          </cell>
        </row>
        <row r="19610">
          <cell r="O19610">
            <v>43496</v>
          </cell>
        </row>
        <row r="19611">
          <cell r="O19611">
            <v>43496</v>
          </cell>
        </row>
        <row r="19612">
          <cell r="O19612">
            <v>43496</v>
          </cell>
        </row>
        <row r="19613">
          <cell r="O19613">
            <v>43496</v>
          </cell>
        </row>
        <row r="19614">
          <cell r="O19614">
            <v>43496</v>
          </cell>
        </row>
        <row r="19615">
          <cell r="O19615">
            <v>43496</v>
          </cell>
        </row>
        <row r="19616">
          <cell r="O19616">
            <v>43496</v>
          </cell>
        </row>
        <row r="19617">
          <cell r="O19617">
            <v>43496</v>
          </cell>
        </row>
        <row r="19618">
          <cell r="O19618">
            <v>43496</v>
          </cell>
        </row>
        <row r="19619">
          <cell r="O19619">
            <v>43496</v>
          </cell>
        </row>
        <row r="19620">
          <cell r="O19620">
            <v>43496</v>
          </cell>
        </row>
        <row r="19621">
          <cell r="O19621">
            <v>43496</v>
          </cell>
        </row>
        <row r="19622">
          <cell r="O19622">
            <v>43496</v>
          </cell>
        </row>
        <row r="19623">
          <cell r="O19623">
            <v>43496</v>
          </cell>
        </row>
        <row r="19624">
          <cell r="O19624">
            <v>43496</v>
          </cell>
        </row>
        <row r="19625">
          <cell r="O19625">
            <v>43496</v>
          </cell>
        </row>
        <row r="19626">
          <cell r="O19626">
            <v>43496</v>
          </cell>
        </row>
        <row r="19627">
          <cell r="O19627">
            <v>43496</v>
          </cell>
        </row>
        <row r="19628">
          <cell r="O19628">
            <v>43496</v>
          </cell>
        </row>
        <row r="19629">
          <cell r="O19629">
            <v>43496</v>
          </cell>
        </row>
        <row r="19630">
          <cell r="O19630">
            <v>43496</v>
          </cell>
        </row>
        <row r="19631">
          <cell r="O19631">
            <v>43496</v>
          </cell>
        </row>
        <row r="19632">
          <cell r="O19632">
            <v>43496</v>
          </cell>
        </row>
        <row r="19633">
          <cell r="O19633">
            <v>43496</v>
          </cell>
        </row>
        <row r="19634">
          <cell r="O19634">
            <v>43496</v>
          </cell>
        </row>
        <row r="19635">
          <cell r="O19635">
            <v>43496</v>
          </cell>
        </row>
        <row r="19636">
          <cell r="O19636">
            <v>43496</v>
          </cell>
        </row>
        <row r="19637">
          <cell r="O19637">
            <v>43496</v>
          </cell>
        </row>
        <row r="19638">
          <cell r="O19638">
            <v>43496</v>
          </cell>
        </row>
        <row r="19639">
          <cell r="O19639">
            <v>43496</v>
          </cell>
        </row>
        <row r="19640">
          <cell r="O19640">
            <v>43496</v>
          </cell>
        </row>
        <row r="19641">
          <cell r="O19641">
            <v>43496</v>
          </cell>
        </row>
        <row r="19642">
          <cell r="O19642">
            <v>43496</v>
          </cell>
        </row>
        <row r="19643">
          <cell r="O19643">
            <v>43496</v>
          </cell>
        </row>
        <row r="19644">
          <cell r="O19644">
            <v>43496</v>
          </cell>
        </row>
        <row r="19645">
          <cell r="O19645">
            <v>43496</v>
          </cell>
        </row>
        <row r="19646">
          <cell r="O19646">
            <v>43496</v>
          </cell>
        </row>
        <row r="19647">
          <cell r="O19647">
            <v>43496</v>
          </cell>
        </row>
        <row r="19648">
          <cell r="O19648">
            <v>43496</v>
          </cell>
        </row>
        <row r="19649">
          <cell r="O19649">
            <v>43496</v>
          </cell>
        </row>
        <row r="19650">
          <cell r="O19650">
            <v>43496</v>
          </cell>
        </row>
        <row r="19651">
          <cell r="O19651">
            <v>43496</v>
          </cell>
        </row>
        <row r="19652">
          <cell r="O19652">
            <v>43496</v>
          </cell>
        </row>
        <row r="19653">
          <cell r="O19653">
            <v>43496</v>
          </cell>
        </row>
        <row r="19654">
          <cell r="O19654">
            <v>43496</v>
          </cell>
        </row>
        <row r="19655">
          <cell r="O19655">
            <v>43496</v>
          </cell>
        </row>
        <row r="19656">
          <cell r="O19656">
            <v>43496</v>
          </cell>
        </row>
        <row r="19657">
          <cell r="O19657">
            <v>43496</v>
          </cell>
        </row>
        <row r="19658">
          <cell r="O19658">
            <v>43496</v>
          </cell>
        </row>
        <row r="19659">
          <cell r="O19659">
            <v>43496</v>
          </cell>
        </row>
        <row r="19660">
          <cell r="O19660">
            <v>43496</v>
          </cell>
        </row>
        <row r="19661">
          <cell r="O19661">
            <v>43496</v>
          </cell>
        </row>
        <row r="19662">
          <cell r="O19662">
            <v>43496</v>
          </cell>
        </row>
        <row r="19663">
          <cell r="O19663">
            <v>43496</v>
          </cell>
        </row>
        <row r="19664">
          <cell r="O19664">
            <v>43496</v>
          </cell>
        </row>
        <row r="19665">
          <cell r="O19665">
            <v>43496</v>
          </cell>
        </row>
        <row r="19666">
          <cell r="O19666">
            <v>43475</v>
          </cell>
        </row>
        <row r="19667">
          <cell r="O19667">
            <v>43476</v>
          </cell>
        </row>
        <row r="19668">
          <cell r="O19668">
            <v>43486</v>
          </cell>
        </row>
        <row r="19669">
          <cell r="O19669">
            <v>43487</v>
          </cell>
        </row>
        <row r="19670">
          <cell r="O19670">
            <v>43475</v>
          </cell>
        </row>
        <row r="19671">
          <cell r="O19671">
            <v>43496</v>
          </cell>
        </row>
        <row r="19672">
          <cell r="O19672">
            <v>43474</v>
          </cell>
        </row>
        <row r="19673">
          <cell r="O19673">
            <v>43495</v>
          </cell>
        </row>
        <row r="19674">
          <cell r="O19674">
            <v>43474</v>
          </cell>
        </row>
        <row r="19675">
          <cell r="O19675">
            <v>43474</v>
          </cell>
        </row>
        <row r="19676">
          <cell r="O19676">
            <v>43480</v>
          </cell>
        </row>
        <row r="19677">
          <cell r="O19677">
            <v>43480</v>
          </cell>
        </row>
        <row r="19678">
          <cell r="O19678">
            <v>43486</v>
          </cell>
        </row>
        <row r="19679">
          <cell r="O19679">
            <v>43482</v>
          </cell>
        </row>
        <row r="19680">
          <cell r="O19680">
            <v>43482</v>
          </cell>
        </row>
        <row r="19681">
          <cell r="O19681">
            <v>43482</v>
          </cell>
        </row>
        <row r="19682">
          <cell r="O19682">
            <v>43488</v>
          </cell>
        </row>
        <row r="19683">
          <cell r="O19683">
            <v>43488</v>
          </cell>
        </row>
        <row r="19684">
          <cell r="O19684">
            <v>43488</v>
          </cell>
        </row>
        <row r="19685">
          <cell r="O19685">
            <v>43476</v>
          </cell>
        </row>
        <row r="19686">
          <cell r="O19686">
            <v>43480</v>
          </cell>
        </row>
        <row r="19687">
          <cell r="O19687">
            <v>43473</v>
          </cell>
        </row>
        <row r="19688">
          <cell r="O19688">
            <v>43467</v>
          </cell>
        </row>
        <row r="19689">
          <cell r="O19689">
            <v>43496</v>
          </cell>
        </row>
        <row r="19690">
          <cell r="O19690">
            <v>43496</v>
          </cell>
        </row>
        <row r="19691">
          <cell r="O19691">
            <v>43496</v>
          </cell>
        </row>
        <row r="19692">
          <cell r="O19692">
            <v>43496</v>
          </cell>
        </row>
        <row r="19693">
          <cell r="O19693">
            <v>43496</v>
          </cell>
        </row>
        <row r="19694">
          <cell r="O19694">
            <v>43496</v>
          </cell>
        </row>
        <row r="19695">
          <cell r="O19695">
            <v>43496</v>
          </cell>
        </row>
        <row r="19696">
          <cell r="O19696">
            <v>43496</v>
          </cell>
        </row>
        <row r="19697">
          <cell r="O19697">
            <v>43496</v>
          </cell>
        </row>
        <row r="19698">
          <cell r="O19698">
            <v>43496</v>
          </cell>
        </row>
        <row r="19699">
          <cell r="O19699">
            <v>43496</v>
          </cell>
        </row>
        <row r="19700">
          <cell r="O19700">
            <v>43496</v>
          </cell>
        </row>
        <row r="19701">
          <cell r="O19701">
            <v>43496</v>
          </cell>
        </row>
        <row r="19702">
          <cell r="O19702">
            <v>43469</v>
          </cell>
        </row>
        <row r="19703">
          <cell r="O19703">
            <v>43496</v>
          </cell>
        </row>
        <row r="19704">
          <cell r="O19704">
            <v>43496</v>
          </cell>
        </row>
        <row r="19705">
          <cell r="O19705">
            <v>43496</v>
          </cell>
        </row>
        <row r="19706">
          <cell r="O19706">
            <v>43496</v>
          </cell>
        </row>
        <row r="19707">
          <cell r="O19707">
            <v>43496</v>
          </cell>
        </row>
        <row r="19708">
          <cell r="O19708">
            <v>43496</v>
          </cell>
        </row>
        <row r="19709">
          <cell r="O19709">
            <v>43496</v>
          </cell>
        </row>
        <row r="19710">
          <cell r="O19710">
            <v>43496</v>
          </cell>
        </row>
        <row r="19711">
          <cell r="O19711">
            <v>43496</v>
          </cell>
        </row>
        <row r="19712">
          <cell r="O19712">
            <v>43496</v>
          </cell>
        </row>
        <row r="19713">
          <cell r="O19713">
            <v>43496</v>
          </cell>
        </row>
        <row r="19714">
          <cell r="O19714">
            <v>43496</v>
          </cell>
        </row>
        <row r="19715">
          <cell r="O19715">
            <v>43496</v>
          </cell>
        </row>
        <row r="19716">
          <cell r="O19716">
            <v>43496</v>
          </cell>
        </row>
        <row r="19717">
          <cell r="O19717">
            <v>43496</v>
          </cell>
        </row>
        <row r="19718">
          <cell r="O19718">
            <v>43496</v>
          </cell>
        </row>
        <row r="19719">
          <cell r="O19719">
            <v>43496</v>
          </cell>
        </row>
        <row r="19720">
          <cell r="O19720">
            <v>43496</v>
          </cell>
        </row>
        <row r="19721">
          <cell r="O19721">
            <v>43496</v>
          </cell>
        </row>
        <row r="19722">
          <cell r="O19722">
            <v>43496</v>
          </cell>
        </row>
        <row r="19723">
          <cell r="O19723">
            <v>43496</v>
          </cell>
        </row>
        <row r="19724">
          <cell r="O19724">
            <v>43496</v>
          </cell>
        </row>
        <row r="19725">
          <cell r="O19725">
            <v>43496</v>
          </cell>
        </row>
        <row r="19726">
          <cell r="O19726">
            <v>43496</v>
          </cell>
        </row>
        <row r="19727">
          <cell r="O19727">
            <v>43496</v>
          </cell>
        </row>
        <row r="19728">
          <cell r="O19728">
            <v>43496</v>
          </cell>
        </row>
        <row r="19729">
          <cell r="O19729">
            <v>43496</v>
          </cell>
        </row>
        <row r="19730">
          <cell r="O19730">
            <v>43496</v>
          </cell>
        </row>
        <row r="19731">
          <cell r="O19731">
            <v>43496</v>
          </cell>
        </row>
        <row r="19732">
          <cell r="O19732">
            <v>43496</v>
          </cell>
        </row>
        <row r="19733">
          <cell r="O19733">
            <v>43496</v>
          </cell>
        </row>
        <row r="19734">
          <cell r="O19734">
            <v>43496</v>
          </cell>
        </row>
        <row r="19735">
          <cell r="O19735">
            <v>43496</v>
          </cell>
        </row>
        <row r="19736">
          <cell r="O19736">
            <v>43496</v>
          </cell>
        </row>
        <row r="19737">
          <cell r="O19737">
            <v>43496</v>
          </cell>
        </row>
        <row r="19738">
          <cell r="O19738">
            <v>43496</v>
          </cell>
        </row>
        <row r="19739">
          <cell r="O19739">
            <v>43496</v>
          </cell>
        </row>
        <row r="19740">
          <cell r="O19740">
            <v>43496</v>
          </cell>
        </row>
        <row r="19741">
          <cell r="O19741">
            <v>43496</v>
          </cell>
        </row>
        <row r="19742">
          <cell r="O19742">
            <v>43496</v>
          </cell>
        </row>
        <row r="19743">
          <cell r="O19743">
            <v>43496</v>
          </cell>
        </row>
        <row r="19744">
          <cell r="O19744">
            <v>43496</v>
          </cell>
        </row>
        <row r="19745">
          <cell r="O19745">
            <v>43496</v>
          </cell>
        </row>
        <row r="19746">
          <cell r="O19746">
            <v>43496</v>
          </cell>
        </row>
        <row r="19747">
          <cell r="O19747">
            <v>43496</v>
          </cell>
        </row>
        <row r="19748">
          <cell r="O19748">
            <v>43496</v>
          </cell>
        </row>
        <row r="19749">
          <cell r="O19749">
            <v>43496</v>
          </cell>
        </row>
        <row r="19750">
          <cell r="O19750">
            <v>43496</v>
          </cell>
        </row>
        <row r="19751">
          <cell r="O19751">
            <v>43496</v>
          </cell>
        </row>
        <row r="19752">
          <cell r="O19752">
            <v>43496</v>
          </cell>
        </row>
        <row r="19753">
          <cell r="O19753">
            <v>43496</v>
          </cell>
        </row>
        <row r="19754">
          <cell r="O19754">
            <v>43496</v>
          </cell>
        </row>
        <row r="19755">
          <cell r="O19755">
            <v>43496</v>
          </cell>
        </row>
        <row r="19756">
          <cell r="O19756">
            <v>43496</v>
          </cell>
        </row>
        <row r="19757">
          <cell r="O19757">
            <v>43496</v>
          </cell>
        </row>
        <row r="19758">
          <cell r="O19758">
            <v>43496</v>
          </cell>
        </row>
        <row r="19759">
          <cell r="O19759">
            <v>43496</v>
          </cell>
        </row>
        <row r="19760">
          <cell r="O19760">
            <v>43496</v>
          </cell>
        </row>
        <row r="19761">
          <cell r="O19761">
            <v>43496</v>
          </cell>
        </row>
        <row r="19762">
          <cell r="O19762">
            <v>43496</v>
          </cell>
        </row>
        <row r="19763">
          <cell r="O19763">
            <v>43496</v>
          </cell>
        </row>
        <row r="19764">
          <cell r="O19764">
            <v>43496</v>
          </cell>
        </row>
        <row r="19765">
          <cell r="O19765">
            <v>43496</v>
          </cell>
        </row>
        <row r="19766">
          <cell r="O19766">
            <v>43496</v>
          </cell>
        </row>
        <row r="19767">
          <cell r="O19767">
            <v>43496</v>
          </cell>
        </row>
        <row r="19768">
          <cell r="O19768">
            <v>43496</v>
          </cell>
        </row>
        <row r="19769">
          <cell r="O19769">
            <v>43496</v>
          </cell>
        </row>
        <row r="19770">
          <cell r="O19770">
            <v>43496</v>
          </cell>
        </row>
        <row r="19771">
          <cell r="O19771">
            <v>43496</v>
          </cell>
        </row>
        <row r="19772">
          <cell r="O19772">
            <v>43496</v>
          </cell>
        </row>
        <row r="19773">
          <cell r="O19773">
            <v>43496</v>
          </cell>
        </row>
        <row r="19774">
          <cell r="O19774">
            <v>43496</v>
          </cell>
        </row>
        <row r="19775">
          <cell r="O19775">
            <v>43496</v>
          </cell>
        </row>
        <row r="19776">
          <cell r="O19776">
            <v>43496</v>
          </cell>
        </row>
        <row r="19777">
          <cell r="O19777">
            <v>43496</v>
          </cell>
        </row>
        <row r="19778">
          <cell r="O19778">
            <v>43496</v>
          </cell>
        </row>
        <row r="19779">
          <cell r="O19779">
            <v>43496</v>
          </cell>
        </row>
        <row r="19780">
          <cell r="O19780">
            <v>43496</v>
          </cell>
        </row>
        <row r="19781">
          <cell r="O19781">
            <v>43496</v>
          </cell>
        </row>
        <row r="19782">
          <cell r="O19782">
            <v>43496</v>
          </cell>
        </row>
        <row r="19783">
          <cell r="O19783">
            <v>43496</v>
          </cell>
        </row>
        <row r="19784">
          <cell r="O19784">
            <v>43496</v>
          </cell>
        </row>
        <row r="19785">
          <cell r="O19785">
            <v>43496</v>
          </cell>
        </row>
        <row r="19786">
          <cell r="O19786">
            <v>43496</v>
          </cell>
        </row>
        <row r="19787">
          <cell r="O19787">
            <v>43496</v>
          </cell>
        </row>
        <row r="19788">
          <cell r="O19788">
            <v>43496</v>
          </cell>
        </row>
        <row r="19789">
          <cell r="O19789">
            <v>43496</v>
          </cell>
        </row>
        <row r="19790">
          <cell r="O19790">
            <v>43496</v>
          </cell>
        </row>
        <row r="19791">
          <cell r="O19791">
            <v>43496</v>
          </cell>
        </row>
        <row r="19792">
          <cell r="O19792">
            <v>43496</v>
          </cell>
        </row>
        <row r="19793">
          <cell r="O19793">
            <v>43496</v>
          </cell>
        </row>
        <row r="19794">
          <cell r="O19794">
            <v>43496</v>
          </cell>
        </row>
        <row r="19795">
          <cell r="O19795">
            <v>43496</v>
          </cell>
        </row>
        <row r="19796">
          <cell r="O19796">
            <v>43496</v>
          </cell>
        </row>
        <row r="19797">
          <cell r="O19797">
            <v>43496</v>
          </cell>
        </row>
        <row r="19798">
          <cell r="O19798">
            <v>43496</v>
          </cell>
        </row>
        <row r="19799">
          <cell r="O19799">
            <v>43496</v>
          </cell>
        </row>
        <row r="19800">
          <cell r="O19800">
            <v>43496</v>
          </cell>
        </row>
        <row r="19801">
          <cell r="O19801">
            <v>43496</v>
          </cell>
        </row>
        <row r="19802">
          <cell r="O19802">
            <v>43496</v>
          </cell>
        </row>
        <row r="19803">
          <cell r="O19803">
            <v>43496</v>
          </cell>
        </row>
        <row r="19804">
          <cell r="O19804">
            <v>43496</v>
          </cell>
        </row>
        <row r="19805">
          <cell r="O19805">
            <v>43496</v>
          </cell>
        </row>
        <row r="19806">
          <cell r="O19806">
            <v>43496</v>
          </cell>
        </row>
        <row r="19807">
          <cell r="O19807">
            <v>43496</v>
          </cell>
        </row>
        <row r="19808">
          <cell r="O19808">
            <v>43496</v>
          </cell>
        </row>
        <row r="19809">
          <cell r="O19809">
            <v>43496</v>
          </cell>
        </row>
        <row r="19810">
          <cell r="O19810">
            <v>43496</v>
          </cell>
        </row>
        <row r="19811">
          <cell r="O19811">
            <v>43496</v>
          </cell>
        </row>
        <row r="19812">
          <cell r="O19812">
            <v>43496</v>
          </cell>
        </row>
        <row r="19813">
          <cell r="O19813">
            <v>43496</v>
          </cell>
        </row>
        <row r="19814">
          <cell r="O19814">
            <v>43496</v>
          </cell>
        </row>
        <row r="19815">
          <cell r="O19815">
            <v>43496</v>
          </cell>
        </row>
        <row r="19816">
          <cell r="O19816">
            <v>43496</v>
          </cell>
        </row>
        <row r="19817">
          <cell r="O19817">
            <v>43496</v>
          </cell>
        </row>
        <row r="19818">
          <cell r="O19818">
            <v>43496</v>
          </cell>
        </row>
        <row r="19819">
          <cell r="O19819">
            <v>43496</v>
          </cell>
        </row>
        <row r="19820">
          <cell r="O19820">
            <v>43496</v>
          </cell>
        </row>
        <row r="19821">
          <cell r="O19821">
            <v>43496</v>
          </cell>
        </row>
        <row r="19822">
          <cell r="O19822">
            <v>43496</v>
          </cell>
        </row>
        <row r="19823">
          <cell r="O19823">
            <v>43496</v>
          </cell>
        </row>
        <row r="19824">
          <cell r="O19824">
            <v>43496</v>
          </cell>
        </row>
        <row r="19825">
          <cell r="O19825">
            <v>43496</v>
          </cell>
        </row>
        <row r="19826">
          <cell r="O19826">
            <v>43496</v>
          </cell>
        </row>
        <row r="19827">
          <cell r="O19827">
            <v>43496</v>
          </cell>
        </row>
        <row r="19828">
          <cell r="O19828">
            <v>43496</v>
          </cell>
        </row>
        <row r="19829">
          <cell r="O19829">
            <v>43496</v>
          </cell>
        </row>
        <row r="19830">
          <cell r="O19830">
            <v>43496</v>
          </cell>
        </row>
        <row r="19831">
          <cell r="O19831">
            <v>43496</v>
          </cell>
        </row>
        <row r="19832">
          <cell r="O19832">
            <v>43496</v>
          </cell>
        </row>
        <row r="19833">
          <cell r="O19833">
            <v>43496</v>
          </cell>
        </row>
        <row r="19834">
          <cell r="O19834">
            <v>43496</v>
          </cell>
        </row>
        <row r="19835">
          <cell r="O19835">
            <v>43496</v>
          </cell>
        </row>
        <row r="19836">
          <cell r="O19836">
            <v>43496</v>
          </cell>
        </row>
        <row r="19837">
          <cell r="O19837">
            <v>43496</v>
          </cell>
        </row>
        <row r="19838">
          <cell r="O19838">
            <v>43496</v>
          </cell>
        </row>
        <row r="19839">
          <cell r="O19839">
            <v>43496</v>
          </cell>
        </row>
        <row r="19840">
          <cell r="O19840">
            <v>43496</v>
          </cell>
        </row>
        <row r="19841">
          <cell r="O19841">
            <v>43496</v>
          </cell>
        </row>
        <row r="19842">
          <cell r="O19842">
            <v>43496</v>
          </cell>
        </row>
        <row r="19843">
          <cell r="O19843">
            <v>43496</v>
          </cell>
        </row>
        <row r="19844">
          <cell r="O19844">
            <v>43496</v>
          </cell>
        </row>
        <row r="19845">
          <cell r="O19845">
            <v>43496</v>
          </cell>
        </row>
        <row r="19846">
          <cell r="O19846">
            <v>43496</v>
          </cell>
        </row>
        <row r="19847">
          <cell r="O19847">
            <v>43496</v>
          </cell>
        </row>
        <row r="19848">
          <cell r="O19848">
            <v>43496</v>
          </cell>
        </row>
        <row r="19849">
          <cell r="O19849">
            <v>43496</v>
          </cell>
        </row>
        <row r="19850">
          <cell r="O19850">
            <v>43496</v>
          </cell>
        </row>
        <row r="19851">
          <cell r="O19851">
            <v>43496</v>
          </cell>
        </row>
        <row r="19852">
          <cell r="O19852">
            <v>43496</v>
          </cell>
        </row>
        <row r="19853">
          <cell r="O19853">
            <v>43496</v>
          </cell>
        </row>
        <row r="19854">
          <cell r="O19854">
            <v>43496</v>
          </cell>
        </row>
        <row r="19855">
          <cell r="O19855">
            <v>43496</v>
          </cell>
        </row>
        <row r="19856">
          <cell r="O19856">
            <v>43496</v>
          </cell>
        </row>
        <row r="19857">
          <cell r="O19857">
            <v>43496</v>
          </cell>
        </row>
        <row r="19858">
          <cell r="O19858">
            <v>43496</v>
          </cell>
        </row>
        <row r="19859">
          <cell r="O19859">
            <v>43496</v>
          </cell>
        </row>
        <row r="19860">
          <cell r="O19860">
            <v>43496</v>
          </cell>
        </row>
        <row r="19861">
          <cell r="O19861">
            <v>43496</v>
          </cell>
        </row>
        <row r="19862">
          <cell r="O19862">
            <v>43496</v>
          </cell>
        </row>
        <row r="19863">
          <cell r="O19863">
            <v>43496</v>
          </cell>
        </row>
        <row r="19864">
          <cell r="O19864">
            <v>43496</v>
          </cell>
        </row>
        <row r="19865">
          <cell r="O19865">
            <v>43496</v>
          </cell>
        </row>
        <row r="19866">
          <cell r="O19866">
            <v>43496</v>
          </cell>
        </row>
        <row r="19867">
          <cell r="O19867">
            <v>43496</v>
          </cell>
        </row>
        <row r="19868">
          <cell r="O19868">
            <v>43496</v>
          </cell>
        </row>
        <row r="19869">
          <cell r="O19869">
            <v>43496</v>
          </cell>
        </row>
        <row r="19870">
          <cell r="O19870">
            <v>43496</v>
          </cell>
        </row>
        <row r="19871">
          <cell r="O19871">
            <v>43496</v>
          </cell>
        </row>
        <row r="19872">
          <cell r="O19872">
            <v>43496</v>
          </cell>
        </row>
        <row r="19873">
          <cell r="O19873">
            <v>43496</v>
          </cell>
        </row>
        <row r="19874">
          <cell r="O19874">
            <v>43496</v>
          </cell>
        </row>
        <row r="19875">
          <cell r="O19875">
            <v>43496</v>
          </cell>
        </row>
        <row r="19876">
          <cell r="O19876">
            <v>43496</v>
          </cell>
        </row>
        <row r="19877">
          <cell r="O19877">
            <v>43496</v>
          </cell>
        </row>
        <row r="19878">
          <cell r="O19878">
            <v>43496</v>
          </cell>
        </row>
        <row r="19879">
          <cell r="O19879">
            <v>43496</v>
          </cell>
        </row>
        <row r="19880">
          <cell r="O19880">
            <v>43496</v>
          </cell>
        </row>
        <row r="19881">
          <cell r="O19881">
            <v>43496</v>
          </cell>
        </row>
        <row r="19882">
          <cell r="O19882">
            <v>43496</v>
          </cell>
        </row>
        <row r="19883">
          <cell r="O19883">
            <v>43496</v>
          </cell>
        </row>
        <row r="19884">
          <cell r="O19884">
            <v>43496</v>
          </cell>
        </row>
        <row r="19885">
          <cell r="O19885">
            <v>43496</v>
          </cell>
        </row>
        <row r="19886">
          <cell r="O19886">
            <v>43496</v>
          </cell>
        </row>
        <row r="19887">
          <cell r="O19887">
            <v>43496</v>
          </cell>
        </row>
        <row r="19888">
          <cell r="O19888">
            <v>43496</v>
          </cell>
        </row>
        <row r="19889">
          <cell r="O19889">
            <v>43496</v>
          </cell>
        </row>
        <row r="19890">
          <cell r="O19890">
            <v>43496</v>
          </cell>
        </row>
        <row r="19891">
          <cell r="O19891">
            <v>43496</v>
          </cell>
        </row>
        <row r="19892">
          <cell r="O19892">
            <v>43496</v>
          </cell>
        </row>
        <row r="19893">
          <cell r="O19893">
            <v>43496</v>
          </cell>
        </row>
        <row r="19894">
          <cell r="O19894">
            <v>43496</v>
          </cell>
        </row>
        <row r="19895">
          <cell r="O19895">
            <v>43496</v>
          </cell>
        </row>
        <row r="19896">
          <cell r="O19896">
            <v>43496</v>
          </cell>
        </row>
        <row r="19897">
          <cell r="O19897">
            <v>43496</v>
          </cell>
        </row>
        <row r="19898">
          <cell r="O19898">
            <v>43496</v>
          </cell>
        </row>
        <row r="19899">
          <cell r="O19899">
            <v>43496</v>
          </cell>
        </row>
        <row r="19900">
          <cell r="O19900">
            <v>43496</v>
          </cell>
        </row>
        <row r="19901">
          <cell r="O19901">
            <v>43496</v>
          </cell>
        </row>
        <row r="19902">
          <cell r="O19902">
            <v>43496</v>
          </cell>
        </row>
        <row r="19903">
          <cell r="O19903">
            <v>43496</v>
          </cell>
        </row>
        <row r="19904">
          <cell r="O19904">
            <v>43496</v>
          </cell>
        </row>
        <row r="19905">
          <cell r="O19905">
            <v>43496</v>
          </cell>
        </row>
        <row r="19906">
          <cell r="O19906">
            <v>43496</v>
          </cell>
        </row>
        <row r="19907">
          <cell r="O19907">
            <v>43496</v>
          </cell>
        </row>
        <row r="19908">
          <cell r="O19908">
            <v>43496</v>
          </cell>
        </row>
        <row r="19909">
          <cell r="O19909">
            <v>43496</v>
          </cell>
        </row>
        <row r="19910">
          <cell r="O19910">
            <v>43496</v>
          </cell>
        </row>
        <row r="19911">
          <cell r="O19911">
            <v>43496</v>
          </cell>
        </row>
        <row r="19912">
          <cell r="O19912">
            <v>43496</v>
          </cell>
        </row>
        <row r="19913">
          <cell r="O19913">
            <v>43496</v>
          </cell>
        </row>
        <row r="19914">
          <cell r="O19914">
            <v>43496</v>
          </cell>
        </row>
        <row r="19915">
          <cell r="O19915">
            <v>43496</v>
          </cell>
        </row>
        <row r="19916">
          <cell r="O19916">
            <v>43496</v>
          </cell>
        </row>
        <row r="19917">
          <cell r="O19917">
            <v>43496</v>
          </cell>
        </row>
        <row r="19918">
          <cell r="O19918">
            <v>43496</v>
          </cell>
        </row>
        <row r="19919">
          <cell r="O19919">
            <v>43496</v>
          </cell>
        </row>
        <row r="19920">
          <cell r="O19920">
            <v>43496</v>
          </cell>
        </row>
        <row r="19921">
          <cell r="O19921">
            <v>43496</v>
          </cell>
        </row>
        <row r="19922">
          <cell r="O19922">
            <v>43496</v>
          </cell>
        </row>
        <row r="19923">
          <cell r="O19923">
            <v>43496</v>
          </cell>
        </row>
        <row r="19924">
          <cell r="O19924">
            <v>43496</v>
          </cell>
        </row>
        <row r="19925">
          <cell r="O19925">
            <v>43496</v>
          </cell>
        </row>
        <row r="19926">
          <cell r="O19926">
            <v>43496</v>
          </cell>
        </row>
        <row r="19927">
          <cell r="O19927">
            <v>43496</v>
          </cell>
        </row>
        <row r="19928">
          <cell r="O19928">
            <v>43496</v>
          </cell>
        </row>
        <row r="19929">
          <cell r="O19929">
            <v>43496</v>
          </cell>
        </row>
        <row r="19930">
          <cell r="O19930">
            <v>43496</v>
          </cell>
        </row>
        <row r="19931">
          <cell r="O19931">
            <v>43496</v>
          </cell>
        </row>
        <row r="19932">
          <cell r="O19932">
            <v>43496</v>
          </cell>
        </row>
        <row r="19933">
          <cell r="O19933">
            <v>43496</v>
          </cell>
        </row>
        <row r="19934">
          <cell r="O19934">
            <v>43496</v>
          </cell>
        </row>
        <row r="19935">
          <cell r="O19935">
            <v>43496</v>
          </cell>
        </row>
        <row r="19936">
          <cell r="O19936">
            <v>43496</v>
          </cell>
        </row>
        <row r="19937">
          <cell r="O19937">
            <v>43496</v>
          </cell>
        </row>
        <row r="19938">
          <cell r="O19938">
            <v>43496</v>
          </cell>
        </row>
        <row r="19939">
          <cell r="O19939">
            <v>43496</v>
          </cell>
        </row>
        <row r="19940">
          <cell r="O19940">
            <v>43496</v>
          </cell>
        </row>
        <row r="19941">
          <cell r="O19941">
            <v>43496</v>
          </cell>
        </row>
        <row r="19942">
          <cell r="O19942">
            <v>43496</v>
          </cell>
        </row>
        <row r="19943">
          <cell r="O19943">
            <v>43496</v>
          </cell>
        </row>
        <row r="19944">
          <cell r="O19944">
            <v>43496</v>
          </cell>
        </row>
        <row r="19945">
          <cell r="O19945">
            <v>43496</v>
          </cell>
        </row>
        <row r="19946">
          <cell r="O19946">
            <v>43496</v>
          </cell>
        </row>
        <row r="19947">
          <cell r="O19947">
            <v>43496</v>
          </cell>
        </row>
        <row r="19948">
          <cell r="O19948">
            <v>43496</v>
          </cell>
        </row>
        <row r="19949">
          <cell r="O19949">
            <v>43496</v>
          </cell>
        </row>
        <row r="19950">
          <cell r="O19950">
            <v>43496</v>
          </cell>
        </row>
        <row r="19951">
          <cell r="O19951">
            <v>43496</v>
          </cell>
        </row>
        <row r="19952">
          <cell r="O19952">
            <v>43496</v>
          </cell>
        </row>
        <row r="19953">
          <cell r="O19953">
            <v>43496</v>
          </cell>
        </row>
        <row r="19954">
          <cell r="O19954">
            <v>43496</v>
          </cell>
        </row>
        <row r="19955">
          <cell r="O19955">
            <v>43496</v>
          </cell>
        </row>
        <row r="19956">
          <cell r="O19956">
            <v>43496</v>
          </cell>
        </row>
        <row r="19957">
          <cell r="O19957">
            <v>43496</v>
          </cell>
        </row>
        <row r="19958">
          <cell r="O19958">
            <v>43496</v>
          </cell>
        </row>
        <row r="19959">
          <cell r="O19959">
            <v>43496</v>
          </cell>
        </row>
        <row r="19960">
          <cell r="O19960">
            <v>43496</v>
          </cell>
        </row>
        <row r="19961">
          <cell r="O19961">
            <v>43496</v>
          </cell>
        </row>
        <row r="19962">
          <cell r="O19962">
            <v>43496</v>
          </cell>
        </row>
        <row r="19963">
          <cell r="O19963">
            <v>43496</v>
          </cell>
        </row>
        <row r="19964">
          <cell r="O19964">
            <v>43496</v>
          </cell>
        </row>
        <row r="19965">
          <cell r="O19965">
            <v>43496</v>
          </cell>
        </row>
        <row r="19966">
          <cell r="O19966">
            <v>43496</v>
          </cell>
        </row>
        <row r="19967">
          <cell r="O19967">
            <v>43496</v>
          </cell>
        </row>
        <row r="19968">
          <cell r="O19968">
            <v>43496</v>
          </cell>
        </row>
        <row r="19969">
          <cell r="O19969">
            <v>43496</v>
          </cell>
        </row>
        <row r="19970">
          <cell r="O19970">
            <v>43496</v>
          </cell>
        </row>
        <row r="19971">
          <cell r="O19971">
            <v>43496</v>
          </cell>
        </row>
        <row r="19972">
          <cell r="O19972">
            <v>43496</v>
          </cell>
        </row>
        <row r="19973">
          <cell r="O19973">
            <v>43496</v>
          </cell>
        </row>
        <row r="19974">
          <cell r="O19974">
            <v>43496</v>
          </cell>
        </row>
        <row r="19975">
          <cell r="O19975">
            <v>43496</v>
          </cell>
        </row>
        <row r="19976">
          <cell r="O19976">
            <v>43496</v>
          </cell>
        </row>
        <row r="19977">
          <cell r="O19977">
            <v>43496</v>
          </cell>
        </row>
        <row r="19978">
          <cell r="O19978">
            <v>43496</v>
          </cell>
        </row>
        <row r="19979">
          <cell r="O19979">
            <v>43496</v>
          </cell>
        </row>
        <row r="19980">
          <cell r="O19980">
            <v>43496</v>
          </cell>
        </row>
        <row r="19981">
          <cell r="O19981">
            <v>43496</v>
          </cell>
        </row>
        <row r="19982">
          <cell r="O19982">
            <v>43496</v>
          </cell>
        </row>
        <row r="19983">
          <cell r="O19983">
            <v>43496</v>
          </cell>
        </row>
        <row r="19984">
          <cell r="O19984">
            <v>43496</v>
          </cell>
        </row>
        <row r="19985">
          <cell r="O19985">
            <v>43496</v>
          </cell>
        </row>
        <row r="19986">
          <cell r="O19986">
            <v>43496</v>
          </cell>
        </row>
        <row r="19987">
          <cell r="O19987">
            <v>43496</v>
          </cell>
        </row>
        <row r="19988">
          <cell r="O19988">
            <v>43496</v>
          </cell>
        </row>
        <row r="19989">
          <cell r="O19989">
            <v>43496</v>
          </cell>
        </row>
        <row r="19990">
          <cell r="O19990">
            <v>43496</v>
          </cell>
        </row>
        <row r="19991">
          <cell r="O19991">
            <v>43496</v>
          </cell>
        </row>
        <row r="19992">
          <cell r="O19992">
            <v>43496</v>
          </cell>
        </row>
        <row r="19993">
          <cell r="O19993">
            <v>43496</v>
          </cell>
        </row>
        <row r="19994">
          <cell r="O19994">
            <v>43496</v>
          </cell>
        </row>
        <row r="19995">
          <cell r="O19995">
            <v>43496</v>
          </cell>
        </row>
        <row r="19996">
          <cell r="O19996">
            <v>43496</v>
          </cell>
        </row>
        <row r="19997">
          <cell r="O19997">
            <v>43496</v>
          </cell>
        </row>
        <row r="19998">
          <cell r="O19998">
            <v>43496</v>
          </cell>
        </row>
        <row r="19999">
          <cell r="O19999">
            <v>43496</v>
          </cell>
        </row>
        <row r="20000">
          <cell r="O20000">
            <v>43496</v>
          </cell>
        </row>
        <row r="20001">
          <cell r="O20001">
            <v>43496</v>
          </cell>
        </row>
        <row r="20002">
          <cell r="O20002">
            <v>43496</v>
          </cell>
        </row>
        <row r="20003">
          <cell r="O20003">
            <v>43496</v>
          </cell>
        </row>
        <row r="20004">
          <cell r="O20004">
            <v>43496</v>
          </cell>
        </row>
        <row r="20005">
          <cell r="O20005">
            <v>43496</v>
          </cell>
        </row>
        <row r="20006">
          <cell r="O20006">
            <v>43496</v>
          </cell>
        </row>
        <row r="20007">
          <cell r="O20007">
            <v>43496</v>
          </cell>
        </row>
        <row r="20008">
          <cell r="O20008">
            <v>43496</v>
          </cell>
        </row>
        <row r="20009">
          <cell r="O20009">
            <v>43496</v>
          </cell>
        </row>
        <row r="20010">
          <cell r="O20010">
            <v>43496</v>
          </cell>
        </row>
        <row r="20011">
          <cell r="O20011">
            <v>43496</v>
          </cell>
        </row>
        <row r="20012">
          <cell r="O20012">
            <v>43496</v>
          </cell>
        </row>
        <row r="20013">
          <cell r="O20013">
            <v>43496</v>
          </cell>
        </row>
        <row r="20014">
          <cell r="O20014">
            <v>43496</v>
          </cell>
        </row>
        <row r="20015">
          <cell r="O20015">
            <v>43496</v>
          </cell>
        </row>
        <row r="20016">
          <cell r="O20016">
            <v>43496</v>
          </cell>
        </row>
        <row r="20017">
          <cell r="O20017">
            <v>43496</v>
          </cell>
        </row>
        <row r="20018">
          <cell r="O20018">
            <v>43496</v>
          </cell>
        </row>
        <row r="20019">
          <cell r="O20019">
            <v>43496</v>
          </cell>
        </row>
        <row r="20020">
          <cell r="O20020">
            <v>43496</v>
          </cell>
        </row>
        <row r="20021">
          <cell r="O20021">
            <v>43496</v>
          </cell>
        </row>
        <row r="20022">
          <cell r="O20022">
            <v>43496</v>
          </cell>
        </row>
        <row r="20023">
          <cell r="O20023">
            <v>43496</v>
          </cell>
        </row>
        <row r="20024">
          <cell r="O20024">
            <v>43496</v>
          </cell>
        </row>
        <row r="20025">
          <cell r="O20025">
            <v>43496</v>
          </cell>
        </row>
        <row r="20026">
          <cell r="O20026">
            <v>43496</v>
          </cell>
        </row>
        <row r="20027">
          <cell r="O20027">
            <v>43496</v>
          </cell>
        </row>
        <row r="20028">
          <cell r="O20028">
            <v>43496</v>
          </cell>
        </row>
        <row r="20029">
          <cell r="O20029">
            <v>43496</v>
          </cell>
        </row>
        <row r="20030">
          <cell r="O20030">
            <v>43496</v>
          </cell>
        </row>
        <row r="20031">
          <cell r="O20031">
            <v>43496</v>
          </cell>
        </row>
        <row r="20032">
          <cell r="O20032">
            <v>43496</v>
          </cell>
        </row>
        <row r="20033">
          <cell r="O20033">
            <v>43496</v>
          </cell>
        </row>
        <row r="20034">
          <cell r="O20034">
            <v>43496</v>
          </cell>
        </row>
        <row r="20035">
          <cell r="O20035">
            <v>43496</v>
          </cell>
        </row>
        <row r="20036">
          <cell r="O20036">
            <v>43496</v>
          </cell>
        </row>
        <row r="20037">
          <cell r="O20037">
            <v>43496</v>
          </cell>
        </row>
        <row r="20038">
          <cell r="O20038">
            <v>43496</v>
          </cell>
        </row>
        <row r="20039">
          <cell r="O20039">
            <v>43496</v>
          </cell>
        </row>
        <row r="20040">
          <cell r="O20040">
            <v>43496</v>
          </cell>
        </row>
        <row r="20041">
          <cell r="O20041">
            <v>43496</v>
          </cell>
        </row>
        <row r="20042">
          <cell r="O20042">
            <v>43496</v>
          </cell>
        </row>
        <row r="20043">
          <cell r="O20043">
            <v>43496</v>
          </cell>
        </row>
        <row r="20044">
          <cell r="O20044">
            <v>43496</v>
          </cell>
        </row>
        <row r="20045">
          <cell r="O20045">
            <v>43496</v>
          </cell>
        </row>
        <row r="20046">
          <cell r="O20046">
            <v>43496</v>
          </cell>
        </row>
        <row r="20047">
          <cell r="O20047">
            <v>43496</v>
          </cell>
        </row>
        <row r="20048">
          <cell r="O20048">
            <v>43496</v>
          </cell>
        </row>
        <row r="20049">
          <cell r="O20049">
            <v>43496</v>
          </cell>
        </row>
        <row r="20050">
          <cell r="O20050">
            <v>43496</v>
          </cell>
        </row>
        <row r="20051">
          <cell r="O20051">
            <v>43496</v>
          </cell>
        </row>
        <row r="20052">
          <cell r="O20052">
            <v>43496</v>
          </cell>
        </row>
        <row r="20053">
          <cell r="O20053">
            <v>43496</v>
          </cell>
        </row>
        <row r="20054">
          <cell r="O20054">
            <v>43496</v>
          </cell>
        </row>
        <row r="20055">
          <cell r="O20055">
            <v>43496</v>
          </cell>
        </row>
        <row r="20056">
          <cell r="O20056">
            <v>43496</v>
          </cell>
        </row>
        <row r="20057">
          <cell r="O20057">
            <v>43496</v>
          </cell>
        </row>
        <row r="20058">
          <cell r="O20058">
            <v>43496</v>
          </cell>
        </row>
        <row r="20059">
          <cell r="O20059">
            <v>43496</v>
          </cell>
        </row>
        <row r="20060">
          <cell r="O20060">
            <v>43496</v>
          </cell>
        </row>
        <row r="20061">
          <cell r="O20061">
            <v>43496</v>
          </cell>
        </row>
        <row r="20062">
          <cell r="O20062">
            <v>43496</v>
          </cell>
        </row>
        <row r="20063">
          <cell r="O20063">
            <v>43496</v>
          </cell>
        </row>
        <row r="20064">
          <cell r="O20064">
            <v>43496</v>
          </cell>
        </row>
        <row r="20065">
          <cell r="O20065">
            <v>43496</v>
          </cell>
        </row>
        <row r="20066">
          <cell r="O20066">
            <v>43496</v>
          </cell>
        </row>
        <row r="20067">
          <cell r="O20067">
            <v>43496</v>
          </cell>
        </row>
        <row r="20068">
          <cell r="O20068">
            <v>43496</v>
          </cell>
        </row>
        <row r="20069">
          <cell r="O20069">
            <v>43496</v>
          </cell>
        </row>
        <row r="20070">
          <cell r="O20070">
            <v>43496</v>
          </cell>
        </row>
        <row r="20071">
          <cell r="O20071">
            <v>43496</v>
          </cell>
        </row>
        <row r="20072">
          <cell r="O20072">
            <v>43496</v>
          </cell>
        </row>
        <row r="20073">
          <cell r="O20073">
            <v>43496</v>
          </cell>
        </row>
        <row r="20074">
          <cell r="O20074">
            <v>43496</v>
          </cell>
        </row>
        <row r="20075">
          <cell r="O20075">
            <v>43496</v>
          </cell>
        </row>
        <row r="20076">
          <cell r="O20076">
            <v>43496</v>
          </cell>
        </row>
        <row r="20077">
          <cell r="O20077">
            <v>43496</v>
          </cell>
        </row>
        <row r="20078">
          <cell r="O20078">
            <v>43496</v>
          </cell>
        </row>
        <row r="20079">
          <cell r="O20079">
            <v>43496</v>
          </cell>
        </row>
        <row r="20080">
          <cell r="O20080">
            <v>43496</v>
          </cell>
        </row>
        <row r="20081">
          <cell r="O20081">
            <v>43496</v>
          </cell>
        </row>
        <row r="20082">
          <cell r="O20082">
            <v>43496</v>
          </cell>
        </row>
        <row r="20083">
          <cell r="O20083">
            <v>43496</v>
          </cell>
        </row>
        <row r="20084">
          <cell r="O20084">
            <v>43496</v>
          </cell>
        </row>
        <row r="20085">
          <cell r="O20085">
            <v>43496</v>
          </cell>
        </row>
        <row r="20086">
          <cell r="O20086">
            <v>43496</v>
          </cell>
        </row>
        <row r="20087">
          <cell r="O20087">
            <v>43496</v>
          </cell>
        </row>
        <row r="20088">
          <cell r="O20088">
            <v>43496</v>
          </cell>
        </row>
        <row r="20089">
          <cell r="O20089">
            <v>43496</v>
          </cell>
        </row>
        <row r="20090">
          <cell r="O20090">
            <v>43496</v>
          </cell>
        </row>
        <row r="20091">
          <cell r="O20091">
            <v>43496</v>
          </cell>
        </row>
        <row r="20092">
          <cell r="O20092">
            <v>43496</v>
          </cell>
        </row>
        <row r="20093">
          <cell r="O20093">
            <v>43496</v>
          </cell>
        </row>
        <row r="20094">
          <cell r="O20094">
            <v>43496</v>
          </cell>
        </row>
        <row r="20095">
          <cell r="O20095">
            <v>43496</v>
          </cell>
        </row>
        <row r="20096">
          <cell r="O20096">
            <v>43496</v>
          </cell>
        </row>
        <row r="20097">
          <cell r="O20097">
            <v>43496</v>
          </cell>
        </row>
        <row r="20098">
          <cell r="O20098">
            <v>43496</v>
          </cell>
        </row>
        <row r="20099">
          <cell r="O20099">
            <v>43496</v>
          </cell>
        </row>
        <row r="20100">
          <cell r="O20100">
            <v>43496</v>
          </cell>
        </row>
        <row r="20101">
          <cell r="O20101">
            <v>43496</v>
          </cell>
        </row>
        <row r="20102">
          <cell r="O20102">
            <v>43496</v>
          </cell>
        </row>
        <row r="20103">
          <cell r="O20103">
            <v>43496</v>
          </cell>
        </row>
        <row r="20104">
          <cell r="O20104">
            <v>43496</v>
          </cell>
        </row>
        <row r="20105">
          <cell r="O20105">
            <v>43496</v>
          </cell>
        </row>
        <row r="20106">
          <cell r="O20106">
            <v>43496</v>
          </cell>
        </row>
        <row r="20107">
          <cell r="O20107">
            <v>43496</v>
          </cell>
        </row>
        <row r="20108">
          <cell r="O20108">
            <v>43496</v>
          </cell>
        </row>
        <row r="20109">
          <cell r="O20109">
            <v>43496</v>
          </cell>
        </row>
        <row r="20110">
          <cell r="O20110">
            <v>43496</v>
          </cell>
        </row>
        <row r="20111">
          <cell r="O20111">
            <v>43496</v>
          </cell>
        </row>
        <row r="20112">
          <cell r="O20112">
            <v>43496</v>
          </cell>
        </row>
        <row r="20113">
          <cell r="O20113">
            <v>43496</v>
          </cell>
        </row>
        <row r="20114">
          <cell r="O20114">
            <v>43496</v>
          </cell>
        </row>
        <row r="20115">
          <cell r="O20115">
            <v>43496</v>
          </cell>
        </row>
        <row r="20116">
          <cell r="O20116">
            <v>43496</v>
          </cell>
        </row>
        <row r="20117">
          <cell r="O20117">
            <v>43496</v>
          </cell>
        </row>
        <row r="20118">
          <cell r="O20118">
            <v>43496</v>
          </cell>
        </row>
        <row r="20119">
          <cell r="O20119">
            <v>43496</v>
          </cell>
        </row>
        <row r="20120">
          <cell r="O20120">
            <v>43496</v>
          </cell>
        </row>
        <row r="20121">
          <cell r="O20121">
            <v>43496</v>
          </cell>
        </row>
        <row r="20122">
          <cell r="O20122">
            <v>43496</v>
          </cell>
        </row>
        <row r="20123">
          <cell r="O20123">
            <v>43496</v>
          </cell>
        </row>
        <row r="20124">
          <cell r="O20124">
            <v>43496</v>
          </cell>
        </row>
        <row r="20125">
          <cell r="O20125">
            <v>43496</v>
          </cell>
        </row>
        <row r="20126">
          <cell r="O20126">
            <v>43496</v>
          </cell>
        </row>
        <row r="20127">
          <cell r="O20127">
            <v>43496</v>
          </cell>
        </row>
        <row r="20128">
          <cell r="O20128">
            <v>43496</v>
          </cell>
        </row>
        <row r="20129">
          <cell r="O20129">
            <v>43496</v>
          </cell>
        </row>
        <row r="20130">
          <cell r="O20130">
            <v>43496</v>
          </cell>
        </row>
        <row r="20131">
          <cell r="O20131">
            <v>43496</v>
          </cell>
        </row>
        <row r="20132">
          <cell r="O20132">
            <v>43496</v>
          </cell>
        </row>
        <row r="20133">
          <cell r="O20133">
            <v>43496</v>
          </cell>
        </row>
        <row r="20134">
          <cell r="O20134">
            <v>43496</v>
          </cell>
        </row>
        <row r="20135">
          <cell r="O20135">
            <v>43496</v>
          </cell>
        </row>
        <row r="20136">
          <cell r="O20136">
            <v>43496</v>
          </cell>
        </row>
        <row r="20137">
          <cell r="O20137">
            <v>43496</v>
          </cell>
        </row>
        <row r="20138">
          <cell r="O20138">
            <v>43496</v>
          </cell>
        </row>
        <row r="20139">
          <cell r="O20139">
            <v>43496</v>
          </cell>
        </row>
        <row r="20140">
          <cell r="O20140">
            <v>43496</v>
          </cell>
        </row>
        <row r="20141">
          <cell r="O20141">
            <v>43496</v>
          </cell>
        </row>
        <row r="20142">
          <cell r="O20142">
            <v>43496</v>
          </cell>
        </row>
        <row r="20143">
          <cell r="O20143">
            <v>43496</v>
          </cell>
        </row>
        <row r="20144">
          <cell r="O20144">
            <v>43496</v>
          </cell>
        </row>
        <row r="20145">
          <cell r="O20145">
            <v>43496</v>
          </cell>
        </row>
        <row r="20146">
          <cell r="O20146">
            <v>43496</v>
          </cell>
        </row>
        <row r="20147">
          <cell r="O20147">
            <v>43496</v>
          </cell>
        </row>
        <row r="20148">
          <cell r="O20148">
            <v>43496</v>
          </cell>
        </row>
        <row r="20149">
          <cell r="O20149">
            <v>43496</v>
          </cell>
        </row>
        <row r="20150">
          <cell r="O20150">
            <v>43496</v>
          </cell>
        </row>
        <row r="20151">
          <cell r="O20151">
            <v>43496</v>
          </cell>
        </row>
        <row r="20152">
          <cell r="O20152">
            <v>43496</v>
          </cell>
        </row>
        <row r="20153">
          <cell r="O20153">
            <v>43496</v>
          </cell>
        </row>
        <row r="20154">
          <cell r="O20154">
            <v>43496</v>
          </cell>
        </row>
        <row r="20155">
          <cell r="O20155">
            <v>43496</v>
          </cell>
        </row>
        <row r="20156">
          <cell r="O20156">
            <v>43496</v>
          </cell>
        </row>
        <row r="20157">
          <cell r="O20157">
            <v>43496</v>
          </cell>
        </row>
        <row r="20158">
          <cell r="O20158">
            <v>43496</v>
          </cell>
        </row>
        <row r="20159">
          <cell r="O20159">
            <v>43496</v>
          </cell>
        </row>
        <row r="20160">
          <cell r="O20160">
            <v>43496</v>
          </cell>
        </row>
        <row r="20161">
          <cell r="O20161">
            <v>43496</v>
          </cell>
        </row>
        <row r="20162">
          <cell r="O20162">
            <v>43496</v>
          </cell>
        </row>
        <row r="20163">
          <cell r="O20163">
            <v>43496</v>
          </cell>
        </row>
        <row r="20164">
          <cell r="O20164">
            <v>43496</v>
          </cell>
        </row>
        <row r="20165">
          <cell r="O20165">
            <v>43496</v>
          </cell>
        </row>
        <row r="20166">
          <cell r="O20166">
            <v>43496</v>
          </cell>
        </row>
        <row r="20167">
          <cell r="O20167">
            <v>43496</v>
          </cell>
        </row>
        <row r="20168">
          <cell r="O20168">
            <v>43496</v>
          </cell>
        </row>
        <row r="20169">
          <cell r="O20169">
            <v>43496</v>
          </cell>
        </row>
        <row r="20170">
          <cell r="O20170">
            <v>43496</v>
          </cell>
        </row>
        <row r="20171">
          <cell r="O20171">
            <v>43496</v>
          </cell>
        </row>
        <row r="20172">
          <cell r="O20172">
            <v>43496</v>
          </cell>
        </row>
        <row r="20173">
          <cell r="O20173">
            <v>43496</v>
          </cell>
        </row>
        <row r="20174">
          <cell r="O20174">
            <v>43496</v>
          </cell>
        </row>
        <row r="20175">
          <cell r="O20175">
            <v>43496</v>
          </cell>
        </row>
        <row r="20176">
          <cell r="O20176">
            <v>43496</v>
          </cell>
        </row>
        <row r="20177">
          <cell r="O20177">
            <v>43496</v>
          </cell>
        </row>
        <row r="20178">
          <cell r="O20178">
            <v>43496</v>
          </cell>
        </row>
        <row r="20179">
          <cell r="O20179">
            <v>43496</v>
          </cell>
        </row>
        <row r="20180">
          <cell r="O20180">
            <v>43496</v>
          </cell>
        </row>
        <row r="20181">
          <cell r="O20181">
            <v>43496</v>
          </cell>
        </row>
        <row r="20182">
          <cell r="O20182">
            <v>43496</v>
          </cell>
        </row>
        <row r="20183">
          <cell r="O20183">
            <v>43496</v>
          </cell>
        </row>
        <row r="20184">
          <cell r="O20184">
            <v>43496</v>
          </cell>
        </row>
        <row r="20185">
          <cell r="O20185">
            <v>43496</v>
          </cell>
        </row>
        <row r="20186">
          <cell r="O20186">
            <v>43496</v>
          </cell>
        </row>
        <row r="20187">
          <cell r="O20187">
            <v>43496</v>
          </cell>
        </row>
        <row r="20188">
          <cell r="O20188">
            <v>43496</v>
          </cell>
        </row>
        <row r="20189">
          <cell r="O20189">
            <v>43496</v>
          </cell>
        </row>
        <row r="20190">
          <cell r="O20190">
            <v>43496</v>
          </cell>
        </row>
        <row r="20191">
          <cell r="O20191">
            <v>43496</v>
          </cell>
        </row>
        <row r="20192">
          <cell r="O20192">
            <v>43496</v>
          </cell>
        </row>
        <row r="20193">
          <cell r="O20193">
            <v>43496</v>
          </cell>
        </row>
        <row r="20194">
          <cell r="O20194">
            <v>43496</v>
          </cell>
        </row>
        <row r="20195">
          <cell r="O20195">
            <v>43496</v>
          </cell>
        </row>
        <row r="20196">
          <cell r="O20196">
            <v>43496</v>
          </cell>
        </row>
        <row r="20197">
          <cell r="O20197">
            <v>43496</v>
          </cell>
        </row>
        <row r="20198">
          <cell r="O20198">
            <v>43496</v>
          </cell>
        </row>
        <row r="20199">
          <cell r="O20199">
            <v>43496</v>
          </cell>
        </row>
        <row r="20200">
          <cell r="O20200">
            <v>43496</v>
          </cell>
        </row>
        <row r="20201">
          <cell r="O20201">
            <v>43496</v>
          </cell>
        </row>
        <row r="20202">
          <cell r="O20202">
            <v>43496</v>
          </cell>
        </row>
        <row r="20203">
          <cell r="O20203">
            <v>43496</v>
          </cell>
        </row>
        <row r="20204">
          <cell r="O20204">
            <v>43496</v>
          </cell>
        </row>
        <row r="20205">
          <cell r="O20205">
            <v>43496</v>
          </cell>
        </row>
        <row r="20206">
          <cell r="O20206">
            <v>43496</v>
          </cell>
        </row>
        <row r="20207">
          <cell r="O20207">
            <v>43496</v>
          </cell>
        </row>
        <row r="20208">
          <cell r="O20208">
            <v>43496</v>
          </cell>
        </row>
        <row r="20209">
          <cell r="O20209">
            <v>43496</v>
          </cell>
        </row>
        <row r="20210">
          <cell r="O20210">
            <v>43496</v>
          </cell>
        </row>
        <row r="20211">
          <cell r="O20211">
            <v>43496</v>
          </cell>
        </row>
        <row r="20212">
          <cell r="O20212">
            <v>43496</v>
          </cell>
        </row>
        <row r="20213">
          <cell r="O20213">
            <v>43496</v>
          </cell>
        </row>
        <row r="20214">
          <cell r="O20214">
            <v>43496</v>
          </cell>
        </row>
        <row r="20215">
          <cell r="O20215">
            <v>43496</v>
          </cell>
        </row>
        <row r="20216">
          <cell r="O20216">
            <v>43496</v>
          </cell>
        </row>
        <row r="20217">
          <cell r="O20217">
            <v>43496</v>
          </cell>
        </row>
        <row r="20218">
          <cell r="O20218">
            <v>43496</v>
          </cell>
        </row>
        <row r="20219">
          <cell r="O20219">
            <v>43496</v>
          </cell>
        </row>
        <row r="20220">
          <cell r="O20220">
            <v>43496</v>
          </cell>
        </row>
        <row r="20221">
          <cell r="O20221">
            <v>43496</v>
          </cell>
        </row>
        <row r="20222">
          <cell r="O20222">
            <v>43496</v>
          </cell>
        </row>
        <row r="20223">
          <cell r="O20223">
            <v>43496</v>
          </cell>
        </row>
        <row r="20224">
          <cell r="O20224">
            <v>43496</v>
          </cell>
        </row>
        <row r="20225">
          <cell r="O20225">
            <v>43496</v>
          </cell>
        </row>
        <row r="20226">
          <cell r="O20226">
            <v>43496</v>
          </cell>
        </row>
        <row r="20227">
          <cell r="O20227">
            <v>43496</v>
          </cell>
        </row>
        <row r="20228">
          <cell r="O20228">
            <v>43496</v>
          </cell>
        </row>
        <row r="20229">
          <cell r="O20229">
            <v>43496</v>
          </cell>
        </row>
        <row r="20230">
          <cell r="O20230">
            <v>43496</v>
          </cell>
        </row>
        <row r="20231">
          <cell r="O20231">
            <v>43496</v>
          </cell>
        </row>
        <row r="20232">
          <cell r="O20232">
            <v>43496</v>
          </cell>
        </row>
        <row r="20233">
          <cell r="O20233">
            <v>43496</v>
          </cell>
        </row>
        <row r="20234">
          <cell r="O20234">
            <v>43496</v>
          </cell>
        </row>
        <row r="20235">
          <cell r="O20235">
            <v>43496</v>
          </cell>
        </row>
        <row r="20236">
          <cell r="O20236">
            <v>43496</v>
          </cell>
        </row>
        <row r="20237">
          <cell r="O20237">
            <v>43496</v>
          </cell>
        </row>
        <row r="20238">
          <cell r="O20238">
            <v>43496</v>
          </cell>
        </row>
        <row r="20239">
          <cell r="O20239">
            <v>43496</v>
          </cell>
        </row>
        <row r="20240">
          <cell r="O20240">
            <v>43496</v>
          </cell>
        </row>
        <row r="20241">
          <cell r="O20241">
            <v>43496</v>
          </cell>
        </row>
        <row r="20242">
          <cell r="O20242">
            <v>43496</v>
          </cell>
        </row>
        <row r="20243">
          <cell r="O20243">
            <v>43496</v>
          </cell>
        </row>
        <row r="20244">
          <cell r="O20244">
            <v>43496</v>
          </cell>
        </row>
        <row r="20245">
          <cell r="O20245">
            <v>43496</v>
          </cell>
        </row>
        <row r="20246">
          <cell r="O20246">
            <v>43496</v>
          </cell>
        </row>
        <row r="20247">
          <cell r="O20247">
            <v>43496</v>
          </cell>
        </row>
        <row r="20248">
          <cell r="O20248">
            <v>43496</v>
          </cell>
        </row>
        <row r="20249">
          <cell r="O20249">
            <v>43496</v>
          </cell>
        </row>
        <row r="20250">
          <cell r="O20250">
            <v>43496</v>
          </cell>
        </row>
        <row r="20251">
          <cell r="O20251">
            <v>43496</v>
          </cell>
        </row>
        <row r="20252">
          <cell r="O20252">
            <v>43496</v>
          </cell>
        </row>
        <row r="20253">
          <cell r="O20253">
            <v>43496</v>
          </cell>
        </row>
        <row r="20254">
          <cell r="O20254">
            <v>43496</v>
          </cell>
        </row>
        <row r="20255">
          <cell r="O20255">
            <v>43496</v>
          </cell>
        </row>
        <row r="20256">
          <cell r="O20256">
            <v>43496</v>
          </cell>
        </row>
        <row r="20257">
          <cell r="O20257">
            <v>43496</v>
          </cell>
        </row>
        <row r="20258">
          <cell r="O20258">
            <v>43496</v>
          </cell>
        </row>
        <row r="20259">
          <cell r="O20259">
            <v>43496</v>
          </cell>
        </row>
        <row r="20260">
          <cell r="O20260">
            <v>43496</v>
          </cell>
        </row>
        <row r="20261">
          <cell r="O20261">
            <v>43496</v>
          </cell>
        </row>
        <row r="20262">
          <cell r="O20262">
            <v>43496</v>
          </cell>
        </row>
        <row r="20263">
          <cell r="O20263">
            <v>43496</v>
          </cell>
        </row>
        <row r="20264">
          <cell r="O20264">
            <v>43496</v>
          </cell>
        </row>
        <row r="20265">
          <cell r="O20265">
            <v>43496</v>
          </cell>
        </row>
        <row r="20266">
          <cell r="O20266">
            <v>43496</v>
          </cell>
        </row>
        <row r="20267">
          <cell r="O20267">
            <v>43496</v>
          </cell>
        </row>
        <row r="20268">
          <cell r="O20268">
            <v>43496</v>
          </cell>
        </row>
        <row r="20269">
          <cell r="O20269">
            <v>43496</v>
          </cell>
        </row>
        <row r="20270">
          <cell r="O20270">
            <v>43496</v>
          </cell>
        </row>
        <row r="20271">
          <cell r="O20271">
            <v>43496</v>
          </cell>
        </row>
        <row r="20272">
          <cell r="O20272">
            <v>43496</v>
          </cell>
        </row>
        <row r="20273">
          <cell r="O20273">
            <v>43496</v>
          </cell>
        </row>
        <row r="20274">
          <cell r="O20274">
            <v>43496</v>
          </cell>
        </row>
        <row r="20275">
          <cell r="O20275">
            <v>43496</v>
          </cell>
        </row>
        <row r="20276">
          <cell r="O20276">
            <v>43496</v>
          </cell>
        </row>
        <row r="20277">
          <cell r="O20277">
            <v>43496</v>
          </cell>
        </row>
        <row r="20278">
          <cell r="O20278">
            <v>43496</v>
          </cell>
        </row>
        <row r="20279">
          <cell r="O20279">
            <v>43496</v>
          </cell>
        </row>
        <row r="20280">
          <cell r="O20280">
            <v>43496</v>
          </cell>
        </row>
        <row r="20281">
          <cell r="O20281">
            <v>43496</v>
          </cell>
        </row>
        <row r="20282">
          <cell r="O20282">
            <v>43496</v>
          </cell>
        </row>
        <row r="20283">
          <cell r="O20283">
            <v>43496</v>
          </cell>
        </row>
        <row r="20284">
          <cell r="O20284">
            <v>43496</v>
          </cell>
        </row>
        <row r="20285">
          <cell r="O20285">
            <v>43496</v>
          </cell>
        </row>
        <row r="20286">
          <cell r="O20286">
            <v>43496</v>
          </cell>
        </row>
        <row r="20287">
          <cell r="O20287">
            <v>43496</v>
          </cell>
        </row>
        <row r="20288">
          <cell r="O20288">
            <v>43496</v>
          </cell>
        </row>
        <row r="20289">
          <cell r="O20289">
            <v>43496</v>
          </cell>
        </row>
        <row r="20290">
          <cell r="O20290">
            <v>43496</v>
          </cell>
        </row>
        <row r="20291">
          <cell r="O20291">
            <v>43496</v>
          </cell>
        </row>
        <row r="20292">
          <cell r="O20292">
            <v>43496</v>
          </cell>
        </row>
        <row r="20293">
          <cell r="O20293">
            <v>43496</v>
          </cell>
        </row>
        <row r="20294">
          <cell r="O20294">
            <v>43496</v>
          </cell>
        </row>
        <row r="20295">
          <cell r="O20295">
            <v>43496</v>
          </cell>
        </row>
        <row r="20296">
          <cell r="O20296">
            <v>43496</v>
          </cell>
        </row>
        <row r="20297">
          <cell r="O20297">
            <v>43496</v>
          </cell>
        </row>
        <row r="20298">
          <cell r="O20298">
            <v>43496</v>
          </cell>
        </row>
        <row r="20299">
          <cell r="O20299">
            <v>43496</v>
          </cell>
        </row>
        <row r="20300">
          <cell r="O20300">
            <v>43496</v>
          </cell>
        </row>
        <row r="20301">
          <cell r="O20301">
            <v>43496</v>
          </cell>
        </row>
        <row r="20302">
          <cell r="O20302">
            <v>43496</v>
          </cell>
        </row>
        <row r="20303">
          <cell r="O20303">
            <v>43496</v>
          </cell>
        </row>
        <row r="20304">
          <cell r="O20304">
            <v>43496</v>
          </cell>
        </row>
        <row r="20305">
          <cell r="O20305">
            <v>43496</v>
          </cell>
        </row>
        <row r="20306">
          <cell r="O20306">
            <v>43496</v>
          </cell>
        </row>
        <row r="20307">
          <cell r="O20307">
            <v>43496</v>
          </cell>
        </row>
        <row r="20308">
          <cell r="O20308">
            <v>43496</v>
          </cell>
        </row>
        <row r="20309">
          <cell r="O20309">
            <v>43496</v>
          </cell>
        </row>
        <row r="20310">
          <cell r="O20310">
            <v>43496</v>
          </cell>
        </row>
        <row r="20311">
          <cell r="O20311">
            <v>43496</v>
          </cell>
        </row>
        <row r="20312">
          <cell r="O20312">
            <v>43496</v>
          </cell>
        </row>
        <row r="20313">
          <cell r="O20313">
            <v>43496</v>
          </cell>
        </row>
        <row r="20314">
          <cell r="O20314">
            <v>43496</v>
          </cell>
        </row>
        <row r="20315">
          <cell r="O20315">
            <v>43496</v>
          </cell>
        </row>
        <row r="20316">
          <cell r="O20316">
            <v>43496</v>
          </cell>
        </row>
        <row r="20317">
          <cell r="O20317">
            <v>43496</v>
          </cell>
        </row>
        <row r="20318">
          <cell r="O20318">
            <v>43496</v>
          </cell>
        </row>
        <row r="20319">
          <cell r="O20319">
            <v>43496</v>
          </cell>
        </row>
        <row r="20320">
          <cell r="O20320">
            <v>43496</v>
          </cell>
        </row>
        <row r="20321">
          <cell r="O20321">
            <v>43496</v>
          </cell>
        </row>
        <row r="20322">
          <cell r="O20322">
            <v>43496</v>
          </cell>
        </row>
        <row r="20323">
          <cell r="O20323">
            <v>43496</v>
          </cell>
        </row>
        <row r="20324">
          <cell r="O20324">
            <v>43496</v>
          </cell>
        </row>
        <row r="20325">
          <cell r="O20325">
            <v>43496</v>
          </cell>
        </row>
        <row r="20326">
          <cell r="O20326">
            <v>43496</v>
          </cell>
        </row>
        <row r="20327">
          <cell r="O20327">
            <v>43496</v>
          </cell>
        </row>
        <row r="20328">
          <cell r="O20328">
            <v>43496</v>
          </cell>
        </row>
        <row r="20329">
          <cell r="O20329">
            <v>43496</v>
          </cell>
        </row>
        <row r="20330">
          <cell r="O20330">
            <v>43496</v>
          </cell>
        </row>
        <row r="20331">
          <cell r="O20331">
            <v>43496</v>
          </cell>
        </row>
        <row r="20332">
          <cell r="O20332">
            <v>43496</v>
          </cell>
        </row>
        <row r="20333">
          <cell r="O20333">
            <v>43496</v>
          </cell>
        </row>
        <row r="20334">
          <cell r="O20334">
            <v>43496</v>
          </cell>
        </row>
        <row r="20335">
          <cell r="O20335">
            <v>43496</v>
          </cell>
        </row>
        <row r="20336">
          <cell r="O20336">
            <v>43496</v>
          </cell>
        </row>
        <row r="20337">
          <cell r="O20337">
            <v>43496</v>
          </cell>
        </row>
        <row r="20338">
          <cell r="O20338">
            <v>43496</v>
          </cell>
        </row>
        <row r="20339">
          <cell r="O20339">
            <v>43496</v>
          </cell>
        </row>
        <row r="20340">
          <cell r="O20340">
            <v>43496</v>
          </cell>
        </row>
        <row r="20341">
          <cell r="O20341">
            <v>43496</v>
          </cell>
        </row>
        <row r="20342">
          <cell r="O20342">
            <v>43496</v>
          </cell>
        </row>
        <row r="20343">
          <cell r="O20343">
            <v>43496</v>
          </cell>
        </row>
        <row r="20344">
          <cell r="O20344">
            <v>43496</v>
          </cell>
        </row>
        <row r="20345">
          <cell r="O20345">
            <v>43496</v>
          </cell>
        </row>
        <row r="20346">
          <cell r="O20346">
            <v>43496</v>
          </cell>
        </row>
        <row r="20347">
          <cell r="O20347">
            <v>43496</v>
          </cell>
        </row>
        <row r="20348">
          <cell r="O20348">
            <v>43496</v>
          </cell>
        </row>
        <row r="20349">
          <cell r="O20349">
            <v>43496</v>
          </cell>
        </row>
        <row r="20350">
          <cell r="O20350">
            <v>43496</v>
          </cell>
        </row>
        <row r="20351">
          <cell r="O20351">
            <v>43496</v>
          </cell>
        </row>
        <row r="20352">
          <cell r="O20352">
            <v>43496</v>
          </cell>
        </row>
        <row r="20353">
          <cell r="O20353">
            <v>43496</v>
          </cell>
        </row>
        <row r="20354">
          <cell r="O20354">
            <v>43496</v>
          </cell>
        </row>
        <row r="20355">
          <cell r="O20355">
            <v>43496</v>
          </cell>
        </row>
        <row r="20356">
          <cell r="O20356">
            <v>43496</v>
          </cell>
        </row>
        <row r="20357">
          <cell r="O20357">
            <v>43496</v>
          </cell>
        </row>
        <row r="20358">
          <cell r="O20358">
            <v>43496</v>
          </cell>
        </row>
        <row r="20359">
          <cell r="O20359">
            <v>43496</v>
          </cell>
        </row>
        <row r="20360">
          <cell r="O20360">
            <v>43496</v>
          </cell>
        </row>
        <row r="20361">
          <cell r="O20361">
            <v>43496</v>
          </cell>
        </row>
        <row r="20362">
          <cell r="O20362">
            <v>43496</v>
          </cell>
        </row>
        <row r="20363">
          <cell r="O20363">
            <v>43496</v>
          </cell>
        </row>
        <row r="20364">
          <cell r="O20364">
            <v>43496</v>
          </cell>
        </row>
        <row r="20365">
          <cell r="O20365">
            <v>43496</v>
          </cell>
        </row>
        <row r="20366">
          <cell r="O20366">
            <v>43496</v>
          </cell>
        </row>
        <row r="20367">
          <cell r="O20367">
            <v>43496</v>
          </cell>
        </row>
        <row r="20368">
          <cell r="O20368">
            <v>43496</v>
          </cell>
        </row>
        <row r="20369">
          <cell r="O20369">
            <v>43496</v>
          </cell>
        </row>
        <row r="20370">
          <cell r="O20370">
            <v>43496</v>
          </cell>
        </row>
        <row r="20371">
          <cell r="O20371">
            <v>43496</v>
          </cell>
        </row>
        <row r="20372">
          <cell r="O20372">
            <v>43496</v>
          </cell>
        </row>
        <row r="20373">
          <cell r="O20373">
            <v>43496</v>
          </cell>
        </row>
        <row r="20374">
          <cell r="O20374">
            <v>43496</v>
          </cell>
        </row>
        <row r="20375">
          <cell r="O20375">
            <v>43496</v>
          </cell>
        </row>
        <row r="20376">
          <cell r="O20376">
            <v>43496</v>
          </cell>
        </row>
        <row r="20377">
          <cell r="O20377">
            <v>43496</v>
          </cell>
        </row>
        <row r="20378">
          <cell r="O20378">
            <v>43496</v>
          </cell>
        </row>
        <row r="20379">
          <cell r="O20379">
            <v>43496</v>
          </cell>
        </row>
        <row r="20380">
          <cell r="O20380">
            <v>43496</v>
          </cell>
        </row>
        <row r="20381">
          <cell r="O20381">
            <v>43496</v>
          </cell>
        </row>
        <row r="20382">
          <cell r="O20382">
            <v>43496</v>
          </cell>
        </row>
        <row r="20383">
          <cell r="O20383">
            <v>43496</v>
          </cell>
        </row>
        <row r="20384">
          <cell r="O20384">
            <v>43496</v>
          </cell>
        </row>
        <row r="20385">
          <cell r="O20385">
            <v>43496</v>
          </cell>
        </row>
        <row r="20386">
          <cell r="O20386">
            <v>43496</v>
          </cell>
        </row>
        <row r="20387">
          <cell r="O20387">
            <v>43496</v>
          </cell>
        </row>
        <row r="20388">
          <cell r="O20388">
            <v>43496</v>
          </cell>
        </row>
        <row r="20389">
          <cell r="O20389">
            <v>43496</v>
          </cell>
        </row>
        <row r="20390">
          <cell r="O20390">
            <v>43496</v>
          </cell>
        </row>
        <row r="20391">
          <cell r="O20391">
            <v>43496</v>
          </cell>
        </row>
        <row r="20392">
          <cell r="O20392">
            <v>43496</v>
          </cell>
        </row>
        <row r="20393">
          <cell r="O20393">
            <v>43496</v>
          </cell>
        </row>
        <row r="20394">
          <cell r="O20394">
            <v>43496</v>
          </cell>
        </row>
        <row r="20395">
          <cell r="O20395">
            <v>43496</v>
          </cell>
        </row>
        <row r="20396">
          <cell r="O20396">
            <v>43496</v>
          </cell>
        </row>
        <row r="20397">
          <cell r="O20397">
            <v>43496</v>
          </cell>
        </row>
        <row r="20398">
          <cell r="O20398">
            <v>43496</v>
          </cell>
        </row>
        <row r="20399">
          <cell r="O20399">
            <v>43496</v>
          </cell>
        </row>
        <row r="20400">
          <cell r="O20400">
            <v>43496</v>
          </cell>
        </row>
        <row r="20401">
          <cell r="O20401">
            <v>43496</v>
          </cell>
        </row>
        <row r="20402">
          <cell r="O20402">
            <v>43496</v>
          </cell>
        </row>
        <row r="20403">
          <cell r="O20403">
            <v>43496</v>
          </cell>
        </row>
        <row r="20404">
          <cell r="O20404">
            <v>43496</v>
          </cell>
        </row>
        <row r="20405">
          <cell r="O20405">
            <v>43496</v>
          </cell>
        </row>
        <row r="20406">
          <cell r="O20406">
            <v>43496</v>
          </cell>
        </row>
        <row r="20407">
          <cell r="O20407">
            <v>43496</v>
          </cell>
        </row>
        <row r="20408">
          <cell r="O20408">
            <v>43496</v>
          </cell>
        </row>
        <row r="20409">
          <cell r="O20409">
            <v>43496</v>
          </cell>
        </row>
        <row r="20410">
          <cell r="O20410">
            <v>43496</v>
          </cell>
        </row>
        <row r="20411">
          <cell r="O20411">
            <v>43496</v>
          </cell>
        </row>
        <row r="20412">
          <cell r="O20412">
            <v>43496</v>
          </cell>
        </row>
        <row r="20413">
          <cell r="O20413">
            <v>43496</v>
          </cell>
        </row>
        <row r="20414">
          <cell r="O20414">
            <v>43496</v>
          </cell>
        </row>
        <row r="20415">
          <cell r="O20415">
            <v>43496</v>
          </cell>
        </row>
        <row r="20416">
          <cell r="O20416">
            <v>43496</v>
          </cell>
        </row>
        <row r="20417">
          <cell r="O20417">
            <v>43496</v>
          </cell>
        </row>
        <row r="20418">
          <cell r="O20418">
            <v>43496</v>
          </cell>
        </row>
        <row r="20419">
          <cell r="O20419">
            <v>43496</v>
          </cell>
        </row>
        <row r="20420">
          <cell r="O20420">
            <v>43496</v>
          </cell>
        </row>
        <row r="20421">
          <cell r="O20421">
            <v>43496</v>
          </cell>
        </row>
        <row r="20422">
          <cell r="O20422">
            <v>43496</v>
          </cell>
        </row>
        <row r="20423">
          <cell r="O20423">
            <v>43496</v>
          </cell>
        </row>
        <row r="20424">
          <cell r="O20424">
            <v>43496</v>
          </cell>
        </row>
        <row r="20425">
          <cell r="O20425">
            <v>43496</v>
          </cell>
        </row>
        <row r="20426">
          <cell r="O20426">
            <v>43496</v>
          </cell>
        </row>
        <row r="20427">
          <cell r="O20427">
            <v>43496</v>
          </cell>
        </row>
        <row r="20428">
          <cell r="O20428">
            <v>43496</v>
          </cell>
        </row>
        <row r="20429">
          <cell r="O20429">
            <v>43496</v>
          </cell>
        </row>
        <row r="20430">
          <cell r="O20430">
            <v>43496</v>
          </cell>
        </row>
        <row r="20431">
          <cell r="O20431">
            <v>43496</v>
          </cell>
        </row>
        <row r="20432">
          <cell r="O20432">
            <v>43496</v>
          </cell>
        </row>
        <row r="20433">
          <cell r="O20433">
            <v>43496</v>
          </cell>
        </row>
        <row r="20434">
          <cell r="O20434">
            <v>43496</v>
          </cell>
        </row>
        <row r="20435">
          <cell r="O20435">
            <v>43496</v>
          </cell>
        </row>
        <row r="20436">
          <cell r="O20436">
            <v>43496</v>
          </cell>
        </row>
        <row r="20437">
          <cell r="O20437">
            <v>43496</v>
          </cell>
        </row>
        <row r="20438">
          <cell r="O20438">
            <v>43496</v>
          </cell>
        </row>
        <row r="20439">
          <cell r="O20439">
            <v>43496</v>
          </cell>
        </row>
        <row r="20440">
          <cell r="O20440">
            <v>43496</v>
          </cell>
        </row>
        <row r="20441">
          <cell r="O20441">
            <v>43496</v>
          </cell>
        </row>
        <row r="20442">
          <cell r="O20442">
            <v>43496</v>
          </cell>
        </row>
        <row r="20443">
          <cell r="O20443">
            <v>43496</v>
          </cell>
        </row>
        <row r="20444">
          <cell r="O20444">
            <v>43496</v>
          </cell>
        </row>
        <row r="20445">
          <cell r="O20445">
            <v>43496</v>
          </cell>
        </row>
        <row r="20446">
          <cell r="O20446">
            <v>43496</v>
          </cell>
        </row>
        <row r="20447">
          <cell r="O20447">
            <v>43496</v>
          </cell>
        </row>
        <row r="20448">
          <cell r="O20448">
            <v>43496</v>
          </cell>
        </row>
        <row r="20449">
          <cell r="O20449">
            <v>43496</v>
          </cell>
        </row>
        <row r="20450">
          <cell r="O20450">
            <v>43496</v>
          </cell>
        </row>
        <row r="20451">
          <cell r="O20451">
            <v>43496</v>
          </cell>
        </row>
        <row r="20452">
          <cell r="O20452">
            <v>43496</v>
          </cell>
        </row>
        <row r="20453">
          <cell r="O20453">
            <v>43496</v>
          </cell>
        </row>
        <row r="20454">
          <cell r="O20454">
            <v>43496</v>
          </cell>
        </row>
        <row r="20455">
          <cell r="O20455">
            <v>43496</v>
          </cell>
        </row>
        <row r="20456">
          <cell r="O20456">
            <v>43496</v>
          </cell>
        </row>
        <row r="20457">
          <cell r="O20457">
            <v>43496</v>
          </cell>
        </row>
        <row r="20458">
          <cell r="O20458">
            <v>43496</v>
          </cell>
        </row>
        <row r="20459">
          <cell r="O20459">
            <v>43496</v>
          </cell>
        </row>
        <row r="20460">
          <cell r="O20460">
            <v>43496</v>
          </cell>
        </row>
        <row r="20461">
          <cell r="O20461">
            <v>43496</v>
          </cell>
        </row>
        <row r="20462">
          <cell r="O20462">
            <v>43496</v>
          </cell>
        </row>
        <row r="20463">
          <cell r="O20463">
            <v>43496</v>
          </cell>
        </row>
        <row r="20464">
          <cell r="O20464">
            <v>43496</v>
          </cell>
        </row>
        <row r="20465">
          <cell r="O20465">
            <v>43496</v>
          </cell>
        </row>
        <row r="20466">
          <cell r="O20466">
            <v>43496</v>
          </cell>
        </row>
        <row r="20467">
          <cell r="O20467">
            <v>43496</v>
          </cell>
        </row>
        <row r="20468">
          <cell r="O20468">
            <v>43496</v>
          </cell>
        </row>
        <row r="20469">
          <cell r="O20469">
            <v>43496</v>
          </cell>
        </row>
        <row r="20470">
          <cell r="O20470">
            <v>43496</v>
          </cell>
        </row>
        <row r="20471">
          <cell r="O20471">
            <v>43496</v>
          </cell>
        </row>
        <row r="20472">
          <cell r="O20472">
            <v>43496</v>
          </cell>
        </row>
        <row r="20473">
          <cell r="O20473">
            <v>43496</v>
          </cell>
        </row>
        <row r="20474">
          <cell r="O20474">
            <v>43496</v>
          </cell>
        </row>
        <row r="20475">
          <cell r="O20475">
            <v>43496</v>
          </cell>
        </row>
        <row r="20476">
          <cell r="O20476">
            <v>43496</v>
          </cell>
        </row>
        <row r="20477">
          <cell r="O20477">
            <v>43496</v>
          </cell>
        </row>
        <row r="20478">
          <cell r="O20478">
            <v>43496</v>
          </cell>
        </row>
        <row r="20479">
          <cell r="O20479">
            <v>43496</v>
          </cell>
        </row>
        <row r="20480">
          <cell r="O20480">
            <v>43496</v>
          </cell>
        </row>
        <row r="20481">
          <cell r="O20481">
            <v>43496</v>
          </cell>
        </row>
        <row r="20482">
          <cell r="O20482">
            <v>43496</v>
          </cell>
        </row>
        <row r="20483">
          <cell r="O20483">
            <v>43496</v>
          </cell>
        </row>
        <row r="20484">
          <cell r="O20484">
            <v>43496</v>
          </cell>
        </row>
        <row r="20485">
          <cell r="O20485">
            <v>43496</v>
          </cell>
        </row>
        <row r="20486">
          <cell r="O20486">
            <v>43496</v>
          </cell>
        </row>
        <row r="20487">
          <cell r="O20487">
            <v>43496</v>
          </cell>
        </row>
        <row r="20488">
          <cell r="O20488">
            <v>43496</v>
          </cell>
        </row>
        <row r="20489">
          <cell r="O20489">
            <v>43496</v>
          </cell>
        </row>
        <row r="20490">
          <cell r="O20490">
            <v>43496</v>
          </cell>
        </row>
        <row r="20491">
          <cell r="O20491">
            <v>43496</v>
          </cell>
        </row>
        <row r="20492">
          <cell r="O20492">
            <v>43496</v>
          </cell>
        </row>
        <row r="20493">
          <cell r="O20493">
            <v>43496</v>
          </cell>
        </row>
        <row r="20494">
          <cell r="O20494">
            <v>43496</v>
          </cell>
        </row>
        <row r="20495">
          <cell r="O20495">
            <v>43496</v>
          </cell>
        </row>
        <row r="20496">
          <cell r="O20496">
            <v>43496</v>
          </cell>
        </row>
        <row r="20497">
          <cell r="O20497">
            <v>43496</v>
          </cell>
        </row>
        <row r="20498">
          <cell r="O20498">
            <v>43496</v>
          </cell>
        </row>
        <row r="20499">
          <cell r="O20499">
            <v>43496</v>
          </cell>
        </row>
        <row r="20500">
          <cell r="O20500">
            <v>43496</v>
          </cell>
        </row>
        <row r="20501">
          <cell r="O20501">
            <v>43496</v>
          </cell>
        </row>
        <row r="20502">
          <cell r="O20502">
            <v>43496</v>
          </cell>
        </row>
        <row r="20503">
          <cell r="O20503">
            <v>43496</v>
          </cell>
        </row>
        <row r="20504">
          <cell r="O20504">
            <v>43496</v>
          </cell>
        </row>
        <row r="20505">
          <cell r="O20505">
            <v>43496</v>
          </cell>
        </row>
        <row r="20506">
          <cell r="O20506">
            <v>43496</v>
          </cell>
        </row>
        <row r="20507">
          <cell r="O20507">
            <v>43496</v>
          </cell>
        </row>
        <row r="20508">
          <cell r="O20508">
            <v>43496</v>
          </cell>
        </row>
        <row r="20509">
          <cell r="O20509">
            <v>43496</v>
          </cell>
        </row>
        <row r="20510">
          <cell r="O20510">
            <v>43496</v>
          </cell>
        </row>
        <row r="20511">
          <cell r="O20511">
            <v>43496</v>
          </cell>
        </row>
        <row r="20512">
          <cell r="O20512">
            <v>43496</v>
          </cell>
        </row>
        <row r="20513">
          <cell r="O20513">
            <v>43496</v>
          </cell>
        </row>
        <row r="20514">
          <cell r="O20514">
            <v>43496</v>
          </cell>
        </row>
        <row r="20515">
          <cell r="O20515">
            <v>43496</v>
          </cell>
        </row>
        <row r="20516">
          <cell r="O20516">
            <v>43496</v>
          </cell>
        </row>
        <row r="20517">
          <cell r="O20517">
            <v>43496</v>
          </cell>
        </row>
        <row r="20518">
          <cell r="O20518">
            <v>43496</v>
          </cell>
        </row>
        <row r="20519">
          <cell r="O20519">
            <v>43496</v>
          </cell>
        </row>
        <row r="20520">
          <cell r="O20520">
            <v>43496</v>
          </cell>
        </row>
        <row r="20521">
          <cell r="O20521">
            <v>43496</v>
          </cell>
        </row>
        <row r="20522">
          <cell r="O20522">
            <v>43496</v>
          </cell>
        </row>
        <row r="20523">
          <cell r="O20523">
            <v>43496</v>
          </cell>
        </row>
        <row r="20524">
          <cell r="O20524">
            <v>43496</v>
          </cell>
        </row>
        <row r="20525">
          <cell r="O20525">
            <v>43496</v>
          </cell>
        </row>
        <row r="20526">
          <cell r="O20526">
            <v>43496</v>
          </cell>
        </row>
        <row r="20527">
          <cell r="O20527">
            <v>43496</v>
          </cell>
        </row>
        <row r="20528">
          <cell r="O20528">
            <v>43496</v>
          </cell>
        </row>
        <row r="20529">
          <cell r="O20529">
            <v>43496</v>
          </cell>
        </row>
        <row r="20530">
          <cell r="O20530">
            <v>43496</v>
          </cell>
        </row>
        <row r="20531">
          <cell r="O20531">
            <v>43496</v>
          </cell>
        </row>
        <row r="20532">
          <cell r="O20532">
            <v>43496</v>
          </cell>
        </row>
        <row r="20533">
          <cell r="O20533">
            <v>43496</v>
          </cell>
        </row>
        <row r="20534">
          <cell r="O20534">
            <v>43496</v>
          </cell>
        </row>
        <row r="20535">
          <cell r="O20535">
            <v>43496</v>
          </cell>
        </row>
        <row r="20536">
          <cell r="O20536">
            <v>43496</v>
          </cell>
        </row>
        <row r="20537">
          <cell r="O20537">
            <v>43496</v>
          </cell>
        </row>
        <row r="20538">
          <cell r="O20538">
            <v>43496</v>
          </cell>
        </row>
        <row r="20539">
          <cell r="O20539">
            <v>43496</v>
          </cell>
        </row>
        <row r="20540">
          <cell r="O20540">
            <v>43496</v>
          </cell>
        </row>
        <row r="20541">
          <cell r="O20541">
            <v>43496</v>
          </cell>
        </row>
        <row r="20542">
          <cell r="O20542">
            <v>43496</v>
          </cell>
        </row>
        <row r="20543">
          <cell r="O20543">
            <v>43496</v>
          </cell>
        </row>
        <row r="20544">
          <cell r="O20544">
            <v>43496</v>
          </cell>
        </row>
        <row r="20545">
          <cell r="O20545">
            <v>43496</v>
          </cell>
        </row>
        <row r="20546">
          <cell r="O20546">
            <v>43496</v>
          </cell>
        </row>
        <row r="20547">
          <cell r="O20547">
            <v>43496</v>
          </cell>
        </row>
        <row r="20548">
          <cell r="O20548">
            <v>43496</v>
          </cell>
        </row>
        <row r="20549">
          <cell r="O20549">
            <v>43496</v>
          </cell>
        </row>
        <row r="20550">
          <cell r="O20550">
            <v>43496</v>
          </cell>
        </row>
        <row r="20551">
          <cell r="O20551">
            <v>43496</v>
          </cell>
        </row>
        <row r="20552">
          <cell r="O20552">
            <v>43496</v>
          </cell>
        </row>
        <row r="20553">
          <cell r="O20553">
            <v>43496</v>
          </cell>
        </row>
        <row r="20554">
          <cell r="O20554">
            <v>43496</v>
          </cell>
        </row>
        <row r="20555">
          <cell r="O20555">
            <v>43496</v>
          </cell>
        </row>
        <row r="20556">
          <cell r="O20556">
            <v>43496</v>
          </cell>
        </row>
        <row r="20557">
          <cell r="O20557">
            <v>43496</v>
          </cell>
        </row>
        <row r="20558">
          <cell r="O20558">
            <v>43496</v>
          </cell>
        </row>
        <row r="20559">
          <cell r="O20559">
            <v>43496</v>
          </cell>
        </row>
        <row r="20560">
          <cell r="O20560">
            <v>43496</v>
          </cell>
        </row>
        <row r="20561">
          <cell r="O20561">
            <v>43496</v>
          </cell>
        </row>
        <row r="20562">
          <cell r="O20562">
            <v>43496</v>
          </cell>
        </row>
        <row r="20563">
          <cell r="O20563">
            <v>43496</v>
          </cell>
        </row>
        <row r="20564">
          <cell r="O20564">
            <v>43496</v>
          </cell>
        </row>
        <row r="20565">
          <cell r="O20565">
            <v>43496</v>
          </cell>
        </row>
        <row r="20566">
          <cell r="O20566">
            <v>43496</v>
          </cell>
        </row>
        <row r="20567">
          <cell r="O20567">
            <v>43496</v>
          </cell>
        </row>
        <row r="20568">
          <cell r="O20568">
            <v>43496</v>
          </cell>
        </row>
        <row r="20569">
          <cell r="O20569">
            <v>43496</v>
          </cell>
        </row>
        <row r="20570">
          <cell r="O20570">
            <v>43496</v>
          </cell>
        </row>
        <row r="20571">
          <cell r="O20571">
            <v>43496</v>
          </cell>
        </row>
        <row r="20572">
          <cell r="O20572">
            <v>43496</v>
          </cell>
        </row>
        <row r="20573">
          <cell r="O20573">
            <v>43496</v>
          </cell>
        </row>
        <row r="20574">
          <cell r="O20574">
            <v>43496</v>
          </cell>
        </row>
        <row r="20575">
          <cell r="O20575">
            <v>43496</v>
          </cell>
        </row>
        <row r="20576">
          <cell r="O20576">
            <v>43496</v>
          </cell>
        </row>
        <row r="20577">
          <cell r="O20577">
            <v>43496</v>
          </cell>
        </row>
        <row r="20578">
          <cell r="O20578">
            <v>43496</v>
          </cell>
        </row>
        <row r="20579">
          <cell r="O20579">
            <v>43496</v>
          </cell>
        </row>
        <row r="20580">
          <cell r="O20580">
            <v>43496</v>
          </cell>
        </row>
        <row r="20581">
          <cell r="O20581">
            <v>43496</v>
          </cell>
        </row>
        <row r="20582">
          <cell r="O20582">
            <v>43496</v>
          </cell>
        </row>
        <row r="20583">
          <cell r="O20583">
            <v>43496</v>
          </cell>
        </row>
        <row r="20584">
          <cell r="O20584">
            <v>43496</v>
          </cell>
        </row>
        <row r="20585">
          <cell r="O20585">
            <v>43496</v>
          </cell>
        </row>
        <row r="20586">
          <cell r="O20586">
            <v>43496</v>
          </cell>
        </row>
        <row r="20587">
          <cell r="O20587">
            <v>43496</v>
          </cell>
        </row>
        <row r="20588">
          <cell r="O20588">
            <v>43496</v>
          </cell>
        </row>
        <row r="20589">
          <cell r="O20589">
            <v>43496</v>
          </cell>
        </row>
        <row r="20590">
          <cell r="O20590">
            <v>43496</v>
          </cell>
        </row>
        <row r="20591">
          <cell r="O20591">
            <v>43496</v>
          </cell>
        </row>
        <row r="20592">
          <cell r="O20592">
            <v>43496</v>
          </cell>
        </row>
        <row r="20593">
          <cell r="O20593">
            <v>43496</v>
          </cell>
        </row>
        <row r="20594">
          <cell r="O20594">
            <v>43496</v>
          </cell>
        </row>
        <row r="20595">
          <cell r="O20595">
            <v>43496</v>
          </cell>
        </row>
        <row r="20596">
          <cell r="O20596">
            <v>43496</v>
          </cell>
        </row>
        <row r="20597">
          <cell r="O20597">
            <v>43496</v>
          </cell>
        </row>
        <row r="20598">
          <cell r="O20598">
            <v>43496</v>
          </cell>
        </row>
        <row r="20599">
          <cell r="O20599">
            <v>43496</v>
          </cell>
        </row>
        <row r="20600">
          <cell r="O20600">
            <v>43496</v>
          </cell>
        </row>
        <row r="20601">
          <cell r="O20601">
            <v>43496</v>
          </cell>
        </row>
        <row r="20602">
          <cell r="O20602">
            <v>43496</v>
          </cell>
        </row>
        <row r="20603">
          <cell r="O20603">
            <v>43496</v>
          </cell>
        </row>
        <row r="20604">
          <cell r="O20604">
            <v>43496</v>
          </cell>
        </row>
        <row r="20605">
          <cell r="O20605">
            <v>43496</v>
          </cell>
        </row>
        <row r="20606">
          <cell r="O20606">
            <v>43496</v>
          </cell>
        </row>
        <row r="20607">
          <cell r="O20607">
            <v>43496</v>
          </cell>
        </row>
        <row r="20608">
          <cell r="O20608">
            <v>43496</v>
          </cell>
        </row>
        <row r="20609">
          <cell r="O20609">
            <v>43496</v>
          </cell>
        </row>
        <row r="20610">
          <cell r="O20610">
            <v>43496</v>
          </cell>
        </row>
        <row r="20611">
          <cell r="O20611">
            <v>43496</v>
          </cell>
        </row>
        <row r="20612">
          <cell r="O20612">
            <v>43496</v>
          </cell>
        </row>
        <row r="20613">
          <cell r="O20613">
            <v>43496</v>
          </cell>
        </row>
        <row r="20614">
          <cell r="O20614">
            <v>43496</v>
          </cell>
        </row>
        <row r="20615">
          <cell r="O20615">
            <v>43496</v>
          </cell>
        </row>
        <row r="20616">
          <cell r="O20616">
            <v>43496</v>
          </cell>
        </row>
        <row r="20617">
          <cell r="O20617">
            <v>43496</v>
          </cell>
        </row>
        <row r="20618">
          <cell r="O20618">
            <v>43496</v>
          </cell>
        </row>
        <row r="20619">
          <cell r="O20619">
            <v>43496</v>
          </cell>
        </row>
        <row r="20620">
          <cell r="O20620">
            <v>43496</v>
          </cell>
        </row>
        <row r="20621">
          <cell r="O20621">
            <v>43496</v>
          </cell>
        </row>
        <row r="20622">
          <cell r="O20622">
            <v>43496</v>
          </cell>
        </row>
        <row r="20623">
          <cell r="O20623">
            <v>43496</v>
          </cell>
        </row>
        <row r="20624">
          <cell r="O20624">
            <v>43496</v>
          </cell>
        </row>
        <row r="20625">
          <cell r="O20625">
            <v>43496</v>
          </cell>
        </row>
        <row r="20626">
          <cell r="O20626">
            <v>43496</v>
          </cell>
        </row>
        <row r="20627">
          <cell r="O20627">
            <v>43496</v>
          </cell>
        </row>
        <row r="20628">
          <cell r="O20628">
            <v>43496</v>
          </cell>
        </row>
        <row r="20629">
          <cell r="O20629">
            <v>43496</v>
          </cell>
        </row>
        <row r="20630">
          <cell r="O20630">
            <v>43496</v>
          </cell>
        </row>
        <row r="20631">
          <cell r="O20631">
            <v>43496</v>
          </cell>
        </row>
        <row r="20632">
          <cell r="O20632">
            <v>43496</v>
          </cell>
        </row>
        <row r="20633">
          <cell r="O20633">
            <v>43496</v>
          </cell>
        </row>
        <row r="20634">
          <cell r="O20634">
            <v>43496</v>
          </cell>
        </row>
        <row r="20635">
          <cell r="O20635">
            <v>43496</v>
          </cell>
        </row>
        <row r="20636">
          <cell r="O20636">
            <v>43496</v>
          </cell>
        </row>
        <row r="20637">
          <cell r="O20637">
            <v>43496</v>
          </cell>
        </row>
        <row r="20638">
          <cell r="O20638">
            <v>43496</v>
          </cell>
        </row>
        <row r="20639">
          <cell r="O20639">
            <v>43496</v>
          </cell>
        </row>
        <row r="20640">
          <cell r="O20640">
            <v>43496</v>
          </cell>
        </row>
        <row r="20641">
          <cell r="O20641">
            <v>43496</v>
          </cell>
        </row>
        <row r="20642">
          <cell r="O20642">
            <v>43496</v>
          </cell>
        </row>
        <row r="20643">
          <cell r="O20643">
            <v>43496</v>
          </cell>
        </row>
        <row r="20644">
          <cell r="O20644">
            <v>43496</v>
          </cell>
        </row>
        <row r="20645">
          <cell r="O20645">
            <v>43496</v>
          </cell>
        </row>
        <row r="20646">
          <cell r="O20646">
            <v>43496</v>
          </cell>
        </row>
        <row r="20647">
          <cell r="O20647">
            <v>43496</v>
          </cell>
        </row>
        <row r="20648">
          <cell r="O20648">
            <v>43496</v>
          </cell>
        </row>
        <row r="20649">
          <cell r="O20649">
            <v>43496</v>
          </cell>
        </row>
        <row r="20650">
          <cell r="O20650">
            <v>43496</v>
          </cell>
        </row>
        <row r="20651">
          <cell r="O20651">
            <v>43496</v>
          </cell>
        </row>
        <row r="20652">
          <cell r="O20652">
            <v>43496</v>
          </cell>
        </row>
        <row r="20653">
          <cell r="O20653">
            <v>43496</v>
          </cell>
        </row>
        <row r="20654">
          <cell r="O20654">
            <v>43496</v>
          </cell>
        </row>
        <row r="20655">
          <cell r="O20655">
            <v>43496</v>
          </cell>
        </row>
        <row r="20656">
          <cell r="O20656">
            <v>43496</v>
          </cell>
        </row>
        <row r="20657">
          <cell r="O20657">
            <v>43496</v>
          </cell>
        </row>
        <row r="20658">
          <cell r="O20658">
            <v>43496</v>
          </cell>
        </row>
        <row r="20659">
          <cell r="O20659">
            <v>43496</v>
          </cell>
        </row>
        <row r="20660">
          <cell r="O20660">
            <v>43496</v>
          </cell>
        </row>
        <row r="20661">
          <cell r="O20661">
            <v>43496</v>
          </cell>
        </row>
        <row r="20662">
          <cell r="O20662">
            <v>43496</v>
          </cell>
        </row>
        <row r="20663">
          <cell r="O20663">
            <v>43496</v>
          </cell>
        </row>
        <row r="20664">
          <cell r="O20664">
            <v>43496</v>
          </cell>
        </row>
        <row r="20665">
          <cell r="O20665">
            <v>43496</v>
          </cell>
        </row>
        <row r="20666">
          <cell r="O20666">
            <v>43496</v>
          </cell>
        </row>
        <row r="20667">
          <cell r="O20667">
            <v>43496</v>
          </cell>
        </row>
        <row r="20668">
          <cell r="O20668">
            <v>43496</v>
          </cell>
        </row>
        <row r="20669">
          <cell r="O20669">
            <v>43496</v>
          </cell>
        </row>
        <row r="20670">
          <cell r="O20670">
            <v>43496</v>
          </cell>
        </row>
        <row r="20671">
          <cell r="O20671">
            <v>43496</v>
          </cell>
        </row>
        <row r="20672">
          <cell r="O20672">
            <v>43496</v>
          </cell>
        </row>
        <row r="20673">
          <cell r="O20673">
            <v>43496</v>
          </cell>
        </row>
        <row r="20674">
          <cell r="O20674">
            <v>43496</v>
          </cell>
        </row>
        <row r="20675">
          <cell r="O20675">
            <v>43496</v>
          </cell>
        </row>
        <row r="20676">
          <cell r="O20676">
            <v>43496</v>
          </cell>
        </row>
        <row r="20677">
          <cell r="O20677">
            <v>43496</v>
          </cell>
        </row>
        <row r="20678">
          <cell r="O20678">
            <v>43496</v>
          </cell>
        </row>
        <row r="20679">
          <cell r="O20679">
            <v>43496</v>
          </cell>
        </row>
        <row r="20680">
          <cell r="O20680">
            <v>43496</v>
          </cell>
        </row>
        <row r="20681">
          <cell r="O20681">
            <v>43496</v>
          </cell>
        </row>
        <row r="20682">
          <cell r="O20682">
            <v>43496</v>
          </cell>
        </row>
        <row r="20683">
          <cell r="O20683">
            <v>43496</v>
          </cell>
        </row>
        <row r="20684">
          <cell r="O20684">
            <v>43496</v>
          </cell>
        </row>
        <row r="20685">
          <cell r="O20685">
            <v>43496</v>
          </cell>
        </row>
        <row r="20686">
          <cell r="O20686">
            <v>43496</v>
          </cell>
        </row>
        <row r="20687">
          <cell r="O20687">
            <v>43496</v>
          </cell>
        </row>
        <row r="20688">
          <cell r="O20688">
            <v>43496</v>
          </cell>
        </row>
        <row r="20689">
          <cell r="O20689">
            <v>43496</v>
          </cell>
        </row>
        <row r="20690">
          <cell r="O20690">
            <v>43496</v>
          </cell>
        </row>
        <row r="20691">
          <cell r="O20691">
            <v>43496</v>
          </cell>
        </row>
        <row r="20692">
          <cell r="O20692">
            <v>43496</v>
          </cell>
        </row>
        <row r="20693">
          <cell r="O20693">
            <v>43496</v>
          </cell>
        </row>
        <row r="20694">
          <cell r="O20694">
            <v>43496</v>
          </cell>
        </row>
        <row r="20695">
          <cell r="O20695">
            <v>43496</v>
          </cell>
        </row>
        <row r="20696">
          <cell r="O20696">
            <v>43496</v>
          </cell>
        </row>
        <row r="20697">
          <cell r="O20697">
            <v>43496</v>
          </cell>
        </row>
        <row r="20698">
          <cell r="O20698">
            <v>43496</v>
          </cell>
        </row>
        <row r="20699">
          <cell r="O20699">
            <v>43496</v>
          </cell>
        </row>
        <row r="20700">
          <cell r="O20700">
            <v>43496</v>
          </cell>
        </row>
        <row r="20701">
          <cell r="O20701">
            <v>43496</v>
          </cell>
        </row>
        <row r="20702">
          <cell r="O20702">
            <v>43496</v>
          </cell>
        </row>
        <row r="20703">
          <cell r="O20703">
            <v>43496</v>
          </cell>
        </row>
        <row r="20704">
          <cell r="O20704">
            <v>43496</v>
          </cell>
        </row>
        <row r="20705">
          <cell r="O20705">
            <v>43496</v>
          </cell>
        </row>
        <row r="20706">
          <cell r="O20706">
            <v>43496</v>
          </cell>
        </row>
        <row r="20707">
          <cell r="O20707">
            <v>43496</v>
          </cell>
        </row>
        <row r="20708">
          <cell r="O20708">
            <v>43496</v>
          </cell>
        </row>
        <row r="20709">
          <cell r="O20709">
            <v>43496</v>
          </cell>
        </row>
        <row r="20710">
          <cell r="O20710">
            <v>43496</v>
          </cell>
        </row>
        <row r="20711">
          <cell r="O20711">
            <v>43496</v>
          </cell>
        </row>
        <row r="20712">
          <cell r="O20712">
            <v>43496</v>
          </cell>
        </row>
        <row r="20713">
          <cell r="O20713">
            <v>43496</v>
          </cell>
        </row>
        <row r="20714">
          <cell r="O20714">
            <v>43496</v>
          </cell>
        </row>
        <row r="20715">
          <cell r="O20715">
            <v>43496</v>
          </cell>
        </row>
        <row r="20716">
          <cell r="O20716">
            <v>43496</v>
          </cell>
        </row>
        <row r="20717">
          <cell r="O20717">
            <v>43496</v>
          </cell>
        </row>
        <row r="20718">
          <cell r="O20718">
            <v>43496</v>
          </cell>
        </row>
        <row r="20719">
          <cell r="O20719">
            <v>43496</v>
          </cell>
        </row>
        <row r="20720">
          <cell r="O20720">
            <v>43496</v>
          </cell>
        </row>
        <row r="20721">
          <cell r="O20721">
            <v>43496</v>
          </cell>
        </row>
        <row r="20722">
          <cell r="O20722">
            <v>43496</v>
          </cell>
        </row>
        <row r="20723">
          <cell r="O20723">
            <v>43496</v>
          </cell>
        </row>
        <row r="20724">
          <cell r="O20724">
            <v>43496</v>
          </cell>
        </row>
        <row r="20725">
          <cell r="O20725">
            <v>43496</v>
          </cell>
        </row>
        <row r="20726">
          <cell r="O20726">
            <v>43496</v>
          </cell>
        </row>
        <row r="20727">
          <cell r="O20727">
            <v>43496</v>
          </cell>
        </row>
        <row r="20728">
          <cell r="O20728">
            <v>43496</v>
          </cell>
        </row>
        <row r="20729">
          <cell r="O20729">
            <v>43496</v>
          </cell>
        </row>
        <row r="20730">
          <cell r="O20730">
            <v>43496</v>
          </cell>
        </row>
        <row r="20731">
          <cell r="O20731">
            <v>43496</v>
          </cell>
        </row>
        <row r="20732">
          <cell r="O20732">
            <v>43496</v>
          </cell>
        </row>
        <row r="20733">
          <cell r="O20733">
            <v>43496</v>
          </cell>
        </row>
        <row r="20734">
          <cell r="O20734">
            <v>43496</v>
          </cell>
        </row>
        <row r="20735">
          <cell r="O20735">
            <v>43496</v>
          </cell>
        </row>
        <row r="20736">
          <cell r="O20736">
            <v>43496</v>
          </cell>
        </row>
        <row r="20737">
          <cell r="O20737">
            <v>43496</v>
          </cell>
        </row>
        <row r="20738">
          <cell r="O20738">
            <v>43496</v>
          </cell>
        </row>
        <row r="20739">
          <cell r="O20739">
            <v>43496</v>
          </cell>
        </row>
        <row r="20740">
          <cell r="O20740">
            <v>43496</v>
          </cell>
        </row>
        <row r="20741">
          <cell r="O20741">
            <v>43496</v>
          </cell>
        </row>
        <row r="20742">
          <cell r="O20742">
            <v>43496</v>
          </cell>
        </row>
        <row r="20743">
          <cell r="O20743">
            <v>43496</v>
          </cell>
        </row>
        <row r="20744">
          <cell r="O20744">
            <v>43496</v>
          </cell>
        </row>
        <row r="20745">
          <cell r="O20745">
            <v>43496</v>
          </cell>
        </row>
        <row r="20746">
          <cell r="O20746">
            <v>43496</v>
          </cell>
        </row>
        <row r="20747">
          <cell r="O20747">
            <v>43496</v>
          </cell>
        </row>
        <row r="20748">
          <cell r="O20748">
            <v>43496</v>
          </cell>
        </row>
        <row r="20749">
          <cell r="O20749">
            <v>43496</v>
          </cell>
        </row>
        <row r="20750">
          <cell r="O20750">
            <v>43496</v>
          </cell>
        </row>
        <row r="20751">
          <cell r="O20751">
            <v>43496</v>
          </cell>
        </row>
        <row r="20752">
          <cell r="O20752">
            <v>43496</v>
          </cell>
        </row>
        <row r="20753">
          <cell r="O20753">
            <v>43496</v>
          </cell>
        </row>
        <row r="20754">
          <cell r="O20754">
            <v>43496</v>
          </cell>
        </row>
        <row r="20755">
          <cell r="O20755">
            <v>43496</v>
          </cell>
        </row>
        <row r="20756">
          <cell r="O20756">
            <v>43496</v>
          </cell>
        </row>
        <row r="20757">
          <cell r="O20757">
            <v>43496</v>
          </cell>
        </row>
        <row r="20758">
          <cell r="O20758">
            <v>43496</v>
          </cell>
        </row>
        <row r="20759">
          <cell r="O20759">
            <v>43496</v>
          </cell>
        </row>
        <row r="20760">
          <cell r="O20760">
            <v>43496</v>
          </cell>
        </row>
        <row r="20761">
          <cell r="O20761">
            <v>43496</v>
          </cell>
        </row>
        <row r="20762">
          <cell r="O20762">
            <v>43496</v>
          </cell>
        </row>
        <row r="20763">
          <cell r="O20763">
            <v>43496</v>
          </cell>
        </row>
        <row r="20764">
          <cell r="O20764">
            <v>43496</v>
          </cell>
        </row>
        <row r="20765">
          <cell r="O20765">
            <v>43496</v>
          </cell>
        </row>
        <row r="20766">
          <cell r="O20766">
            <v>43496</v>
          </cell>
        </row>
        <row r="20767">
          <cell r="O20767">
            <v>43496</v>
          </cell>
        </row>
        <row r="20768">
          <cell r="O20768">
            <v>43496</v>
          </cell>
        </row>
        <row r="20769">
          <cell r="O20769">
            <v>43496</v>
          </cell>
        </row>
        <row r="20770">
          <cell r="O20770">
            <v>43496</v>
          </cell>
        </row>
        <row r="20771">
          <cell r="O20771">
            <v>43496</v>
          </cell>
        </row>
        <row r="20772">
          <cell r="O20772">
            <v>43496</v>
          </cell>
        </row>
        <row r="20773">
          <cell r="O20773">
            <v>43496</v>
          </cell>
        </row>
        <row r="20774">
          <cell r="O20774">
            <v>43496</v>
          </cell>
        </row>
        <row r="20775">
          <cell r="O20775">
            <v>43496</v>
          </cell>
        </row>
        <row r="20776">
          <cell r="O20776">
            <v>43496</v>
          </cell>
        </row>
        <row r="20777">
          <cell r="O20777">
            <v>43496</v>
          </cell>
        </row>
        <row r="20778">
          <cell r="O20778">
            <v>43496</v>
          </cell>
        </row>
        <row r="20779">
          <cell r="O20779">
            <v>43496</v>
          </cell>
        </row>
        <row r="20780">
          <cell r="O20780">
            <v>43496</v>
          </cell>
        </row>
        <row r="20781">
          <cell r="O20781">
            <v>43496</v>
          </cell>
        </row>
        <row r="20782">
          <cell r="O20782">
            <v>43496</v>
          </cell>
        </row>
        <row r="20783">
          <cell r="O20783">
            <v>43496</v>
          </cell>
        </row>
        <row r="20784">
          <cell r="O20784">
            <v>43496</v>
          </cell>
        </row>
        <row r="20785">
          <cell r="O20785">
            <v>43496</v>
          </cell>
        </row>
        <row r="20786">
          <cell r="O20786">
            <v>43496</v>
          </cell>
        </row>
        <row r="20787">
          <cell r="O20787">
            <v>43496</v>
          </cell>
        </row>
        <row r="20788">
          <cell r="O20788">
            <v>43496</v>
          </cell>
        </row>
        <row r="20789">
          <cell r="O20789">
            <v>43496</v>
          </cell>
        </row>
        <row r="20790">
          <cell r="O20790">
            <v>43496</v>
          </cell>
        </row>
        <row r="20791">
          <cell r="O20791">
            <v>43496</v>
          </cell>
        </row>
        <row r="20792">
          <cell r="O20792">
            <v>43496</v>
          </cell>
        </row>
        <row r="20793">
          <cell r="O20793">
            <v>43496</v>
          </cell>
        </row>
        <row r="20794">
          <cell r="O20794">
            <v>43496</v>
          </cell>
        </row>
        <row r="20795">
          <cell r="O20795">
            <v>43496</v>
          </cell>
        </row>
        <row r="20796">
          <cell r="O20796">
            <v>43496</v>
          </cell>
        </row>
        <row r="20797">
          <cell r="O20797">
            <v>43496</v>
          </cell>
        </row>
        <row r="20798">
          <cell r="O20798">
            <v>43496</v>
          </cell>
        </row>
        <row r="20799">
          <cell r="O20799">
            <v>43496</v>
          </cell>
        </row>
        <row r="20800">
          <cell r="O20800">
            <v>43496</v>
          </cell>
        </row>
        <row r="20801">
          <cell r="O20801">
            <v>43496</v>
          </cell>
        </row>
        <row r="20802">
          <cell r="O20802">
            <v>43496</v>
          </cell>
        </row>
        <row r="20803">
          <cell r="O20803">
            <v>43496</v>
          </cell>
        </row>
        <row r="20804">
          <cell r="O20804">
            <v>43496</v>
          </cell>
        </row>
        <row r="20805">
          <cell r="O20805">
            <v>43496</v>
          </cell>
        </row>
        <row r="20806">
          <cell r="O20806">
            <v>43496</v>
          </cell>
        </row>
        <row r="20807">
          <cell r="O20807">
            <v>43496</v>
          </cell>
        </row>
        <row r="20808">
          <cell r="O20808">
            <v>43496</v>
          </cell>
        </row>
        <row r="20809">
          <cell r="O20809">
            <v>43496</v>
          </cell>
        </row>
        <row r="20810">
          <cell r="O20810">
            <v>43496</v>
          </cell>
        </row>
        <row r="20811">
          <cell r="O20811">
            <v>43496</v>
          </cell>
        </row>
        <row r="20812">
          <cell r="O20812">
            <v>43496</v>
          </cell>
        </row>
        <row r="20813">
          <cell r="O20813">
            <v>43496</v>
          </cell>
        </row>
        <row r="20814">
          <cell r="O20814">
            <v>43496</v>
          </cell>
        </row>
        <row r="20815">
          <cell r="O20815">
            <v>43496</v>
          </cell>
        </row>
        <row r="20816">
          <cell r="O20816">
            <v>43496</v>
          </cell>
        </row>
        <row r="20817">
          <cell r="O20817">
            <v>43496</v>
          </cell>
        </row>
        <row r="20818">
          <cell r="O20818">
            <v>43496</v>
          </cell>
        </row>
        <row r="20819">
          <cell r="O20819">
            <v>43496</v>
          </cell>
        </row>
        <row r="20820">
          <cell r="O20820">
            <v>43496</v>
          </cell>
        </row>
        <row r="20821">
          <cell r="O20821">
            <v>43496</v>
          </cell>
        </row>
        <row r="20822">
          <cell r="O20822">
            <v>43496</v>
          </cell>
        </row>
        <row r="20823">
          <cell r="O20823">
            <v>43496</v>
          </cell>
        </row>
        <row r="20824">
          <cell r="O20824">
            <v>43496</v>
          </cell>
        </row>
        <row r="20825">
          <cell r="O20825">
            <v>43496</v>
          </cell>
        </row>
        <row r="20826">
          <cell r="O20826">
            <v>43496</v>
          </cell>
        </row>
        <row r="20827">
          <cell r="O20827">
            <v>43496</v>
          </cell>
        </row>
        <row r="20828">
          <cell r="O20828">
            <v>43496</v>
          </cell>
        </row>
        <row r="20829">
          <cell r="O20829">
            <v>43496</v>
          </cell>
        </row>
        <row r="20830">
          <cell r="O20830">
            <v>43496</v>
          </cell>
        </row>
        <row r="20831">
          <cell r="O20831">
            <v>43496</v>
          </cell>
        </row>
        <row r="20832">
          <cell r="O20832">
            <v>43496</v>
          </cell>
        </row>
        <row r="20833">
          <cell r="O20833">
            <v>43496</v>
          </cell>
        </row>
        <row r="20834">
          <cell r="O20834">
            <v>43496</v>
          </cell>
        </row>
        <row r="20835">
          <cell r="O20835">
            <v>43496</v>
          </cell>
        </row>
        <row r="20836">
          <cell r="O20836">
            <v>43496</v>
          </cell>
        </row>
        <row r="20837">
          <cell r="O20837">
            <v>43496</v>
          </cell>
        </row>
        <row r="20838">
          <cell r="O20838">
            <v>43496</v>
          </cell>
        </row>
        <row r="20839">
          <cell r="O20839">
            <v>43496</v>
          </cell>
        </row>
        <row r="20840">
          <cell r="O20840">
            <v>43496</v>
          </cell>
        </row>
        <row r="20841">
          <cell r="O20841">
            <v>43496</v>
          </cell>
        </row>
        <row r="20842">
          <cell r="O20842">
            <v>43496</v>
          </cell>
        </row>
        <row r="20843">
          <cell r="O20843">
            <v>43496</v>
          </cell>
        </row>
        <row r="20844">
          <cell r="O20844">
            <v>43496</v>
          </cell>
        </row>
        <row r="20845">
          <cell r="O20845">
            <v>43496</v>
          </cell>
        </row>
        <row r="20846">
          <cell r="O20846">
            <v>43496</v>
          </cell>
        </row>
        <row r="20847">
          <cell r="O20847">
            <v>43496</v>
          </cell>
        </row>
        <row r="20848">
          <cell r="O20848">
            <v>43496</v>
          </cell>
        </row>
        <row r="20849">
          <cell r="O20849">
            <v>43496</v>
          </cell>
        </row>
        <row r="20850">
          <cell r="O20850">
            <v>43496</v>
          </cell>
        </row>
        <row r="20851">
          <cell r="O20851">
            <v>43496</v>
          </cell>
        </row>
        <row r="20852">
          <cell r="O20852">
            <v>43496</v>
          </cell>
        </row>
        <row r="20853">
          <cell r="O20853">
            <v>43496</v>
          </cell>
        </row>
        <row r="20854">
          <cell r="O20854">
            <v>43496</v>
          </cell>
        </row>
        <row r="20855">
          <cell r="O20855">
            <v>43496</v>
          </cell>
        </row>
        <row r="20856">
          <cell r="O20856">
            <v>43496</v>
          </cell>
        </row>
        <row r="20857">
          <cell r="O20857">
            <v>43496</v>
          </cell>
        </row>
        <row r="20858">
          <cell r="O20858">
            <v>43496</v>
          </cell>
        </row>
        <row r="20859">
          <cell r="O20859">
            <v>43496</v>
          </cell>
        </row>
        <row r="20860">
          <cell r="O20860">
            <v>43496</v>
          </cell>
        </row>
        <row r="20861">
          <cell r="O20861">
            <v>43496</v>
          </cell>
        </row>
        <row r="20862">
          <cell r="O20862">
            <v>43496</v>
          </cell>
        </row>
        <row r="20863">
          <cell r="O20863">
            <v>43496</v>
          </cell>
        </row>
        <row r="20864">
          <cell r="O20864">
            <v>43496</v>
          </cell>
        </row>
        <row r="20865">
          <cell r="O20865">
            <v>43496</v>
          </cell>
        </row>
        <row r="20866">
          <cell r="O20866">
            <v>43496</v>
          </cell>
        </row>
        <row r="20867">
          <cell r="O20867">
            <v>43496</v>
          </cell>
        </row>
        <row r="20868">
          <cell r="O20868">
            <v>43496</v>
          </cell>
        </row>
        <row r="20869">
          <cell r="O20869">
            <v>43496</v>
          </cell>
        </row>
        <row r="20870">
          <cell r="O20870">
            <v>43496</v>
          </cell>
        </row>
        <row r="20871">
          <cell r="O20871">
            <v>43496</v>
          </cell>
        </row>
        <row r="20872">
          <cell r="O20872">
            <v>43496</v>
          </cell>
        </row>
        <row r="20873">
          <cell r="O20873">
            <v>43496</v>
          </cell>
        </row>
        <row r="20874">
          <cell r="O20874">
            <v>43496</v>
          </cell>
        </row>
        <row r="20875">
          <cell r="O20875">
            <v>43496</v>
          </cell>
        </row>
        <row r="20876">
          <cell r="O20876">
            <v>43496</v>
          </cell>
        </row>
        <row r="20877">
          <cell r="O20877">
            <v>43496</v>
          </cell>
        </row>
        <row r="20878">
          <cell r="O20878">
            <v>43496</v>
          </cell>
        </row>
        <row r="20879">
          <cell r="O20879">
            <v>43496</v>
          </cell>
        </row>
        <row r="20880">
          <cell r="O20880">
            <v>43496</v>
          </cell>
        </row>
        <row r="20881">
          <cell r="O20881">
            <v>43496</v>
          </cell>
        </row>
        <row r="20882">
          <cell r="O20882">
            <v>43496</v>
          </cell>
        </row>
        <row r="20883">
          <cell r="O20883">
            <v>43496</v>
          </cell>
        </row>
        <row r="20884">
          <cell r="O20884">
            <v>43496</v>
          </cell>
        </row>
        <row r="20885">
          <cell r="O20885">
            <v>43496</v>
          </cell>
        </row>
        <row r="20886">
          <cell r="O20886">
            <v>43496</v>
          </cell>
        </row>
        <row r="20887">
          <cell r="O20887">
            <v>43496</v>
          </cell>
        </row>
        <row r="20888">
          <cell r="O20888">
            <v>43496</v>
          </cell>
        </row>
        <row r="20889">
          <cell r="O20889">
            <v>43496</v>
          </cell>
        </row>
        <row r="20890">
          <cell r="O20890">
            <v>43496</v>
          </cell>
        </row>
        <row r="20891">
          <cell r="O20891">
            <v>43496</v>
          </cell>
        </row>
        <row r="20892">
          <cell r="O20892">
            <v>43496</v>
          </cell>
        </row>
        <row r="20893">
          <cell r="O20893">
            <v>43496</v>
          </cell>
        </row>
        <row r="20894">
          <cell r="O20894">
            <v>43496</v>
          </cell>
        </row>
        <row r="20895">
          <cell r="O20895">
            <v>43496</v>
          </cell>
        </row>
        <row r="20896">
          <cell r="O20896">
            <v>43496</v>
          </cell>
        </row>
        <row r="20897">
          <cell r="O20897">
            <v>43496</v>
          </cell>
        </row>
        <row r="20898">
          <cell r="O20898">
            <v>43496</v>
          </cell>
        </row>
        <row r="20899">
          <cell r="O20899">
            <v>43496</v>
          </cell>
        </row>
        <row r="20900">
          <cell r="O20900">
            <v>43496</v>
          </cell>
        </row>
        <row r="20901">
          <cell r="O20901">
            <v>43496</v>
          </cell>
        </row>
        <row r="20902">
          <cell r="O20902">
            <v>43496</v>
          </cell>
        </row>
        <row r="20903">
          <cell r="O20903">
            <v>43496</v>
          </cell>
        </row>
        <row r="20904">
          <cell r="O20904">
            <v>43496</v>
          </cell>
        </row>
        <row r="20905">
          <cell r="O20905">
            <v>43496</v>
          </cell>
        </row>
        <row r="20906">
          <cell r="O20906">
            <v>43496</v>
          </cell>
        </row>
        <row r="20907">
          <cell r="O20907">
            <v>43496</v>
          </cell>
        </row>
        <row r="20908">
          <cell r="O20908">
            <v>43496</v>
          </cell>
        </row>
        <row r="20909">
          <cell r="O20909">
            <v>43496</v>
          </cell>
        </row>
        <row r="20910">
          <cell r="O20910">
            <v>43496</v>
          </cell>
        </row>
        <row r="20911">
          <cell r="O20911">
            <v>43496</v>
          </cell>
        </row>
        <row r="20912">
          <cell r="O20912">
            <v>43496</v>
          </cell>
        </row>
        <row r="20913">
          <cell r="O20913">
            <v>43496</v>
          </cell>
        </row>
        <row r="20914">
          <cell r="O20914">
            <v>43496</v>
          </cell>
        </row>
        <row r="20915">
          <cell r="O20915">
            <v>43496</v>
          </cell>
        </row>
        <row r="20916">
          <cell r="O20916">
            <v>43496</v>
          </cell>
        </row>
        <row r="20917">
          <cell r="O20917">
            <v>43496</v>
          </cell>
        </row>
        <row r="20918">
          <cell r="O20918">
            <v>43496</v>
          </cell>
        </row>
        <row r="20919">
          <cell r="O20919">
            <v>43496</v>
          </cell>
        </row>
        <row r="20920">
          <cell r="O20920">
            <v>43496</v>
          </cell>
        </row>
        <row r="20921">
          <cell r="O20921">
            <v>43496</v>
          </cell>
        </row>
        <row r="20922">
          <cell r="O20922">
            <v>43496</v>
          </cell>
        </row>
        <row r="20923">
          <cell r="O20923">
            <v>43496</v>
          </cell>
        </row>
        <row r="20924">
          <cell r="O20924">
            <v>43496</v>
          </cell>
        </row>
        <row r="20925">
          <cell r="O20925">
            <v>43496</v>
          </cell>
        </row>
        <row r="20926">
          <cell r="O20926">
            <v>43496</v>
          </cell>
        </row>
        <row r="20927">
          <cell r="O20927">
            <v>43496</v>
          </cell>
        </row>
        <row r="20928">
          <cell r="O20928">
            <v>43496</v>
          </cell>
        </row>
        <row r="20929">
          <cell r="O20929">
            <v>43496</v>
          </cell>
        </row>
        <row r="20930">
          <cell r="O20930">
            <v>43496</v>
          </cell>
        </row>
        <row r="20931">
          <cell r="O20931">
            <v>43496</v>
          </cell>
        </row>
        <row r="20932">
          <cell r="O20932">
            <v>43496</v>
          </cell>
        </row>
        <row r="20933">
          <cell r="O20933">
            <v>43496</v>
          </cell>
        </row>
        <row r="20934">
          <cell r="O20934">
            <v>43496</v>
          </cell>
        </row>
        <row r="20935">
          <cell r="O20935">
            <v>43496</v>
          </cell>
        </row>
        <row r="20936">
          <cell r="O20936">
            <v>43496</v>
          </cell>
        </row>
        <row r="20937">
          <cell r="O20937">
            <v>43496</v>
          </cell>
        </row>
        <row r="20938">
          <cell r="O20938">
            <v>43496</v>
          </cell>
        </row>
        <row r="20939">
          <cell r="O20939">
            <v>43496</v>
          </cell>
        </row>
        <row r="20940">
          <cell r="O20940">
            <v>43496</v>
          </cell>
        </row>
        <row r="20941">
          <cell r="O20941">
            <v>43496</v>
          </cell>
        </row>
        <row r="20942">
          <cell r="O20942">
            <v>43496</v>
          </cell>
        </row>
        <row r="20943">
          <cell r="O20943">
            <v>43496</v>
          </cell>
        </row>
        <row r="20944">
          <cell r="O20944">
            <v>43496</v>
          </cell>
        </row>
        <row r="20945">
          <cell r="O20945">
            <v>43496</v>
          </cell>
        </row>
        <row r="20946">
          <cell r="O20946">
            <v>43469</v>
          </cell>
        </row>
        <row r="20947">
          <cell r="O20947">
            <v>43466</v>
          </cell>
        </row>
        <row r="20948">
          <cell r="O20948">
            <v>43466</v>
          </cell>
        </row>
        <row r="20949">
          <cell r="O20949">
            <v>43474</v>
          </cell>
        </row>
        <row r="20950">
          <cell r="O20950">
            <v>43474</v>
          </cell>
        </row>
        <row r="20951">
          <cell r="O20951">
            <v>43476</v>
          </cell>
        </row>
        <row r="20952">
          <cell r="O20952">
            <v>43475</v>
          </cell>
        </row>
        <row r="20953">
          <cell r="O20953">
            <v>43472</v>
          </cell>
        </row>
        <row r="20954">
          <cell r="O20954">
            <v>43472</v>
          </cell>
        </row>
        <row r="20955">
          <cell r="O20955">
            <v>43466</v>
          </cell>
        </row>
        <row r="20956">
          <cell r="O20956">
            <v>43466</v>
          </cell>
        </row>
        <row r="20957">
          <cell r="O20957">
            <v>43466</v>
          </cell>
        </row>
        <row r="20958">
          <cell r="O20958">
            <v>43466</v>
          </cell>
        </row>
        <row r="20959">
          <cell r="O20959">
            <v>43466</v>
          </cell>
        </row>
        <row r="20960">
          <cell r="O20960">
            <v>43496</v>
          </cell>
        </row>
        <row r="20961">
          <cell r="O20961">
            <v>43466</v>
          </cell>
        </row>
        <row r="20962">
          <cell r="O20962">
            <v>43466</v>
          </cell>
        </row>
        <row r="20963">
          <cell r="O20963">
            <v>43466</v>
          </cell>
        </row>
        <row r="20964">
          <cell r="O20964">
            <v>43466</v>
          </cell>
        </row>
        <row r="20965">
          <cell r="O20965">
            <v>43475</v>
          </cell>
        </row>
        <row r="20966">
          <cell r="O20966">
            <v>43475</v>
          </cell>
        </row>
        <row r="20967">
          <cell r="O20967">
            <v>43475</v>
          </cell>
        </row>
        <row r="20968">
          <cell r="O20968">
            <v>43466</v>
          </cell>
        </row>
        <row r="20969">
          <cell r="O20969">
            <v>43466</v>
          </cell>
        </row>
        <row r="20970">
          <cell r="O20970">
            <v>43466</v>
          </cell>
        </row>
        <row r="20971">
          <cell r="O20971">
            <v>43466</v>
          </cell>
        </row>
        <row r="20972">
          <cell r="O20972">
            <v>43466</v>
          </cell>
        </row>
        <row r="20973">
          <cell r="O20973">
            <v>43466</v>
          </cell>
        </row>
        <row r="20974">
          <cell r="O20974">
            <v>43466</v>
          </cell>
        </row>
        <row r="20975">
          <cell r="O20975">
            <v>43466</v>
          </cell>
        </row>
        <row r="20976">
          <cell r="O20976">
            <v>43466</v>
          </cell>
        </row>
        <row r="20977">
          <cell r="O20977">
            <v>43466</v>
          </cell>
        </row>
        <row r="20978">
          <cell r="O20978">
            <v>43466</v>
          </cell>
        </row>
        <row r="20979">
          <cell r="O20979">
            <v>43470</v>
          </cell>
        </row>
        <row r="20980">
          <cell r="O20980">
            <v>43470</v>
          </cell>
        </row>
        <row r="20981">
          <cell r="O20981">
            <v>43470</v>
          </cell>
        </row>
        <row r="20982">
          <cell r="O20982">
            <v>43470</v>
          </cell>
        </row>
        <row r="20983">
          <cell r="O20983">
            <v>43496</v>
          </cell>
        </row>
        <row r="20984">
          <cell r="O20984">
            <v>43487</v>
          </cell>
        </row>
        <row r="20985">
          <cell r="O20985">
            <v>43496</v>
          </cell>
        </row>
        <row r="20986">
          <cell r="O20986">
            <v>43467</v>
          </cell>
        </row>
        <row r="20987">
          <cell r="O20987">
            <v>43467</v>
          </cell>
        </row>
        <row r="20988">
          <cell r="O20988">
            <v>43496</v>
          </cell>
        </row>
        <row r="20989">
          <cell r="O20989">
            <v>43468</v>
          </cell>
        </row>
        <row r="20990">
          <cell r="O20990">
            <v>43472</v>
          </cell>
        </row>
        <row r="20991">
          <cell r="O20991">
            <v>43496</v>
          </cell>
        </row>
        <row r="20992">
          <cell r="O20992">
            <v>43496</v>
          </cell>
        </row>
        <row r="20993">
          <cell r="O20993">
            <v>43496</v>
          </cell>
        </row>
        <row r="20994">
          <cell r="O20994">
            <v>43469</v>
          </cell>
        </row>
        <row r="20995">
          <cell r="O20995">
            <v>43472</v>
          </cell>
        </row>
        <row r="20996">
          <cell r="O20996">
            <v>43496</v>
          </cell>
        </row>
        <row r="20997">
          <cell r="O20997">
            <v>43480</v>
          </cell>
        </row>
        <row r="20998">
          <cell r="O20998">
            <v>43496</v>
          </cell>
        </row>
        <row r="20999">
          <cell r="O20999">
            <v>43480</v>
          </cell>
        </row>
        <row r="21000">
          <cell r="O21000">
            <v>43469</v>
          </cell>
        </row>
        <row r="21001">
          <cell r="O21001">
            <v>43496</v>
          </cell>
        </row>
        <row r="21002">
          <cell r="O21002">
            <v>43468</v>
          </cell>
        </row>
        <row r="21003">
          <cell r="O21003">
            <v>43476</v>
          </cell>
        </row>
        <row r="21004">
          <cell r="O21004">
            <v>43496</v>
          </cell>
        </row>
        <row r="21005">
          <cell r="O21005">
            <v>43496</v>
          </cell>
        </row>
        <row r="21006">
          <cell r="O21006">
            <v>43496</v>
          </cell>
        </row>
        <row r="21007">
          <cell r="O21007">
            <v>43480</v>
          </cell>
        </row>
        <row r="21008">
          <cell r="O21008">
            <v>43496</v>
          </cell>
        </row>
        <row r="21009">
          <cell r="O21009">
            <v>43496</v>
          </cell>
        </row>
        <row r="21010">
          <cell r="O21010">
            <v>43496</v>
          </cell>
        </row>
        <row r="21011">
          <cell r="O21011">
            <v>43496</v>
          </cell>
        </row>
        <row r="21012">
          <cell r="O21012">
            <v>43469</v>
          </cell>
        </row>
        <row r="21013">
          <cell r="O21013">
            <v>43468</v>
          </cell>
        </row>
        <row r="21014">
          <cell r="O21014">
            <v>43468</v>
          </cell>
        </row>
        <row r="21015">
          <cell r="O21015">
            <v>43468</v>
          </cell>
        </row>
        <row r="21016">
          <cell r="O21016">
            <v>43496</v>
          </cell>
        </row>
        <row r="21017">
          <cell r="O21017">
            <v>43496</v>
          </cell>
        </row>
        <row r="21018">
          <cell r="O21018">
            <v>43468</v>
          </cell>
        </row>
        <row r="21019">
          <cell r="O21019">
            <v>43476</v>
          </cell>
        </row>
        <row r="21020">
          <cell r="O21020">
            <v>43496</v>
          </cell>
        </row>
        <row r="21021">
          <cell r="O21021">
            <v>43496</v>
          </cell>
        </row>
        <row r="21022">
          <cell r="O21022">
            <v>43480</v>
          </cell>
        </row>
        <row r="21023">
          <cell r="O21023">
            <v>43480</v>
          </cell>
        </row>
        <row r="21024">
          <cell r="O21024">
            <v>43496</v>
          </cell>
        </row>
        <row r="21025">
          <cell r="O21025">
            <v>43480</v>
          </cell>
        </row>
        <row r="21026">
          <cell r="O21026">
            <v>43476</v>
          </cell>
        </row>
        <row r="21027">
          <cell r="O21027">
            <v>43496</v>
          </cell>
        </row>
        <row r="21028">
          <cell r="O21028">
            <v>43496</v>
          </cell>
        </row>
        <row r="21029">
          <cell r="O21029">
            <v>43480</v>
          </cell>
        </row>
        <row r="21030">
          <cell r="O21030">
            <v>43496</v>
          </cell>
        </row>
        <row r="21031">
          <cell r="O21031">
            <v>43496</v>
          </cell>
        </row>
        <row r="21032">
          <cell r="O21032">
            <v>43468</v>
          </cell>
        </row>
        <row r="21033">
          <cell r="O21033">
            <v>43480</v>
          </cell>
        </row>
        <row r="21034">
          <cell r="O21034">
            <v>43476</v>
          </cell>
        </row>
        <row r="21035">
          <cell r="O21035">
            <v>43496</v>
          </cell>
        </row>
        <row r="21036">
          <cell r="O21036">
            <v>43496</v>
          </cell>
        </row>
        <row r="21037">
          <cell r="O21037">
            <v>43480</v>
          </cell>
        </row>
        <row r="21038">
          <cell r="O21038">
            <v>43496</v>
          </cell>
        </row>
        <row r="21039">
          <cell r="O21039">
            <v>43476</v>
          </cell>
        </row>
        <row r="21040">
          <cell r="O21040">
            <v>43496</v>
          </cell>
        </row>
        <row r="21041">
          <cell r="O21041">
            <v>43480</v>
          </cell>
        </row>
        <row r="21042">
          <cell r="O21042">
            <v>43480</v>
          </cell>
        </row>
        <row r="21043">
          <cell r="O21043">
            <v>43496</v>
          </cell>
        </row>
        <row r="21044">
          <cell r="O21044">
            <v>43496</v>
          </cell>
        </row>
        <row r="21045">
          <cell r="O21045">
            <v>43476</v>
          </cell>
        </row>
        <row r="21046">
          <cell r="O21046">
            <v>43496</v>
          </cell>
        </row>
        <row r="21047">
          <cell r="O21047">
            <v>43496</v>
          </cell>
        </row>
        <row r="21048">
          <cell r="O21048">
            <v>43496</v>
          </cell>
        </row>
        <row r="21049">
          <cell r="O21049">
            <v>43480</v>
          </cell>
        </row>
        <row r="21050">
          <cell r="O21050">
            <v>43475</v>
          </cell>
        </row>
        <row r="21051">
          <cell r="O21051">
            <v>43469</v>
          </cell>
        </row>
        <row r="21052">
          <cell r="O21052">
            <v>43468</v>
          </cell>
        </row>
        <row r="21053">
          <cell r="O21053">
            <v>43496</v>
          </cell>
        </row>
        <row r="21054">
          <cell r="O21054">
            <v>43496</v>
          </cell>
        </row>
        <row r="21055">
          <cell r="O21055">
            <v>43476</v>
          </cell>
        </row>
        <row r="21056">
          <cell r="O21056">
            <v>43468</v>
          </cell>
        </row>
        <row r="21057">
          <cell r="O21057">
            <v>43496</v>
          </cell>
        </row>
        <row r="21058">
          <cell r="O21058">
            <v>43496</v>
          </cell>
        </row>
        <row r="21059">
          <cell r="O21059">
            <v>43480</v>
          </cell>
        </row>
        <row r="21060">
          <cell r="O21060">
            <v>43496</v>
          </cell>
        </row>
        <row r="21061">
          <cell r="O21061">
            <v>43468</v>
          </cell>
        </row>
        <row r="21062">
          <cell r="O21062">
            <v>43476</v>
          </cell>
        </row>
        <row r="21063">
          <cell r="O21063">
            <v>43496</v>
          </cell>
        </row>
        <row r="21064">
          <cell r="O21064">
            <v>43480</v>
          </cell>
        </row>
        <row r="21065">
          <cell r="O21065">
            <v>43496</v>
          </cell>
        </row>
        <row r="21066">
          <cell r="O21066">
            <v>43496</v>
          </cell>
        </row>
        <row r="21067">
          <cell r="O21067">
            <v>43496</v>
          </cell>
        </row>
        <row r="21068">
          <cell r="O21068">
            <v>43475</v>
          </cell>
        </row>
        <row r="21069">
          <cell r="O21069">
            <v>43469</v>
          </cell>
        </row>
        <row r="21070">
          <cell r="O21070">
            <v>43468</v>
          </cell>
        </row>
        <row r="21071">
          <cell r="O21071">
            <v>43468</v>
          </cell>
        </row>
        <row r="21072">
          <cell r="O21072">
            <v>43480</v>
          </cell>
        </row>
        <row r="21073">
          <cell r="O21073">
            <v>43496</v>
          </cell>
        </row>
        <row r="21074">
          <cell r="O21074">
            <v>43496</v>
          </cell>
        </row>
        <row r="21075">
          <cell r="O21075">
            <v>43496</v>
          </cell>
        </row>
        <row r="21076">
          <cell r="O21076">
            <v>43468</v>
          </cell>
        </row>
        <row r="21077">
          <cell r="O21077">
            <v>43496</v>
          </cell>
        </row>
        <row r="21078">
          <cell r="O21078">
            <v>43476</v>
          </cell>
        </row>
        <row r="21079">
          <cell r="O21079">
            <v>43496</v>
          </cell>
        </row>
        <row r="21080">
          <cell r="O21080">
            <v>43496</v>
          </cell>
        </row>
        <row r="21081">
          <cell r="O21081">
            <v>43480</v>
          </cell>
        </row>
        <row r="21082">
          <cell r="O21082">
            <v>43496</v>
          </cell>
        </row>
        <row r="21083">
          <cell r="O21083">
            <v>43480</v>
          </cell>
        </row>
        <row r="21084">
          <cell r="O21084">
            <v>43476</v>
          </cell>
        </row>
        <row r="21085">
          <cell r="O21085">
            <v>43496</v>
          </cell>
        </row>
        <row r="21086">
          <cell r="O21086">
            <v>43496</v>
          </cell>
        </row>
        <row r="21087">
          <cell r="O21087">
            <v>43472</v>
          </cell>
        </row>
        <row r="21088">
          <cell r="O21088">
            <v>43480</v>
          </cell>
        </row>
        <row r="21089">
          <cell r="O21089">
            <v>43496</v>
          </cell>
        </row>
        <row r="21090">
          <cell r="O21090">
            <v>43480</v>
          </cell>
        </row>
        <row r="21091">
          <cell r="O21091">
            <v>43496</v>
          </cell>
        </row>
        <row r="21092">
          <cell r="O21092">
            <v>43496</v>
          </cell>
        </row>
        <row r="21093">
          <cell r="O21093">
            <v>43476</v>
          </cell>
        </row>
        <row r="21094">
          <cell r="O21094">
            <v>43486</v>
          </cell>
        </row>
        <row r="21095">
          <cell r="O21095">
            <v>43496</v>
          </cell>
        </row>
        <row r="21096">
          <cell r="O21096">
            <v>43496</v>
          </cell>
        </row>
        <row r="21097">
          <cell r="O21097">
            <v>43486</v>
          </cell>
        </row>
        <row r="21098">
          <cell r="O21098">
            <v>43486</v>
          </cell>
        </row>
        <row r="21099">
          <cell r="O21099">
            <v>43486</v>
          </cell>
        </row>
        <row r="21100">
          <cell r="O21100">
            <v>43496</v>
          </cell>
        </row>
        <row r="21101">
          <cell r="O21101">
            <v>43496</v>
          </cell>
        </row>
        <row r="21102">
          <cell r="O21102">
            <v>43480</v>
          </cell>
        </row>
        <row r="21103">
          <cell r="O21103">
            <v>43496</v>
          </cell>
        </row>
        <row r="21104">
          <cell r="O21104">
            <v>43480</v>
          </cell>
        </row>
        <row r="21105">
          <cell r="O21105">
            <v>43496</v>
          </cell>
        </row>
        <row r="21106">
          <cell r="O21106">
            <v>43496</v>
          </cell>
        </row>
        <row r="21107">
          <cell r="O21107">
            <v>43469</v>
          </cell>
        </row>
        <row r="21108">
          <cell r="O21108">
            <v>43480</v>
          </cell>
        </row>
        <row r="21109">
          <cell r="O21109">
            <v>43496</v>
          </cell>
        </row>
        <row r="21110">
          <cell r="O21110">
            <v>43496</v>
          </cell>
        </row>
        <row r="21111">
          <cell r="O21111">
            <v>43469</v>
          </cell>
        </row>
        <row r="21112">
          <cell r="O21112">
            <v>43469</v>
          </cell>
        </row>
        <row r="21113">
          <cell r="O21113">
            <v>43468</v>
          </cell>
        </row>
        <row r="21114">
          <cell r="O21114">
            <v>43496</v>
          </cell>
        </row>
        <row r="21115">
          <cell r="O21115">
            <v>43496</v>
          </cell>
        </row>
        <row r="21116">
          <cell r="O21116">
            <v>43480</v>
          </cell>
        </row>
        <row r="21117">
          <cell r="O21117">
            <v>43496</v>
          </cell>
        </row>
        <row r="21118">
          <cell r="O21118">
            <v>43496</v>
          </cell>
        </row>
        <row r="21119">
          <cell r="O21119">
            <v>43472</v>
          </cell>
        </row>
        <row r="21120">
          <cell r="O21120">
            <v>43496</v>
          </cell>
        </row>
        <row r="21121">
          <cell r="O21121">
            <v>43476</v>
          </cell>
        </row>
        <row r="21122">
          <cell r="O21122">
            <v>43496</v>
          </cell>
        </row>
        <row r="21123">
          <cell r="O21123">
            <v>43480</v>
          </cell>
        </row>
        <row r="21124">
          <cell r="O21124">
            <v>43496</v>
          </cell>
        </row>
        <row r="21125">
          <cell r="O21125">
            <v>43480</v>
          </cell>
        </row>
        <row r="21126">
          <cell r="O21126">
            <v>43468</v>
          </cell>
        </row>
        <row r="21127">
          <cell r="O21127">
            <v>43496</v>
          </cell>
        </row>
        <row r="21128">
          <cell r="O21128">
            <v>43480</v>
          </cell>
        </row>
        <row r="21129">
          <cell r="O21129">
            <v>43496</v>
          </cell>
        </row>
        <row r="21130">
          <cell r="O21130">
            <v>43496</v>
          </cell>
        </row>
        <row r="21131">
          <cell r="O21131">
            <v>43480</v>
          </cell>
        </row>
        <row r="21132">
          <cell r="O21132">
            <v>43496</v>
          </cell>
        </row>
        <row r="21133">
          <cell r="O21133">
            <v>43476</v>
          </cell>
        </row>
        <row r="21134">
          <cell r="O21134">
            <v>43496</v>
          </cell>
        </row>
        <row r="21135">
          <cell r="O21135">
            <v>43496</v>
          </cell>
        </row>
        <row r="21136">
          <cell r="O21136">
            <v>43480</v>
          </cell>
        </row>
        <row r="21137">
          <cell r="O21137">
            <v>43468</v>
          </cell>
        </row>
        <row r="21138">
          <cell r="O21138">
            <v>43467</v>
          </cell>
        </row>
        <row r="21139">
          <cell r="O21139">
            <v>43496</v>
          </cell>
        </row>
        <row r="21140">
          <cell r="O21140">
            <v>43496</v>
          </cell>
        </row>
        <row r="21141">
          <cell r="O21141">
            <v>43467</v>
          </cell>
        </row>
        <row r="21142">
          <cell r="O21142">
            <v>43480</v>
          </cell>
        </row>
        <row r="21143">
          <cell r="O21143">
            <v>43468</v>
          </cell>
        </row>
        <row r="21144">
          <cell r="O21144">
            <v>43496</v>
          </cell>
        </row>
        <row r="21145">
          <cell r="O21145">
            <v>43496</v>
          </cell>
        </row>
        <row r="21146">
          <cell r="O21146">
            <v>43480</v>
          </cell>
        </row>
        <row r="21147">
          <cell r="O21147">
            <v>43496</v>
          </cell>
        </row>
        <row r="21148">
          <cell r="O21148">
            <v>43496</v>
          </cell>
        </row>
        <row r="21149">
          <cell r="O21149">
            <v>43474</v>
          </cell>
        </row>
        <row r="21150">
          <cell r="O21150">
            <v>43474</v>
          </cell>
        </row>
        <row r="21151">
          <cell r="O21151">
            <v>43479</v>
          </cell>
        </row>
        <row r="21152">
          <cell r="O21152">
            <v>43479</v>
          </cell>
        </row>
        <row r="21153">
          <cell r="O21153">
            <v>43496</v>
          </cell>
        </row>
        <row r="21154">
          <cell r="O21154">
            <v>43496</v>
          </cell>
        </row>
        <row r="21155">
          <cell r="O21155">
            <v>43467</v>
          </cell>
        </row>
        <row r="21156">
          <cell r="O21156">
            <v>43496</v>
          </cell>
        </row>
        <row r="21157">
          <cell r="O21157">
            <v>43496</v>
          </cell>
        </row>
        <row r="21158">
          <cell r="O21158">
            <v>43496</v>
          </cell>
        </row>
        <row r="21159">
          <cell r="O21159">
            <v>43479</v>
          </cell>
        </row>
        <row r="21160">
          <cell r="O21160">
            <v>43480</v>
          </cell>
        </row>
        <row r="21161">
          <cell r="O21161">
            <v>43488</v>
          </cell>
        </row>
        <row r="21162">
          <cell r="O21162">
            <v>43488</v>
          </cell>
        </row>
        <row r="21163">
          <cell r="O21163">
            <v>43496</v>
          </cell>
        </row>
        <row r="21164">
          <cell r="O21164">
            <v>43476</v>
          </cell>
        </row>
        <row r="21165">
          <cell r="O21165">
            <v>43496</v>
          </cell>
        </row>
        <row r="21166">
          <cell r="O21166">
            <v>43496</v>
          </cell>
        </row>
        <row r="21167">
          <cell r="O21167">
            <v>43479</v>
          </cell>
        </row>
        <row r="21168">
          <cell r="O21168">
            <v>43496</v>
          </cell>
        </row>
        <row r="21169">
          <cell r="O21169">
            <v>43480</v>
          </cell>
        </row>
        <row r="21170">
          <cell r="O21170">
            <v>43488</v>
          </cell>
        </row>
        <row r="21171">
          <cell r="O21171">
            <v>43496</v>
          </cell>
        </row>
        <row r="21172">
          <cell r="O21172">
            <v>43496</v>
          </cell>
        </row>
        <row r="21173">
          <cell r="O21173">
            <v>43496</v>
          </cell>
        </row>
        <row r="21174">
          <cell r="O21174">
            <v>43496</v>
          </cell>
        </row>
        <row r="21175">
          <cell r="O21175">
            <v>43496</v>
          </cell>
        </row>
        <row r="21176">
          <cell r="O21176">
            <v>43482</v>
          </cell>
        </row>
        <row r="21177">
          <cell r="O21177">
            <v>43488</v>
          </cell>
        </row>
        <row r="21178">
          <cell r="O21178">
            <v>43480</v>
          </cell>
        </row>
        <row r="21179">
          <cell r="O21179">
            <v>43496</v>
          </cell>
        </row>
        <row r="21180">
          <cell r="O21180">
            <v>43496</v>
          </cell>
        </row>
        <row r="21181">
          <cell r="O21181">
            <v>43496</v>
          </cell>
        </row>
        <row r="21182">
          <cell r="O21182">
            <v>43496</v>
          </cell>
        </row>
        <row r="21183">
          <cell r="O21183">
            <v>43480</v>
          </cell>
        </row>
        <row r="21184">
          <cell r="O21184">
            <v>43488</v>
          </cell>
        </row>
        <row r="21185">
          <cell r="O21185">
            <v>43496</v>
          </cell>
        </row>
        <row r="21186">
          <cell r="O21186">
            <v>43488</v>
          </cell>
        </row>
        <row r="21187">
          <cell r="O21187">
            <v>43476</v>
          </cell>
        </row>
        <row r="21188">
          <cell r="O21188">
            <v>43496</v>
          </cell>
        </row>
        <row r="21189">
          <cell r="O21189">
            <v>43496</v>
          </cell>
        </row>
        <row r="21190">
          <cell r="O21190">
            <v>43496</v>
          </cell>
        </row>
        <row r="21191">
          <cell r="O21191">
            <v>43496</v>
          </cell>
        </row>
        <row r="21192">
          <cell r="O21192">
            <v>43479</v>
          </cell>
        </row>
        <row r="21193">
          <cell r="O21193">
            <v>43480</v>
          </cell>
        </row>
        <row r="21194">
          <cell r="O21194">
            <v>43488</v>
          </cell>
        </row>
        <row r="21195">
          <cell r="O21195">
            <v>43496</v>
          </cell>
        </row>
        <row r="21196">
          <cell r="O21196">
            <v>43488</v>
          </cell>
        </row>
        <row r="21197">
          <cell r="O21197">
            <v>43488</v>
          </cell>
        </row>
        <row r="21198">
          <cell r="O21198">
            <v>43496</v>
          </cell>
        </row>
        <row r="21199">
          <cell r="O21199">
            <v>43496</v>
          </cell>
        </row>
        <row r="21200">
          <cell r="O21200">
            <v>43476</v>
          </cell>
        </row>
        <row r="21201">
          <cell r="O21201">
            <v>43476</v>
          </cell>
        </row>
        <row r="21202">
          <cell r="O21202">
            <v>43476</v>
          </cell>
        </row>
        <row r="21203">
          <cell r="O21203">
            <v>43476</v>
          </cell>
        </row>
        <row r="21204">
          <cell r="O21204">
            <v>43496</v>
          </cell>
        </row>
        <row r="21205">
          <cell r="O21205">
            <v>43496</v>
          </cell>
        </row>
        <row r="21206">
          <cell r="O21206">
            <v>43496</v>
          </cell>
        </row>
        <row r="21207">
          <cell r="O21207">
            <v>43476</v>
          </cell>
        </row>
        <row r="21208">
          <cell r="O21208">
            <v>43496</v>
          </cell>
        </row>
        <row r="21209">
          <cell r="O21209">
            <v>43496</v>
          </cell>
        </row>
        <row r="21210">
          <cell r="O21210">
            <v>43496</v>
          </cell>
        </row>
        <row r="21211">
          <cell r="O21211">
            <v>43496</v>
          </cell>
        </row>
        <row r="21212">
          <cell r="O21212">
            <v>43496</v>
          </cell>
        </row>
        <row r="21213">
          <cell r="O21213">
            <v>43480</v>
          </cell>
        </row>
        <row r="21214">
          <cell r="O21214">
            <v>43480</v>
          </cell>
        </row>
        <row r="21215">
          <cell r="O21215">
            <v>43488</v>
          </cell>
        </row>
        <row r="21216">
          <cell r="O21216">
            <v>43489</v>
          </cell>
        </row>
        <row r="21217">
          <cell r="O21217">
            <v>43493</v>
          </cell>
        </row>
        <row r="21218">
          <cell r="O21218">
            <v>43467</v>
          </cell>
        </row>
        <row r="21219">
          <cell r="O21219">
            <v>43496</v>
          </cell>
        </row>
        <row r="21220">
          <cell r="O21220">
            <v>43474</v>
          </cell>
        </row>
        <row r="21221">
          <cell r="O21221">
            <v>43475</v>
          </cell>
        </row>
        <row r="21222">
          <cell r="O21222">
            <v>43475</v>
          </cell>
        </row>
        <row r="21223">
          <cell r="O21223">
            <v>43480</v>
          </cell>
        </row>
        <row r="21224">
          <cell r="O21224">
            <v>43486</v>
          </cell>
        </row>
        <row r="21225">
          <cell r="O21225">
            <v>43486</v>
          </cell>
        </row>
        <row r="21226">
          <cell r="O21226">
            <v>43488</v>
          </cell>
        </row>
        <row r="21227">
          <cell r="O21227">
            <v>43488</v>
          </cell>
        </row>
        <row r="21228">
          <cell r="O21228">
            <v>43488</v>
          </cell>
        </row>
        <row r="21229">
          <cell r="O21229">
            <v>43488</v>
          </cell>
        </row>
        <row r="21230">
          <cell r="O21230">
            <v>43488</v>
          </cell>
        </row>
        <row r="21231">
          <cell r="O21231">
            <v>43488</v>
          </cell>
        </row>
        <row r="21232">
          <cell r="O21232">
            <v>43495</v>
          </cell>
        </row>
        <row r="21233">
          <cell r="O21233">
            <v>43496</v>
          </cell>
        </row>
        <row r="21234">
          <cell r="O21234">
            <v>43466</v>
          </cell>
        </row>
        <row r="21235">
          <cell r="O21235">
            <v>43466</v>
          </cell>
        </row>
        <row r="21236">
          <cell r="O21236">
            <v>43466</v>
          </cell>
        </row>
        <row r="21237">
          <cell r="O21237">
            <v>43487</v>
          </cell>
        </row>
        <row r="21238">
          <cell r="O21238">
            <v>43487</v>
          </cell>
        </row>
        <row r="21239">
          <cell r="O21239">
            <v>43496</v>
          </cell>
        </row>
        <row r="21240">
          <cell r="O21240">
            <v>43480</v>
          </cell>
        </row>
        <row r="21241">
          <cell r="O21241">
            <v>43496</v>
          </cell>
        </row>
        <row r="21242">
          <cell r="O21242">
            <v>43483</v>
          </cell>
        </row>
        <row r="21243">
          <cell r="O21243">
            <v>43480</v>
          </cell>
        </row>
        <row r="21244">
          <cell r="O21244">
            <v>43480</v>
          </cell>
        </row>
        <row r="21245">
          <cell r="O21245">
            <v>43480</v>
          </cell>
        </row>
        <row r="21246">
          <cell r="O21246">
            <v>43494</v>
          </cell>
        </row>
        <row r="21247">
          <cell r="O21247">
            <v>43480</v>
          </cell>
        </row>
        <row r="21248">
          <cell r="O21248">
            <v>43494</v>
          </cell>
        </row>
        <row r="21249">
          <cell r="O21249">
            <v>43482</v>
          </cell>
        </row>
        <row r="21250">
          <cell r="O21250">
            <v>43495</v>
          </cell>
        </row>
        <row r="21251">
          <cell r="O21251">
            <v>43480</v>
          </cell>
        </row>
        <row r="21252">
          <cell r="O21252">
            <v>43481</v>
          </cell>
        </row>
        <row r="21253">
          <cell r="O21253">
            <v>43481</v>
          </cell>
        </row>
        <row r="21254">
          <cell r="O21254">
            <v>43481</v>
          </cell>
        </row>
        <row r="21255">
          <cell r="O21255">
            <v>43481</v>
          </cell>
        </row>
        <row r="21256">
          <cell r="O21256">
            <v>43481</v>
          </cell>
        </row>
        <row r="21257">
          <cell r="O21257">
            <v>43481</v>
          </cell>
        </row>
        <row r="21258">
          <cell r="O21258">
            <v>43481</v>
          </cell>
        </row>
        <row r="21259">
          <cell r="O21259">
            <v>43481</v>
          </cell>
        </row>
        <row r="21260">
          <cell r="O21260">
            <v>43481</v>
          </cell>
        </row>
        <row r="21261">
          <cell r="O21261">
            <v>43481</v>
          </cell>
        </row>
        <row r="21262">
          <cell r="O21262">
            <v>43481</v>
          </cell>
        </row>
        <row r="21263">
          <cell r="O21263">
            <v>43481</v>
          </cell>
        </row>
        <row r="21264">
          <cell r="O21264">
            <v>43481</v>
          </cell>
        </row>
        <row r="21265">
          <cell r="O21265">
            <v>43482</v>
          </cell>
        </row>
        <row r="21266">
          <cell r="O21266">
            <v>43481</v>
          </cell>
        </row>
        <row r="21267">
          <cell r="O21267">
            <v>43481</v>
          </cell>
        </row>
        <row r="21268">
          <cell r="O21268">
            <v>43481</v>
          </cell>
        </row>
        <row r="21269">
          <cell r="O21269">
            <v>43481</v>
          </cell>
        </row>
        <row r="21270">
          <cell r="O21270">
            <v>43481</v>
          </cell>
        </row>
        <row r="21271">
          <cell r="O21271">
            <v>43481</v>
          </cell>
        </row>
        <row r="21272">
          <cell r="O21272">
            <v>43481</v>
          </cell>
        </row>
        <row r="21273">
          <cell r="O21273">
            <v>43481</v>
          </cell>
        </row>
        <row r="21274">
          <cell r="O21274">
            <v>43481</v>
          </cell>
        </row>
        <row r="21275">
          <cell r="O21275">
            <v>43481</v>
          </cell>
        </row>
        <row r="21276">
          <cell r="O21276">
            <v>43481</v>
          </cell>
        </row>
        <row r="21277">
          <cell r="O21277">
            <v>43481</v>
          </cell>
        </row>
        <row r="21278">
          <cell r="O21278">
            <v>43481</v>
          </cell>
        </row>
        <row r="21279">
          <cell r="O21279">
            <v>43481</v>
          </cell>
        </row>
        <row r="21280">
          <cell r="O21280">
            <v>43481</v>
          </cell>
        </row>
        <row r="21281">
          <cell r="O21281">
            <v>43481</v>
          </cell>
        </row>
        <row r="21282">
          <cell r="O21282">
            <v>43481</v>
          </cell>
        </row>
        <row r="21283">
          <cell r="O21283">
            <v>43472</v>
          </cell>
        </row>
        <row r="21284">
          <cell r="O21284">
            <v>43472</v>
          </cell>
        </row>
        <row r="21285">
          <cell r="O21285">
            <v>43472</v>
          </cell>
        </row>
        <row r="21286">
          <cell r="O21286">
            <v>43473</v>
          </cell>
        </row>
        <row r="21287">
          <cell r="O21287">
            <v>43473</v>
          </cell>
        </row>
        <row r="21288">
          <cell r="O21288">
            <v>43473</v>
          </cell>
        </row>
        <row r="21289">
          <cell r="O21289">
            <v>43473</v>
          </cell>
        </row>
        <row r="21290">
          <cell r="O21290">
            <v>43473</v>
          </cell>
        </row>
        <row r="21291">
          <cell r="O21291">
            <v>43473</v>
          </cell>
        </row>
        <row r="21292">
          <cell r="O21292">
            <v>43473</v>
          </cell>
        </row>
        <row r="21293">
          <cell r="O21293">
            <v>43474</v>
          </cell>
        </row>
        <row r="21294">
          <cell r="O21294">
            <v>43475</v>
          </cell>
        </row>
        <row r="21295">
          <cell r="O21295">
            <v>43476</v>
          </cell>
        </row>
        <row r="21296">
          <cell r="O21296">
            <v>43476</v>
          </cell>
        </row>
        <row r="21297">
          <cell r="O21297">
            <v>43476</v>
          </cell>
        </row>
        <row r="21298">
          <cell r="O21298">
            <v>43481</v>
          </cell>
        </row>
        <row r="21299">
          <cell r="O21299">
            <v>43481</v>
          </cell>
        </row>
        <row r="21300">
          <cell r="O21300">
            <v>43481</v>
          </cell>
        </row>
        <row r="21301">
          <cell r="O21301">
            <v>43481</v>
          </cell>
        </row>
        <row r="21302">
          <cell r="O21302">
            <v>43481</v>
          </cell>
        </row>
        <row r="21303">
          <cell r="O21303">
            <v>43481</v>
          </cell>
        </row>
        <row r="21304">
          <cell r="O21304">
            <v>43481</v>
          </cell>
        </row>
        <row r="21305">
          <cell r="O21305">
            <v>43481</v>
          </cell>
        </row>
        <row r="21306">
          <cell r="O21306">
            <v>43481</v>
          </cell>
        </row>
        <row r="21307">
          <cell r="O21307">
            <v>43481</v>
          </cell>
        </row>
        <row r="21308">
          <cell r="O21308">
            <v>43481</v>
          </cell>
        </row>
        <row r="21309">
          <cell r="O21309">
            <v>43481</v>
          </cell>
        </row>
        <row r="21310">
          <cell r="O21310">
            <v>43481</v>
          </cell>
        </row>
        <row r="21311">
          <cell r="O21311">
            <v>43481</v>
          </cell>
        </row>
        <row r="21312">
          <cell r="O21312">
            <v>43488</v>
          </cell>
        </row>
        <row r="21313">
          <cell r="O21313">
            <v>43488</v>
          </cell>
        </row>
        <row r="21314">
          <cell r="O21314">
            <v>43489</v>
          </cell>
        </row>
        <row r="21315">
          <cell r="O21315">
            <v>43489</v>
          </cell>
        </row>
        <row r="21316">
          <cell r="O21316">
            <v>43494</v>
          </cell>
        </row>
        <row r="21317">
          <cell r="O21317">
            <v>43494</v>
          </cell>
        </row>
        <row r="21318">
          <cell r="O21318">
            <v>43494</v>
          </cell>
        </row>
        <row r="21319">
          <cell r="O21319">
            <v>43494</v>
          </cell>
        </row>
        <row r="21320">
          <cell r="O21320">
            <v>43494</v>
          </cell>
        </row>
        <row r="21321">
          <cell r="O21321">
            <v>43496</v>
          </cell>
        </row>
        <row r="21322">
          <cell r="O21322">
            <v>43496</v>
          </cell>
        </row>
        <row r="21323">
          <cell r="O21323">
            <v>43481</v>
          </cell>
        </row>
        <row r="21324">
          <cell r="O21324">
            <v>43474</v>
          </cell>
        </row>
        <row r="21325">
          <cell r="O21325">
            <v>43483</v>
          </cell>
        </row>
        <row r="21326">
          <cell r="O21326">
            <v>43494</v>
          </cell>
        </row>
        <row r="21327">
          <cell r="O21327">
            <v>43474</v>
          </cell>
        </row>
        <row r="21328">
          <cell r="O21328">
            <v>43474</v>
          </cell>
        </row>
        <row r="21329">
          <cell r="O21329">
            <v>43482</v>
          </cell>
        </row>
        <row r="21330">
          <cell r="O21330">
            <v>43482</v>
          </cell>
        </row>
        <row r="21331">
          <cell r="O21331">
            <v>43489</v>
          </cell>
        </row>
        <row r="21332">
          <cell r="O21332">
            <v>43496</v>
          </cell>
        </row>
        <row r="21333">
          <cell r="O21333">
            <v>43493</v>
          </cell>
        </row>
        <row r="21334">
          <cell r="O21334">
            <v>43489</v>
          </cell>
        </row>
        <row r="21335">
          <cell r="O21335">
            <v>43489</v>
          </cell>
        </row>
        <row r="21336">
          <cell r="O21336">
            <v>43489</v>
          </cell>
        </row>
        <row r="21337">
          <cell r="O21337">
            <v>43489</v>
          </cell>
        </row>
        <row r="21338">
          <cell r="O21338">
            <v>43488</v>
          </cell>
        </row>
        <row r="21339">
          <cell r="O21339">
            <v>43474</v>
          </cell>
        </row>
        <row r="21340">
          <cell r="O21340">
            <v>43487</v>
          </cell>
        </row>
        <row r="21341">
          <cell r="O21341">
            <v>43488</v>
          </cell>
        </row>
        <row r="21342">
          <cell r="O21342">
            <v>43486</v>
          </cell>
        </row>
        <row r="21343">
          <cell r="O21343">
            <v>43480</v>
          </cell>
        </row>
        <row r="21344">
          <cell r="O21344">
            <v>43480</v>
          </cell>
        </row>
        <row r="21345">
          <cell r="O21345">
            <v>43480</v>
          </cell>
        </row>
        <row r="21346">
          <cell r="O21346">
            <v>43473</v>
          </cell>
        </row>
        <row r="21347">
          <cell r="O21347">
            <v>43472</v>
          </cell>
        </row>
        <row r="21348">
          <cell r="O21348">
            <v>43480</v>
          </cell>
        </row>
        <row r="21349">
          <cell r="O21349">
            <v>43480</v>
          </cell>
        </row>
        <row r="21350">
          <cell r="O21350">
            <v>43496</v>
          </cell>
        </row>
        <row r="21351">
          <cell r="O21351">
            <v>43473</v>
          </cell>
        </row>
        <row r="21352">
          <cell r="O21352">
            <v>43472</v>
          </cell>
        </row>
        <row r="21353">
          <cell r="O21353">
            <v>43472</v>
          </cell>
        </row>
        <row r="21354">
          <cell r="O21354">
            <v>43472</v>
          </cell>
        </row>
        <row r="21355">
          <cell r="O21355">
            <v>43494</v>
          </cell>
        </row>
        <row r="21356">
          <cell r="O21356">
            <v>43480</v>
          </cell>
        </row>
        <row r="21357">
          <cell r="O21357">
            <v>43472</v>
          </cell>
        </row>
        <row r="21358">
          <cell r="O21358">
            <v>43472</v>
          </cell>
        </row>
        <row r="21359">
          <cell r="O21359">
            <v>43496</v>
          </cell>
        </row>
        <row r="21360">
          <cell r="O21360">
            <v>43495</v>
          </cell>
        </row>
        <row r="21361">
          <cell r="O21361">
            <v>43480</v>
          </cell>
        </row>
        <row r="21362">
          <cell r="O21362">
            <v>43472</v>
          </cell>
        </row>
        <row r="21363">
          <cell r="O21363">
            <v>43472</v>
          </cell>
        </row>
        <row r="21364">
          <cell r="O21364">
            <v>43480</v>
          </cell>
        </row>
        <row r="21365">
          <cell r="O21365">
            <v>43489</v>
          </cell>
        </row>
        <row r="21366">
          <cell r="O21366">
            <v>43469</v>
          </cell>
        </row>
        <row r="21367">
          <cell r="O21367">
            <v>43496</v>
          </cell>
        </row>
        <row r="21368">
          <cell r="O21368">
            <v>43496</v>
          </cell>
        </row>
        <row r="21369">
          <cell r="O21369">
            <v>43495</v>
          </cell>
        </row>
        <row r="21370">
          <cell r="O21370">
            <v>43474</v>
          </cell>
        </row>
        <row r="21371">
          <cell r="O21371">
            <v>43494</v>
          </cell>
        </row>
        <row r="21372">
          <cell r="O21372">
            <v>43493</v>
          </cell>
        </row>
        <row r="21373">
          <cell r="O21373">
            <v>43486</v>
          </cell>
        </row>
        <row r="21374">
          <cell r="O21374">
            <v>43475</v>
          </cell>
        </row>
        <row r="21375">
          <cell r="O21375">
            <v>43469</v>
          </cell>
        </row>
        <row r="21376">
          <cell r="O21376">
            <v>43495</v>
          </cell>
        </row>
        <row r="21377">
          <cell r="O21377">
            <v>43496</v>
          </cell>
        </row>
        <row r="21378">
          <cell r="O21378">
            <v>43472</v>
          </cell>
        </row>
        <row r="21379">
          <cell r="O21379">
            <v>43495</v>
          </cell>
        </row>
        <row r="21380">
          <cell r="O21380">
            <v>43483</v>
          </cell>
        </row>
        <row r="21381">
          <cell r="O21381">
            <v>43483</v>
          </cell>
        </row>
        <row r="21382">
          <cell r="O21382">
            <v>43483</v>
          </cell>
        </row>
        <row r="21383">
          <cell r="O21383">
            <v>43483</v>
          </cell>
        </row>
        <row r="21384">
          <cell r="O21384">
            <v>43496</v>
          </cell>
        </row>
        <row r="21385">
          <cell r="O21385">
            <v>43480</v>
          </cell>
        </row>
        <row r="21386">
          <cell r="O21386">
            <v>43472</v>
          </cell>
        </row>
        <row r="21387">
          <cell r="O21387">
            <v>43472</v>
          </cell>
        </row>
        <row r="21388">
          <cell r="O21388">
            <v>43489</v>
          </cell>
        </row>
        <row r="21389">
          <cell r="O21389">
            <v>43489</v>
          </cell>
        </row>
        <row r="21390">
          <cell r="O21390">
            <v>43489</v>
          </cell>
        </row>
        <row r="21391">
          <cell r="O21391">
            <v>43495</v>
          </cell>
        </row>
        <row r="21392">
          <cell r="O21392">
            <v>43483</v>
          </cell>
        </row>
        <row r="21393">
          <cell r="O21393">
            <v>43495</v>
          </cell>
        </row>
        <row r="21394">
          <cell r="O21394">
            <v>43489</v>
          </cell>
        </row>
        <row r="21395">
          <cell r="O21395">
            <v>43495</v>
          </cell>
        </row>
        <row r="21396">
          <cell r="O21396">
            <v>43487</v>
          </cell>
        </row>
        <row r="21397">
          <cell r="O21397">
            <v>43483</v>
          </cell>
        </row>
        <row r="21398">
          <cell r="O21398">
            <v>43496</v>
          </cell>
        </row>
        <row r="21399">
          <cell r="O21399">
            <v>43480</v>
          </cell>
        </row>
        <row r="21400">
          <cell r="O21400">
            <v>43489</v>
          </cell>
        </row>
        <row r="21401">
          <cell r="O21401">
            <v>43483</v>
          </cell>
        </row>
        <row r="21402">
          <cell r="O21402">
            <v>43472</v>
          </cell>
        </row>
        <row r="21403">
          <cell r="O21403">
            <v>43488</v>
          </cell>
        </row>
        <row r="21404">
          <cell r="O21404">
            <v>43483</v>
          </cell>
        </row>
        <row r="21405">
          <cell r="O21405">
            <v>43494</v>
          </cell>
        </row>
        <row r="21406">
          <cell r="O21406">
            <v>43482</v>
          </cell>
        </row>
        <row r="21407">
          <cell r="O21407">
            <v>43480</v>
          </cell>
        </row>
        <row r="21408">
          <cell r="O21408">
            <v>43495</v>
          </cell>
        </row>
        <row r="21409">
          <cell r="O21409">
            <v>43496</v>
          </cell>
        </row>
        <row r="21410">
          <cell r="O21410">
            <v>43496</v>
          </cell>
        </row>
        <row r="21411">
          <cell r="O21411">
            <v>43496</v>
          </cell>
        </row>
        <row r="21412">
          <cell r="O21412">
            <v>43496</v>
          </cell>
        </row>
        <row r="21413">
          <cell r="O21413">
            <v>43496</v>
          </cell>
        </row>
        <row r="21414">
          <cell r="O21414">
            <v>43496</v>
          </cell>
        </row>
        <row r="21415">
          <cell r="O21415">
            <v>43493</v>
          </cell>
        </row>
        <row r="21416">
          <cell r="O21416">
            <v>43493</v>
          </cell>
        </row>
        <row r="21417">
          <cell r="O21417">
            <v>43481</v>
          </cell>
        </row>
        <row r="21418">
          <cell r="O21418">
            <v>43496</v>
          </cell>
        </row>
        <row r="21419">
          <cell r="O21419">
            <v>43495</v>
          </cell>
        </row>
        <row r="21420">
          <cell r="O21420">
            <v>43495</v>
          </cell>
        </row>
        <row r="21421">
          <cell r="O21421">
            <v>43495</v>
          </cell>
        </row>
        <row r="21422">
          <cell r="O21422">
            <v>43476</v>
          </cell>
        </row>
        <row r="21423">
          <cell r="O21423">
            <v>43483</v>
          </cell>
        </row>
        <row r="21424">
          <cell r="O21424">
            <v>43496</v>
          </cell>
        </row>
        <row r="21425">
          <cell r="O21425">
            <v>43472</v>
          </cell>
        </row>
        <row r="21426">
          <cell r="O21426">
            <v>43486</v>
          </cell>
        </row>
        <row r="21427">
          <cell r="O21427">
            <v>43486</v>
          </cell>
        </row>
        <row r="21428">
          <cell r="O21428">
            <v>43494</v>
          </cell>
        </row>
        <row r="21429">
          <cell r="O21429">
            <v>43487</v>
          </cell>
        </row>
        <row r="21430">
          <cell r="O21430">
            <v>43493</v>
          </cell>
        </row>
        <row r="21431">
          <cell r="O21431">
            <v>43496</v>
          </cell>
        </row>
        <row r="21432">
          <cell r="O21432">
            <v>43496</v>
          </cell>
        </row>
        <row r="21433">
          <cell r="O21433">
            <v>43496</v>
          </cell>
        </row>
        <row r="21434">
          <cell r="O21434">
            <v>43496</v>
          </cell>
        </row>
        <row r="21435">
          <cell r="O21435">
            <v>43496</v>
          </cell>
        </row>
        <row r="21436">
          <cell r="O21436">
            <v>43496</v>
          </cell>
        </row>
        <row r="21437">
          <cell r="O21437">
            <v>43496</v>
          </cell>
        </row>
        <row r="21438">
          <cell r="O21438">
            <v>43496</v>
          </cell>
        </row>
        <row r="21439">
          <cell r="O21439">
            <v>43496</v>
          </cell>
        </row>
        <row r="21440">
          <cell r="O21440">
            <v>43496</v>
          </cell>
        </row>
        <row r="21441">
          <cell r="O21441">
            <v>43496</v>
          </cell>
        </row>
        <row r="21442">
          <cell r="O21442">
            <v>43496</v>
          </cell>
        </row>
        <row r="21443">
          <cell r="O21443">
            <v>43496</v>
          </cell>
        </row>
        <row r="21444">
          <cell r="O21444">
            <v>43496</v>
          </cell>
        </row>
        <row r="21445">
          <cell r="O21445">
            <v>43496</v>
          </cell>
        </row>
        <row r="21446">
          <cell r="O21446">
            <v>43468</v>
          </cell>
        </row>
        <row r="21447">
          <cell r="O21447">
            <v>43496</v>
          </cell>
        </row>
        <row r="21448">
          <cell r="O21448">
            <v>43496</v>
          </cell>
        </row>
        <row r="21449">
          <cell r="O21449">
            <v>43488</v>
          </cell>
        </row>
        <row r="21450">
          <cell r="O21450">
            <v>43496</v>
          </cell>
        </row>
        <row r="21451">
          <cell r="O21451">
            <v>43496</v>
          </cell>
        </row>
        <row r="21452">
          <cell r="O21452">
            <v>43496</v>
          </cell>
        </row>
        <row r="21453">
          <cell r="O21453">
            <v>43496</v>
          </cell>
        </row>
        <row r="21454">
          <cell r="O21454">
            <v>43496</v>
          </cell>
        </row>
        <row r="21455">
          <cell r="O21455">
            <v>43496</v>
          </cell>
        </row>
        <row r="21456">
          <cell r="O21456">
            <v>43496</v>
          </cell>
        </row>
        <row r="21457">
          <cell r="O21457">
            <v>43496</v>
          </cell>
        </row>
        <row r="21458">
          <cell r="O21458">
            <v>43496</v>
          </cell>
        </row>
        <row r="21459">
          <cell r="O21459">
            <v>43496</v>
          </cell>
        </row>
        <row r="21460">
          <cell r="O21460">
            <v>43496</v>
          </cell>
        </row>
        <row r="21461">
          <cell r="O21461">
            <v>43496</v>
          </cell>
        </row>
        <row r="21462">
          <cell r="O21462">
            <v>43496</v>
          </cell>
        </row>
        <row r="21463">
          <cell r="O21463">
            <v>43496</v>
          </cell>
        </row>
        <row r="21464">
          <cell r="O21464">
            <v>43496</v>
          </cell>
        </row>
        <row r="21465">
          <cell r="O21465">
            <v>43496</v>
          </cell>
        </row>
        <row r="21466">
          <cell r="O21466">
            <v>43496</v>
          </cell>
        </row>
        <row r="21467">
          <cell r="O21467">
            <v>43496</v>
          </cell>
        </row>
        <row r="21468">
          <cell r="O21468">
            <v>43496</v>
          </cell>
        </row>
        <row r="21469">
          <cell r="O21469">
            <v>43496</v>
          </cell>
        </row>
        <row r="21470">
          <cell r="O21470">
            <v>43496</v>
          </cell>
        </row>
        <row r="21471">
          <cell r="O21471">
            <v>43496</v>
          </cell>
        </row>
        <row r="21472">
          <cell r="O21472">
            <v>43496</v>
          </cell>
        </row>
        <row r="21473">
          <cell r="O21473">
            <v>43496</v>
          </cell>
        </row>
        <row r="21474">
          <cell r="O21474">
            <v>43496</v>
          </cell>
        </row>
        <row r="21475">
          <cell r="O21475">
            <v>43496</v>
          </cell>
        </row>
        <row r="21476">
          <cell r="O21476">
            <v>43496</v>
          </cell>
        </row>
        <row r="21477">
          <cell r="O21477">
            <v>43496</v>
          </cell>
        </row>
        <row r="21478">
          <cell r="O21478">
            <v>43496</v>
          </cell>
        </row>
        <row r="21479">
          <cell r="O21479">
            <v>43469</v>
          </cell>
        </row>
        <row r="21480">
          <cell r="O21480">
            <v>43496</v>
          </cell>
        </row>
        <row r="21481">
          <cell r="O21481">
            <v>43496</v>
          </cell>
        </row>
        <row r="21482">
          <cell r="O21482">
            <v>43496</v>
          </cell>
        </row>
        <row r="21483">
          <cell r="O21483">
            <v>43496</v>
          </cell>
        </row>
        <row r="21484">
          <cell r="O21484">
            <v>43496</v>
          </cell>
        </row>
        <row r="21485">
          <cell r="O21485">
            <v>43496</v>
          </cell>
        </row>
        <row r="21486">
          <cell r="O21486">
            <v>43496</v>
          </cell>
        </row>
        <row r="21487">
          <cell r="O21487">
            <v>43496</v>
          </cell>
        </row>
        <row r="21488">
          <cell r="O21488">
            <v>43496</v>
          </cell>
        </row>
        <row r="21489">
          <cell r="O21489">
            <v>43496</v>
          </cell>
        </row>
        <row r="21490">
          <cell r="O21490">
            <v>43496</v>
          </cell>
        </row>
        <row r="21491">
          <cell r="O21491">
            <v>43496</v>
          </cell>
        </row>
        <row r="21492">
          <cell r="O21492">
            <v>43494</v>
          </cell>
        </row>
        <row r="21493">
          <cell r="O21493">
            <v>43486</v>
          </cell>
        </row>
        <row r="21494">
          <cell r="O21494">
            <v>43496</v>
          </cell>
        </row>
        <row r="21495">
          <cell r="O21495">
            <v>43496</v>
          </cell>
        </row>
        <row r="21496">
          <cell r="O21496">
            <v>43496</v>
          </cell>
        </row>
        <row r="21497">
          <cell r="O21497">
            <v>43483</v>
          </cell>
        </row>
        <row r="21498">
          <cell r="O21498">
            <v>43496</v>
          </cell>
        </row>
        <row r="21499">
          <cell r="O21499">
            <v>43496</v>
          </cell>
        </row>
        <row r="21500">
          <cell r="O21500">
            <v>43496</v>
          </cell>
        </row>
        <row r="21501">
          <cell r="O21501">
            <v>43496</v>
          </cell>
        </row>
        <row r="21502">
          <cell r="O21502">
            <v>43496</v>
          </cell>
        </row>
        <row r="21503">
          <cell r="O21503">
            <v>43496</v>
          </cell>
        </row>
        <row r="21504">
          <cell r="O21504">
            <v>43496</v>
          </cell>
        </row>
        <row r="21505">
          <cell r="O21505">
            <v>43496</v>
          </cell>
        </row>
        <row r="21506">
          <cell r="O21506">
            <v>43496</v>
          </cell>
        </row>
        <row r="21507">
          <cell r="O21507">
            <v>43496</v>
          </cell>
        </row>
        <row r="21508">
          <cell r="O21508">
            <v>43496</v>
          </cell>
        </row>
        <row r="21509">
          <cell r="O21509">
            <v>43496</v>
          </cell>
        </row>
        <row r="21510">
          <cell r="O21510">
            <v>43496</v>
          </cell>
        </row>
        <row r="21511">
          <cell r="O21511">
            <v>43496</v>
          </cell>
        </row>
        <row r="21512">
          <cell r="O21512">
            <v>43496</v>
          </cell>
        </row>
        <row r="21513">
          <cell r="O21513">
            <v>43496</v>
          </cell>
        </row>
        <row r="21514">
          <cell r="O21514">
            <v>43496</v>
          </cell>
        </row>
        <row r="21515">
          <cell r="O21515">
            <v>43496</v>
          </cell>
        </row>
        <row r="21516">
          <cell r="O21516">
            <v>43496</v>
          </cell>
        </row>
        <row r="21517">
          <cell r="O21517">
            <v>43496</v>
          </cell>
        </row>
        <row r="21518">
          <cell r="O21518">
            <v>43496</v>
          </cell>
        </row>
        <row r="21519">
          <cell r="O21519">
            <v>43480</v>
          </cell>
        </row>
        <row r="21520">
          <cell r="O21520">
            <v>43496</v>
          </cell>
        </row>
        <row r="21521">
          <cell r="O21521">
            <v>43496</v>
          </cell>
        </row>
        <row r="21522">
          <cell r="O21522">
            <v>43496</v>
          </cell>
        </row>
        <row r="21523">
          <cell r="O21523">
            <v>43496</v>
          </cell>
        </row>
        <row r="21524">
          <cell r="O21524">
            <v>43496</v>
          </cell>
        </row>
        <row r="21525">
          <cell r="O21525">
            <v>43496</v>
          </cell>
        </row>
        <row r="21526">
          <cell r="O21526">
            <v>43496</v>
          </cell>
        </row>
        <row r="21527">
          <cell r="O21527">
            <v>43496</v>
          </cell>
        </row>
        <row r="21528">
          <cell r="O21528">
            <v>43496</v>
          </cell>
        </row>
        <row r="21529">
          <cell r="O21529">
            <v>43496</v>
          </cell>
        </row>
        <row r="21530">
          <cell r="O21530">
            <v>43496</v>
          </cell>
        </row>
        <row r="21531">
          <cell r="O21531">
            <v>43496</v>
          </cell>
        </row>
        <row r="21532">
          <cell r="O21532">
            <v>43496</v>
          </cell>
        </row>
        <row r="21533">
          <cell r="O21533">
            <v>43496</v>
          </cell>
        </row>
        <row r="21534">
          <cell r="O21534">
            <v>43496</v>
          </cell>
        </row>
        <row r="21535">
          <cell r="O21535">
            <v>43496</v>
          </cell>
        </row>
        <row r="21536">
          <cell r="O21536">
            <v>43496</v>
          </cell>
        </row>
        <row r="21537">
          <cell r="O21537">
            <v>43496</v>
          </cell>
        </row>
        <row r="21538">
          <cell r="O21538">
            <v>43472</v>
          </cell>
        </row>
        <row r="21539">
          <cell r="O21539">
            <v>43496</v>
          </cell>
        </row>
        <row r="21540">
          <cell r="O21540">
            <v>43496</v>
          </cell>
        </row>
        <row r="21541">
          <cell r="O21541">
            <v>43496</v>
          </cell>
        </row>
        <row r="21542">
          <cell r="O21542">
            <v>43496</v>
          </cell>
        </row>
        <row r="21543">
          <cell r="O21543">
            <v>43496</v>
          </cell>
        </row>
        <row r="21544">
          <cell r="O21544">
            <v>43496</v>
          </cell>
        </row>
        <row r="21545">
          <cell r="O21545">
            <v>43496</v>
          </cell>
        </row>
        <row r="21546">
          <cell r="O21546">
            <v>43496</v>
          </cell>
        </row>
        <row r="21547">
          <cell r="O21547">
            <v>43496</v>
          </cell>
        </row>
        <row r="21548">
          <cell r="O21548">
            <v>43496</v>
          </cell>
        </row>
        <row r="21549">
          <cell r="O21549">
            <v>43488</v>
          </cell>
        </row>
        <row r="21550">
          <cell r="O21550">
            <v>43496</v>
          </cell>
        </row>
        <row r="21551">
          <cell r="O21551">
            <v>43496</v>
          </cell>
        </row>
        <row r="21552">
          <cell r="O21552">
            <v>43496</v>
          </cell>
        </row>
        <row r="21553">
          <cell r="O21553">
            <v>43496</v>
          </cell>
        </row>
        <row r="21554">
          <cell r="O21554">
            <v>43496</v>
          </cell>
        </row>
        <row r="21555">
          <cell r="O21555">
            <v>43479</v>
          </cell>
        </row>
        <row r="21556">
          <cell r="O21556">
            <v>43479</v>
          </cell>
        </row>
        <row r="21557">
          <cell r="O21557">
            <v>43496</v>
          </cell>
        </row>
        <row r="21558">
          <cell r="O21558">
            <v>43496</v>
          </cell>
        </row>
        <row r="21559">
          <cell r="O21559">
            <v>43496</v>
          </cell>
        </row>
        <row r="21560">
          <cell r="O21560">
            <v>43494</v>
          </cell>
        </row>
        <row r="21561">
          <cell r="O21561">
            <v>43496</v>
          </cell>
        </row>
        <row r="21562">
          <cell r="O21562">
            <v>43496</v>
          </cell>
        </row>
        <row r="21563">
          <cell r="O21563">
            <v>43496</v>
          </cell>
        </row>
        <row r="21564">
          <cell r="O21564">
            <v>43496</v>
          </cell>
        </row>
        <row r="21565">
          <cell r="O21565">
            <v>43496</v>
          </cell>
        </row>
        <row r="21566">
          <cell r="O21566">
            <v>43496</v>
          </cell>
        </row>
        <row r="21567">
          <cell r="O21567">
            <v>43496</v>
          </cell>
        </row>
        <row r="21568">
          <cell r="O21568">
            <v>43496</v>
          </cell>
        </row>
        <row r="21569">
          <cell r="O21569">
            <v>43496</v>
          </cell>
        </row>
        <row r="21570">
          <cell r="O21570">
            <v>43487</v>
          </cell>
        </row>
        <row r="21571">
          <cell r="O21571">
            <v>43496</v>
          </cell>
        </row>
        <row r="21572">
          <cell r="O21572">
            <v>43496</v>
          </cell>
        </row>
        <row r="21573">
          <cell r="O21573">
            <v>43496</v>
          </cell>
        </row>
        <row r="21574">
          <cell r="O21574">
            <v>43496</v>
          </cell>
        </row>
        <row r="21575">
          <cell r="O21575">
            <v>43496</v>
          </cell>
        </row>
        <row r="21576">
          <cell r="O21576">
            <v>43496</v>
          </cell>
        </row>
        <row r="21577">
          <cell r="O21577">
            <v>43496</v>
          </cell>
        </row>
        <row r="21578">
          <cell r="O21578">
            <v>43496</v>
          </cell>
        </row>
        <row r="21579">
          <cell r="O21579">
            <v>43496</v>
          </cell>
        </row>
        <row r="21580">
          <cell r="O21580">
            <v>43476</v>
          </cell>
        </row>
        <row r="21581">
          <cell r="O21581">
            <v>43468</v>
          </cell>
        </row>
        <row r="21582">
          <cell r="O21582">
            <v>43475</v>
          </cell>
        </row>
        <row r="21583">
          <cell r="O21583">
            <v>43494</v>
          </cell>
        </row>
        <row r="21584">
          <cell r="O21584">
            <v>43467</v>
          </cell>
        </row>
        <row r="21585">
          <cell r="O21585">
            <v>43495</v>
          </cell>
        </row>
        <row r="21586">
          <cell r="O21586">
            <v>43467</v>
          </cell>
        </row>
        <row r="21587">
          <cell r="O21587">
            <v>43494</v>
          </cell>
        </row>
        <row r="21588">
          <cell r="O21588">
            <v>43494</v>
          </cell>
        </row>
        <row r="21589">
          <cell r="O21589">
            <v>43494</v>
          </cell>
        </row>
        <row r="21590">
          <cell r="O21590">
            <v>43494</v>
          </cell>
        </row>
        <row r="21591">
          <cell r="O21591">
            <v>43494</v>
          </cell>
        </row>
        <row r="21592">
          <cell r="O21592">
            <v>43494</v>
          </cell>
        </row>
        <row r="21593">
          <cell r="O21593">
            <v>43494</v>
          </cell>
        </row>
        <row r="21594">
          <cell r="O21594">
            <v>43494</v>
          </cell>
        </row>
        <row r="21595">
          <cell r="O21595">
            <v>43494</v>
          </cell>
        </row>
        <row r="21596">
          <cell r="O21596">
            <v>43494</v>
          </cell>
        </row>
        <row r="21597">
          <cell r="O21597">
            <v>43494</v>
          </cell>
        </row>
        <row r="21598">
          <cell r="O21598">
            <v>43494</v>
          </cell>
        </row>
        <row r="21599">
          <cell r="O21599">
            <v>43494</v>
          </cell>
        </row>
        <row r="21600">
          <cell r="O21600">
            <v>43494</v>
          </cell>
        </row>
        <row r="21601">
          <cell r="O21601">
            <v>43494</v>
          </cell>
        </row>
        <row r="21602">
          <cell r="O21602">
            <v>43496</v>
          </cell>
        </row>
        <row r="21603">
          <cell r="O21603">
            <v>43483</v>
          </cell>
        </row>
        <row r="21604">
          <cell r="O21604">
            <v>43496</v>
          </cell>
        </row>
        <row r="21605">
          <cell r="O21605">
            <v>43472</v>
          </cell>
        </row>
        <row r="21606">
          <cell r="O21606">
            <v>43487</v>
          </cell>
        </row>
        <row r="21607">
          <cell r="O21607">
            <v>43487</v>
          </cell>
        </row>
        <row r="21608">
          <cell r="O21608">
            <v>43495</v>
          </cell>
        </row>
        <row r="21609">
          <cell r="O21609">
            <v>43488</v>
          </cell>
        </row>
        <row r="21610">
          <cell r="O21610">
            <v>43493</v>
          </cell>
        </row>
        <row r="21611">
          <cell r="O21611">
            <v>43493</v>
          </cell>
        </row>
        <row r="21612">
          <cell r="O21612">
            <v>43473</v>
          </cell>
        </row>
        <row r="21613">
          <cell r="O21613">
            <v>43495</v>
          </cell>
        </row>
        <row r="21614">
          <cell r="O21614">
            <v>43486</v>
          </cell>
        </row>
        <row r="21615">
          <cell r="O21615">
            <v>43493</v>
          </cell>
        </row>
        <row r="21616">
          <cell r="O21616">
            <v>43494</v>
          </cell>
        </row>
        <row r="21617">
          <cell r="O21617">
            <v>43495</v>
          </cell>
        </row>
        <row r="21618">
          <cell r="O21618">
            <v>43472</v>
          </cell>
        </row>
        <row r="21619">
          <cell r="O21619">
            <v>43488</v>
          </cell>
        </row>
        <row r="21620">
          <cell r="O21620">
            <v>43486</v>
          </cell>
        </row>
        <row r="21621">
          <cell r="O21621">
            <v>43483</v>
          </cell>
        </row>
        <row r="21622">
          <cell r="O21622">
            <v>43487</v>
          </cell>
        </row>
        <row r="21623">
          <cell r="O21623">
            <v>43494</v>
          </cell>
        </row>
        <row r="21624">
          <cell r="O21624">
            <v>43495</v>
          </cell>
        </row>
        <row r="21625">
          <cell r="O21625">
            <v>43480</v>
          </cell>
        </row>
        <row r="21626">
          <cell r="O21626">
            <v>43493</v>
          </cell>
        </row>
        <row r="21627">
          <cell r="O21627">
            <v>43493</v>
          </cell>
        </row>
        <row r="21628">
          <cell r="O21628">
            <v>43496</v>
          </cell>
        </row>
        <row r="21629">
          <cell r="O21629">
            <v>43494</v>
          </cell>
        </row>
        <row r="21630">
          <cell r="O21630">
            <v>43493</v>
          </cell>
        </row>
        <row r="21631">
          <cell r="O21631">
            <v>43494</v>
          </cell>
        </row>
        <row r="21632">
          <cell r="O21632">
            <v>43475</v>
          </cell>
        </row>
        <row r="21633">
          <cell r="O21633">
            <v>43494</v>
          </cell>
        </row>
        <row r="21634">
          <cell r="O21634">
            <v>43494</v>
          </cell>
        </row>
        <row r="21635">
          <cell r="O21635">
            <v>43496</v>
          </cell>
        </row>
        <row r="21636">
          <cell r="O21636">
            <v>43488</v>
          </cell>
        </row>
        <row r="21637">
          <cell r="O21637">
            <v>43488</v>
          </cell>
        </row>
        <row r="21638">
          <cell r="O21638">
            <v>43481</v>
          </cell>
        </row>
        <row r="21639">
          <cell r="O21639">
            <v>43481</v>
          </cell>
        </row>
        <row r="21640">
          <cell r="O21640">
            <v>43481</v>
          </cell>
        </row>
        <row r="21641">
          <cell r="O21641">
            <v>43481</v>
          </cell>
        </row>
        <row r="21642">
          <cell r="O21642">
            <v>43481</v>
          </cell>
        </row>
        <row r="21643">
          <cell r="O21643">
            <v>43481</v>
          </cell>
        </row>
        <row r="21644">
          <cell r="O21644">
            <v>43480</v>
          </cell>
        </row>
        <row r="21645">
          <cell r="O21645">
            <v>43474</v>
          </cell>
        </row>
        <row r="21646">
          <cell r="O21646">
            <v>43474</v>
          </cell>
        </row>
        <row r="21647">
          <cell r="O21647">
            <v>43473</v>
          </cell>
        </row>
        <row r="21648">
          <cell r="O21648">
            <v>43496</v>
          </cell>
        </row>
        <row r="21649">
          <cell r="O21649">
            <v>43496</v>
          </cell>
        </row>
        <row r="21650">
          <cell r="O21650">
            <v>43481</v>
          </cell>
        </row>
        <row r="21651">
          <cell r="O21651">
            <v>43474</v>
          </cell>
        </row>
        <row r="21652">
          <cell r="O21652">
            <v>43474</v>
          </cell>
        </row>
        <row r="21653">
          <cell r="O21653">
            <v>43487</v>
          </cell>
        </row>
        <row r="21654">
          <cell r="O21654">
            <v>43473</v>
          </cell>
        </row>
        <row r="21655">
          <cell r="O21655">
            <v>43494</v>
          </cell>
        </row>
        <row r="21656">
          <cell r="O21656">
            <v>43494</v>
          </cell>
        </row>
        <row r="21657">
          <cell r="O21657">
            <v>43473</v>
          </cell>
        </row>
        <row r="21658">
          <cell r="O21658">
            <v>43473</v>
          </cell>
        </row>
        <row r="21659">
          <cell r="O21659">
            <v>43473</v>
          </cell>
        </row>
        <row r="21660">
          <cell r="O21660">
            <v>43480</v>
          </cell>
        </row>
        <row r="21661">
          <cell r="O21661">
            <v>43480</v>
          </cell>
        </row>
        <row r="21662">
          <cell r="O21662">
            <v>43481</v>
          </cell>
        </row>
        <row r="21663">
          <cell r="O21663">
            <v>43481</v>
          </cell>
        </row>
        <row r="21664">
          <cell r="O21664">
            <v>43486</v>
          </cell>
        </row>
        <row r="21665">
          <cell r="O21665">
            <v>43494</v>
          </cell>
        </row>
        <row r="21666">
          <cell r="O21666">
            <v>43494</v>
          </cell>
        </row>
        <row r="21667">
          <cell r="O21667">
            <v>43494</v>
          </cell>
        </row>
        <row r="21668">
          <cell r="O21668">
            <v>43495</v>
          </cell>
        </row>
        <row r="21669">
          <cell r="O21669">
            <v>43472</v>
          </cell>
        </row>
        <row r="21670">
          <cell r="O21670">
            <v>43473</v>
          </cell>
        </row>
        <row r="21671">
          <cell r="O21671">
            <v>43481</v>
          </cell>
        </row>
        <row r="21672">
          <cell r="O21672">
            <v>43481</v>
          </cell>
        </row>
        <row r="21673">
          <cell r="O21673">
            <v>43481</v>
          </cell>
        </row>
        <row r="21674">
          <cell r="O21674">
            <v>43476</v>
          </cell>
        </row>
        <row r="21675">
          <cell r="O21675">
            <v>43476</v>
          </cell>
        </row>
        <row r="21676">
          <cell r="O21676">
            <v>43476</v>
          </cell>
        </row>
        <row r="21677">
          <cell r="O21677">
            <v>43476</v>
          </cell>
        </row>
        <row r="21678">
          <cell r="O21678">
            <v>43476</v>
          </cell>
        </row>
        <row r="21679">
          <cell r="O21679">
            <v>43476</v>
          </cell>
        </row>
        <row r="21680">
          <cell r="O21680">
            <v>43476</v>
          </cell>
        </row>
        <row r="21681">
          <cell r="O21681">
            <v>43476</v>
          </cell>
        </row>
        <row r="21682">
          <cell r="O21682">
            <v>43476</v>
          </cell>
        </row>
        <row r="21683">
          <cell r="O21683">
            <v>43476</v>
          </cell>
        </row>
        <row r="21684">
          <cell r="O21684">
            <v>43476</v>
          </cell>
        </row>
        <row r="21685">
          <cell r="O21685">
            <v>43473</v>
          </cell>
        </row>
        <row r="21686">
          <cell r="O21686">
            <v>43476</v>
          </cell>
        </row>
        <row r="21687">
          <cell r="O21687">
            <v>43476</v>
          </cell>
        </row>
        <row r="21688">
          <cell r="O21688">
            <v>43473</v>
          </cell>
        </row>
        <row r="21689">
          <cell r="O21689">
            <v>43474</v>
          </cell>
        </row>
        <row r="21690">
          <cell r="O21690">
            <v>43474</v>
          </cell>
        </row>
        <row r="21691">
          <cell r="O21691">
            <v>43474</v>
          </cell>
        </row>
        <row r="21692">
          <cell r="O21692">
            <v>43474</v>
          </cell>
        </row>
        <row r="21693">
          <cell r="O21693">
            <v>43474</v>
          </cell>
        </row>
        <row r="21694">
          <cell r="O21694">
            <v>43474</v>
          </cell>
        </row>
        <row r="21695">
          <cell r="O21695">
            <v>43474</v>
          </cell>
        </row>
        <row r="21696">
          <cell r="O21696">
            <v>43474</v>
          </cell>
        </row>
        <row r="21697">
          <cell r="O21697">
            <v>43474</v>
          </cell>
        </row>
        <row r="21698">
          <cell r="O21698">
            <v>43474</v>
          </cell>
        </row>
        <row r="21699">
          <cell r="O21699">
            <v>43474</v>
          </cell>
        </row>
        <row r="21700">
          <cell r="O21700">
            <v>43475</v>
          </cell>
        </row>
        <row r="21701">
          <cell r="O21701">
            <v>43475</v>
          </cell>
        </row>
        <row r="21702">
          <cell r="O21702">
            <v>43475</v>
          </cell>
        </row>
        <row r="21703">
          <cell r="O21703">
            <v>43475</v>
          </cell>
        </row>
        <row r="21704">
          <cell r="O21704">
            <v>43475</v>
          </cell>
        </row>
        <row r="21705">
          <cell r="O21705">
            <v>43475</v>
          </cell>
        </row>
        <row r="21706">
          <cell r="O21706">
            <v>43475</v>
          </cell>
        </row>
        <row r="21707">
          <cell r="O21707">
            <v>43475</v>
          </cell>
        </row>
        <row r="21708">
          <cell r="O21708">
            <v>43475</v>
          </cell>
        </row>
        <row r="21709">
          <cell r="O21709">
            <v>43475</v>
          </cell>
        </row>
        <row r="21710">
          <cell r="O21710">
            <v>43475</v>
          </cell>
        </row>
        <row r="21711">
          <cell r="O21711">
            <v>43475</v>
          </cell>
        </row>
        <row r="21712">
          <cell r="O21712">
            <v>43482</v>
          </cell>
        </row>
        <row r="21713">
          <cell r="O21713">
            <v>43482</v>
          </cell>
        </row>
        <row r="21714">
          <cell r="O21714">
            <v>43482</v>
          </cell>
        </row>
        <row r="21715">
          <cell r="O21715">
            <v>43482</v>
          </cell>
        </row>
        <row r="21716">
          <cell r="O21716">
            <v>43482</v>
          </cell>
        </row>
        <row r="21717">
          <cell r="O21717">
            <v>43482</v>
          </cell>
        </row>
        <row r="21718">
          <cell r="O21718">
            <v>43482</v>
          </cell>
        </row>
        <row r="21719">
          <cell r="O21719">
            <v>43496</v>
          </cell>
        </row>
        <row r="21720">
          <cell r="O21720">
            <v>43496</v>
          </cell>
        </row>
        <row r="21721">
          <cell r="O21721">
            <v>43496</v>
          </cell>
        </row>
        <row r="21722">
          <cell r="O21722">
            <v>43496</v>
          </cell>
        </row>
        <row r="21723">
          <cell r="O21723">
            <v>43496</v>
          </cell>
        </row>
        <row r="21724">
          <cell r="O21724">
            <v>43496</v>
          </cell>
        </row>
        <row r="21725">
          <cell r="O21725">
            <v>43496</v>
          </cell>
        </row>
        <row r="21726">
          <cell r="O21726">
            <v>43496</v>
          </cell>
        </row>
        <row r="21727">
          <cell r="O21727">
            <v>43496</v>
          </cell>
        </row>
        <row r="21728">
          <cell r="O21728">
            <v>43482</v>
          </cell>
        </row>
        <row r="21729">
          <cell r="O21729">
            <v>43482</v>
          </cell>
        </row>
        <row r="21730">
          <cell r="O21730">
            <v>43482</v>
          </cell>
        </row>
        <row r="21731">
          <cell r="O21731">
            <v>43482</v>
          </cell>
        </row>
        <row r="21732">
          <cell r="O21732">
            <v>43482</v>
          </cell>
        </row>
        <row r="21733">
          <cell r="O21733">
            <v>43482</v>
          </cell>
        </row>
        <row r="21734">
          <cell r="O21734">
            <v>43482</v>
          </cell>
        </row>
        <row r="21735">
          <cell r="O21735">
            <v>43481</v>
          </cell>
        </row>
        <row r="21736">
          <cell r="O21736">
            <v>43481</v>
          </cell>
        </row>
        <row r="21737">
          <cell r="O21737">
            <v>43481</v>
          </cell>
        </row>
        <row r="21738">
          <cell r="O21738">
            <v>43474</v>
          </cell>
        </row>
        <row r="21739">
          <cell r="O21739">
            <v>43474</v>
          </cell>
        </row>
        <row r="21740">
          <cell r="O21740">
            <v>43474</v>
          </cell>
        </row>
        <row r="21741">
          <cell r="O21741">
            <v>43474</v>
          </cell>
        </row>
        <row r="21742">
          <cell r="O21742">
            <v>43474</v>
          </cell>
        </row>
        <row r="21743">
          <cell r="O21743">
            <v>43474</v>
          </cell>
        </row>
        <row r="21744">
          <cell r="O21744">
            <v>43474</v>
          </cell>
        </row>
        <row r="21745">
          <cell r="O21745">
            <v>43474</v>
          </cell>
        </row>
        <row r="21746">
          <cell r="O21746">
            <v>43474</v>
          </cell>
        </row>
        <row r="21747">
          <cell r="O21747">
            <v>43474</v>
          </cell>
        </row>
        <row r="21748">
          <cell r="O21748">
            <v>43474</v>
          </cell>
        </row>
        <row r="21749">
          <cell r="O21749">
            <v>43486</v>
          </cell>
        </row>
        <row r="21750">
          <cell r="O21750">
            <v>43481</v>
          </cell>
        </row>
        <row r="21751">
          <cell r="O21751">
            <v>43472</v>
          </cell>
        </row>
        <row r="21752">
          <cell r="O21752">
            <v>43472</v>
          </cell>
        </row>
        <row r="21753">
          <cell r="O21753">
            <v>43467</v>
          </cell>
        </row>
        <row r="21754">
          <cell r="O21754">
            <v>43488</v>
          </cell>
        </row>
        <row r="21755">
          <cell r="O21755">
            <v>43493</v>
          </cell>
        </row>
        <row r="21756">
          <cell r="O21756">
            <v>43493</v>
          </cell>
        </row>
        <row r="21757">
          <cell r="O21757">
            <v>43488</v>
          </cell>
        </row>
        <row r="21758">
          <cell r="O21758">
            <v>43486</v>
          </cell>
        </row>
        <row r="21759">
          <cell r="O21759">
            <v>43479</v>
          </cell>
        </row>
        <row r="21760">
          <cell r="O21760">
            <v>43493</v>
          </cell>
        </row>
        <row r="21761">
          <cell r="O21761">
            <v>43482</v>
          </cell>
        </row>
        <row r="21762">
          <cell r="O21762">
            <v>43479</v>
          </cell>
        </row>
        <row r="21763">
          <cell r="O21763">
            <v>43479</v>
          </cell>
        </row>
        <row r="21764">
          <cell r="O21764">
            <v>43469</v>
          </cell>
        </row>
        <row r="21765">
          <cell r="O21765">
            <v>43494</v>
          </cell>
        </row>
        <row r="21766">
          <cell r="O21766">
            <v>43486</v>
          </cell>
        </row>
        <row r="21767">
          <cell r="O21767">
            <v>43486</v>
          </cell>
        </row>
        <row r="21768">
          <cell r="O21768">
            <v>43495</v>
          </cell>
        </row>
        <row r="21769">
          <cell r="O21769">
            <v>43493</v>
          </cell>
        </row>
        <row r="21770">
          <cell r="O21770">
            <v>43496</v>
          </cell>
        </row>
        <row r="21771">
          <cell r="O21771">
            <v>43496</v>
          </cell>
        </row>
        <row r="21772">
          <cell r="O21772">
            <v>43496</v>
          </cell>
        </row>
        <row r="21773">
          <cell r="O21773">
            <v>43496</v>
          </cell>
        </row>
        <row r="21774">
          <cell r="O21774">
            <v>43486</v>
          </cell>
        </row>
        <row r="21775">
          <cell r="O21775">
            <v>43496</v>
          </cell>
        </row>
        <row r="21776">
          <cell r="O21776">
            <v>43494</v>
          </cell>
        </row>
        <row r="21777">
          <cell r="O21777">
            <v>43496</v>
          </cell>
        </row>
        <row r="21778">
          <cell r="O21778">
            <v>43496</v>
          </cell>
        </row>
        <row r="21779">
          <cell r="O21779">
            <v>43476</v>
          </cell>
        </row>
        <row r="21780">
          <cell r="O21780">
            <v>43494</v>
          </cell>
        </row>
        <row r="21781">
          <cell r="O21781">
            <v>43496</v>
          </cell>
        </row>
        <row r="21782">
          <cell r="O21782">
            <v>43496</v>
          </cell>
        </row>
        <row r="21783">
          <cell r="O21783">
            <v>43487</v>
          </cell>
        </row>
        <row r="21784">
          <cell r="O21784">
            <v>43494</v>
          </cell>
        </row>
        <row r="21785">
          <cell r="O21785">
            <v>43476</v>
          </cell>
        </row>
        <row r="21786">
          <cell r="O21786">
            <v>43487</v>
          </cell>
        </row>
        <row r="21787">
          <cell r="O21787">
            <v>43476</v>
          </cell>
        </row>
        <row r="21788">
          <cell r="O21788">
            <v>43476</v>
          </cell>
        </row>
        <row r="21789">
          <cell r="O21789">
            <v>43473</v>
          </cell>
        </row>
        <row r="21790">
          <cell r="O21790">
            <v>43473</v>
          </cell>
        </row>
        <row r="21791">
          <cell r="O21791">
            <v>43473</v>
          </cell>
        </row>
        <row r="21792">
          <cell r="O21792">
            <v>43473</v>
          </cell>
        </row>
        <row r="21793">
          <cell r="O21793">
            <v>43473</v>
          </cell>
        </row>
        <row r="21794">
          <cell r="O21794">
            <v>43473</v>
          </cell>
        </row>
        <row r="21795">
          <cell r="O21795">
            <v>43468</v>
          </cell>
        </row>
        <row r="21796">
          <cell r="O21796">
            <v>43468</v>
          </cell>
        </row>
        <row r="21797">
          <cell r="O21797">
            <v>43468</v>
          </cell>
        </row>
        <row r="21798">
          <cell r="O21798">
            <v>43468</v>
          </cell>
        </row>
        <row r="21799">
          <cell r="O21799">
            <v>43480</v>
          </cell>
        </row>
        <row r="21800">
          <cell r="O21800">
            <v>43494</v>
          </cell>
        </row>
        <row r="21801">
          <cell r="O21801">
            <v>43495</v>
          </cell>
        </row>
        <row r="21802">
          <cell r="O21802">
            <v>43467</v>
          </cell>
        </row>
        <row r="21803">
          <cell r="O21803">
            <v>43475</v>
          </cell>
        </row>
        <row r="21804">
          <cell r="O21804">
            <v>43475</v>
          </cell>
        </row>
        <row r="21805">
          <cell r="O21805">
            <v>43480</v>
          </cell>
        </row>
        <row r="21806">
          <cell r="O21806">
            <v>43480</v>
          </cell>
        </row>
        <row r="21807">
          <cell r="O21807">
            <v>43473</v>
          </cell>
        </row>
        <row r="21808">
          <cell r="O21808">
            <v>43489</v>
          </cell>
        </row>
        <row r="21809">
          <cell r="O21809">
            <v>43467</v>
          </cell>
        </row>
        <row r="21810">
          <cell r="O21810">
            <v>43467</v>
          </cell>
        </row>
        <row r="21811">
          <cell r="O21811">
            <v>43488</v>
          </cell>
        </row>
        <row r="21812">
          <cell r="O21812">
            <v>43495</v>
          </cell>
        </row>
        <row r="21813">
          <cell r="O21813">
            <v>43483</v>
          </cell>
        </row>
        <row r="21814">
          <cell r="O21814">
            <v>43486</v>
          </cell>
        </row>
        <row r="21815">
          <cell r="O21815">
            <v>43495</v>
          </cell>
        </row>
        <row r="21816">
          <cell r="O21816">
            <v>43486</v>
          </cell>
        </row>
        <row r="21817">
          <cell r="O21817">
            <v>43496</v>
          </cell>
        </row>
        <row r="21818">
          <cell r="O21818">
            <v>43496</v>
          </cell>
        </row>
        <row r="21819">
          <cell r="O21819">
            <v>43496</v>
          </cell>
        </row>
        <row r="21820">
          <cell r="O21820">
            <v>43496</v>
          </cell>
        </row>
        <row r="21821">
          <cell r="O21821">
            <v>43496</v>
          </cell>
        </row>
        <row r="21822">
          <cell r="O21822">
            <v>43496</v>
          </cell>
        </row>
        <row r="21823">
          <cell r="O21823">
            <v>43496</v>
          </cell>
        </row>
        <row r="21824">
          <cell r="O21824">
            <v>43496</v>
          </cell>
        </row>
        <row r="21825">
          <cell r="O21825">
            <v>43496</v>
          </cell>
        </row>
        <row r="21826">
          <cell r="O21826">
            <v>43496</v>
          </cell>
        </row>
        <row r="21827">
          <cell r="O21827">
            <v>43496</v>
          </cell>
        </row>
        <row r="21828">
          <cell r="O21828">
            <v>43496</v>
          </cell>
        </row>
        <row r="21829">
          <cell r="O21829">
            <v>43496</v>
          </cell>
        </row>
        <row r="21830">
          <cell r="O21830">
            <v>43496</v>
          </cell>
        </row>
        <row r="21831">
          <cell r="O21831">
            <v>43496</v>
          </cell>
        </row>
        <row r="21832">
          <cell r="O21832">
            <v>43496</v>
          </cell>
        </row>
        <row r="21833">
          <cell r="O21833">
            <v>43496</v>
          </cell>
        </row>
        <row r="21834">
          <cell r="O21834">
            <v>43496</v>
          </cell>
        </row>
        <row r="21835">
          <cell r="O21835">
            <v>43496</v>
          </cell>
        </row>
        <row r="21836">
          <cell r="O21836">
            <v>43496</v>
          </cell>
        </row>
        <row r="21837">
          <cell r="O21837">
            <v>43496</v>
          </cell>
        </row>
        <row r="21838">
          <cell r="O21838">
            <v>43496</v>
          </cell>
        </row>
        <row r="21839">
          <cell r="O21839">
            <v>43496</v>
          </cell>
        </row>
        <row r="21840">
          <cell r="O21840">
            <v>43496</v>
          </cell>
        </row>
        <row r="21841">
          <cell r="O21841">
            <v>43496</v>
          </cell>
        </row>
        <row r="21842">
          <cell r="O21842">
            <v>43496</v>
          </cell>
        </row>
        <row r="21843">
          <cell r="O21843">
            <v>43496</v>
          </cell>
        </row>
        <row r="21844">
          <cell r="O21844">
            <v>43496</v>
          </cell>
        </row>
        <row r="21845">
          <cell r="O21845">
            <v>43496</v>
          </cell>
        </row>
        <row r="21846">
          <cell r="O21846">
            <v>43496</v>
          </cell>
        </row>
        <row r="21847">
          <cell r="O21847">
            <v>43496</v>
          </cell>
        </row>
        <row r="21848">
          <cell r="O21848">
            <v>43496</v>
          </cell>
        </row>
        <row r="21849">
          <cell r="O21849">
            <v>43496</v>
          </cell>
        </row>
        <row r="21850">
          <cell r="O21850">
            <v>43496</v>
          </cell>
        </row>
        <row r="21851">
          <cell r="O21851">
            <v>43496</v>
          </cell>
        </row>
        <row r="21852">
          <cell r="O21852">
            <v>43496</v>
          </cell>
        </row>
        <row r="21853">
          <cell r="O21853">
            <v>43496</v>
          </cell>
        </row>
        <row r="21854">
          <cell r="O21854">
            <v>43496</v>
          </cell>
        </row>
        <row r="21855">
          <cell r="O21855">
            <v>43496</v>
          </cell>
        </row>
        <row r="21856">
          <cell r="O21856">
            <v>43496</v>
          </cell>
        </row>
        <row r="21857">
          <cell r="O21857">
            <v>43496</v>
          </cell>
        </row>
        <row r="21858">
          <cell r="O21858">
            <v>43496</v>
          </cell>
        </row>
        <row r="21859">
          <cell r="O21859">
            <v>43496</v>
          </cell>
        </row>
        <row r="21860">
          <cell r="O21860">
            <v>43496</v>
          </cell>
        </row>
        <row r="21861">
          <cell r="O21861">
            <v>43496</v>
          </cell>
        </row>
        <row r="21862">
          <cell r="O21862">
            <v>43496</v>
          </cell>
        </row>
        <row r="21863">
          <cell r="O21863">
            <v>43496</v>
          </cell>
        </row>
        <row r="21864">
          <cell r="O21864">
            <v>43496</v>
          </cell>
        </row>
        <row r="21865">
          <cell r="O21865">
            <v>43496</v>
          </cell>
        </row>
        <row r="21866">
          <cell r="O21866">
            <v>43496</v>
          </cell>
        </row>
        <row r="21867">
          <cell r="O21867">
            <v>43496</v>
          </cell>
        </row>
        <row r="21868">
          <cell r="O21868">
            <v>43496</v>
          </cell>
        </row>
        <row r="21869">
          <cell r="O21869">
            <v>43496</v>
          </cell>
        </row>
        <row r="21870">
          <cell r="O21870">
            <v>43496</v>
          </cell>
        </row>
        <row r="21871">
          <cell r="O21871">
            <v>43496</v>
          </cell>
        </row>
        <row r="21872">
          <cell r="O21872">
            <v>43496</v>
          </cell>
        </row>
        <row r="21873">
          <cell r="O21873">
            <v>43496</v>
          </cell>
        </row>
        <row r="21874">
          <cell r="O21874">
            <v>43496</v>
          </cell>
        </row>
        <row r="21875">
          <cell r="O21875">
            <v>43496</v>
          </cell>
        </row>
        <row r="21876">
          <cell r="O21876">
            <v>43496</v>
          </cell>
        </row>
        <row r="21877">
          <cell r="O21877">
            <v>43496</v>
          </cell>
        </row>
        <row r="21878">
          <cell r="O21878">
            <v>43496</v>
          </cell>
        </row>
        <row r="21879">
          <cell r="O21879">
            <v>43496</v>
          </cell>
        </row>
        <row r="21880">
          <cell r="O21880">
            <v>43496</v>
          </cell>
        </row>
        <row r="21881">
          <cell r="O21881">
            <v>43496</v>
          </cell>
        </row>
        <row r="21882">
          <cell r="O21882">
            <v>43496</v>
          </cell>
        </row>
        <row r="21883">
          <cell r="O21883">
            <v>43496</v>
          </cell>
        </row>
        <row r="21884">
          <cell r="O21884">
            <v>43496</v>
          </cell>
        </row>
        <row r="21885">
          <cell r="O21885">
            <v>43496</v>
          </cell>
        </row>
        <row r="21886">
          <cell r="O21886">
            <v>43496</v>
          </cell>
        </row>
        <row r="21887">
          <cell r="O21887">
            <v>43496</v>
          </cell>
        </row>
        <row r="21888">
          <cell r="O21888">
            <v>43496</v>
          </cell>
        </row>
        <row r="21889">
          <cell r="O21889">
            <v>43496</v>
          </cell>
        </row>
        <row r="21890">
          <cell r="O21890">
            <v>43496</v>
          </cell>
        </row>
        <row r="21891">
          <cell r="O21891">
            <v>43496</v>
          </cell>
        </row>
        <row r="21892">
          <cell r="O21892">
            <v>43496</v>
          </cell>
        </row>
        <row r="21893">
          <cell r="O21893">
            <v>43496</v>
          </cell>
        </row>
        <row r="21894">
          <cell r="O21894">
            <v>43496</v>
          </cell>
        </row>
        <row r="21895">
          <cell r="O21895">
            <v>43496</v>
          </cell>
        </row>
        <row r="21896">
          <cell r="O21896">
            <v>43496</v>
          </cell>
        </row>
        <row r="21897">
          <cell r="O21897">
            <v>43496</v>
          </cell>
        </row>
        <row r="21898">
          <cell r="O21898">
            <v>43496</v>
          </cell>
        </row>
        <row r="21899">
          <cell r="O21899">
            <v>43496</v>
          </cell>
        </row>
        <row r="21900">
          <cell r="O21900">
            <v>43496</v>
          </cell>
        </row>
        <row r="21901">
          <cell r="O21901">
            <v>43496</v>
          </cell>
        </row>
        <row r="21902">
          <cell r="O21902">
            <v>43496</v>
          </cell>
        </row>
        <row r="21903">
          <cell r="O21903">
            <v>43496</v>
          </cell>
        </row>
        <row r="21904">
          <cell r="O21904">
            <v>43496</v>
          </cell>
        </row>
        <row r="21905">
          <cell r="O21905">
            <v>43496</v>
          </cell>
        </row>
        <row r="21906">
          <cell r="O21906">
            <v>43496</v>
          </cell>
        </row>
        <row r="21907">
          <cell r="O21907">
            <v>43496</v>
          </cell>
        </row>
        <row r="21908">
          <cell r="O21908">
            <v>43496</v>
          </cell>
        </row>
        <row r="21909">
          <cell r="O21909">
            <v>43496</v>
          </cell>
        </row>
        <row r="21910">
          <cell r="O21910">
            <v>43496</v>
          </cell>
        </row>
        <row r="21911">
          <cell r="O21911">
            <v>43496</v>
          </cell>
        </row>
        <row r="21912">
          <cell r="O21912">
            <v>43496</v>
          </cell>
        </row>
        <row r="21913">
          <cell r="O21913">
            <v>43496</v>
          </cell>
        </row>
        <row r="21914">
          <cell r="O21914">
            <v>43496</v>
          </cell>
        </row>
        <row r="21915">
          <cell r="O21915">
            <v>43496</v>
          </cell>
        </row>
        <row r="21916">
          <cell r="O21916">
            <v>43496</v>
          </cell>
        </row>
        <row r="21917">
          <cell r="O21917">
            <v>43496</v>
          </cell>
        </row>
        <row r="21918">
          <cell r="O21918">
            <v>43496</v>
          </cell>
        </row>
        <row r="21919">
          <cell r="O21919">
            <v>43496</v>
          </cell>
        </row>
        <row r="21920">
          <cell r="O21920">
            <v>43496</v>
          </cell>
        </row>
        <row r="21921">
          <cell r="O21921">
            <v>43496</v>
          </cell>
        </row>
        <row r="21922">
          <cell r="O21922">
            <v>43496</v>
          </cell>
        </row>
        <row r="21923">
          <cell r="O21923">
            <v>43480</v>
          </cell>
        </row>
        <row r="21924">
          <cell r="O21924">
            <v>43473</v>
          </cell>
        </row>
        <row r="21925">
          <cell r="O21925">
            <v>43479</v>
          </cell>
        </row>
        <row r="21926">
          <cell r="O21926">
            <v>43493</v>
          </cell>
        </row>
        <row r="21927">
          <cell r="O21927">
            <v>43488</v>
          </cell>
        </row>
        <row r="21928">
          <cell r="O21928">
            <v>43496</v>
          </cell>
        </row>
        <row r="21929">
          <cell r="O21929">
            <v>43473</v>
          </cell>
        </row>
        <row r="21930">
          <cell r="O21930">
            <v>43473</v>
          </cell>
        </row>
        <row r="21931">
          <cell r="O21931">
            <v>43493</v>
          </cell>
        </row>
        <row r="21932">
          <cell r="O21932">
            <v>43474</v>
          </cell>
        </row>
        <row r="21933">
          <cell r="O21933">
            <v>43473</v>
          </cell>
        </row>
        <row r="21934">
          <cell r="O21934">
            <v>43473</v>
          </cell>
        </row>
        <row r="21935">
          <cell r="O21935">
            <v>43479</v>
          </cell>
        </row>
        <row r="21936">
          <cell r="O21936">
            <v>43479</v>
          </cell>
        </row>
        <row r="21937">
          <cell r="O21937">
            <v>43479</v>
          </cell>
        </row>
        <row r="21938">
          <cell r="O21938">
            <v>43479</v>
          </cell>
        </row>
        <row r="21939">
          <cell r="O21939">
            <v>43479</v>
          </cell>
        </row>
        <row r="21940">
          <cell r="O21940">
            <v>43479</v>
          </cell>
        </row>
        <row r="21941">
          <cell r="O21941">
            <v>43479</v>
          </cell>
        </row>
        <row r="21942">
          <cell r="O21942">
            <v>43479</v>
          </cell>
        </row>
        <row r="21943">
          <cell r="O21943">
            <v>43466</v>
          </cell>
        </row>
        <row r="21944">
          <cell r="O21944">
            <v>43474</v>
          </cell>
        </row>
        <row r="21945">
          <cell r="O21945">
            <v>43496</v>
          </cell>
        </row>
        <row r="21946">
          <cell r="O21946">
            <v>43475</v>
          </cell>
        </row>
        <row r="21947">
          <cell r="O21947">
            <v>43480</v>
          </cell>
        </row>
        <row r="21948">
          <cell r="O21948">
            <v>43480</v>
          </cell>
        </row>
        <row r="21949">
          <cell r="O21949">
            <v>43472</v>
          </cell>
        </row>
        <row r="21950">
          <cell r="O21950">
            <v>43480</v>
          </cell>
        </row>
        <row r="21951">
          <cell r="O21951">
            <v>43472</v>
          </cell>
        </row>
        <row r="21952">
          <cell r="O21952">
            <v>43472</v>
          </cell>
        </row>
        <row r="21953">
          <cell r="O21953">
            <v>43480</v>
          </cell>
        </row>
        <row r="21954">
          <cell r="O21954">
            <v>43480</v>
          </cell>
        </row>
        <row r="21955">
          <cell r="O21955">
            <v>43496</v>
          </cell>
        </row>
        <row r="21956">
          <cell r="O21956">
            <v>43487</v>
          </cell>
        </row>
        <row r="21957">
          <cell r="O21957">
            <v>43496</v>
          </cell>
        </row>
        <row r="21958">
          <cell r="O21958">
            <v>43467</v>
          </cell>
        </row>
        <row r="21959">
          <cell r="O21959">
            <v>43467</v>
          </cell>
        </row>
        <row r="21960">
          <cell r="O21960">
            <v>43476</v>
          </cell>
        </row>
        <row r="21961">
          <cell r="O21961">
            <v>43474</v>
          </cell>
        </row>
        <row r="21962">
          <cell r="O21962">
            <v>43473</v>
          </cell>
        </row>
        <row r="21963">
          <cell r="O21963">
            <v>43473</v>
          </cell>
        </row>
        <row r="21964">
          <cell r="O21964">
            <v>43494</v>
          </cell>
        </row>
        <row r="21965">
          <cell r="O21965">
            <v>43473</v>
          </cell>
        </row>
        <row r="21966">
          <cell r="O21966">
            <v>43476</v>
          </cell>
        </row>
        <row r="21967">
          <cell r="O21967">
            <v>43474</v>
          </cell>
        </row>
        <row r="21968">
          <cell r="O21968">
            <v>43496</v>
          </cell>
        </row>
        <row r="21969">
          <cell r="O21969">
            <v>43487</v>
          </cell>
        </row>
        <row r="21970">
          <cell r="O21970">
            <v>43481</v>
          </cell>
        </row>
        <row r="21971">
          <cell r="O21971">
            <v>43474</v>
          </cell>
        </row>
        <row r="21972">
          <cell r="O21972">
            <v>43479</v>
          </cell>
        </row>
        <row r="21973">
          <cell r="O21973">
            <v>43493</v>
          </cell>
        </row>
        <row r="21974">
          <cell r="O21974">
            <v>43480</v>
          </cell>
        </row>
        <row r="21975">
          <cell r="O21975">
            <v>43480</v>
          </cell>
        </row>
        <row r="21976">
          <cell r="O21976">
            <v>43473</v>
          </cell>
        </row>
        <row r="21977">
          <cell r="O21977">
            <v>43495</v>
          </cell>
        </row>
        <row r="21978">
          <cell r="O21978">
            <v>43495</v>
          </cell>
        </row>
        <row r="21979">
          <cell r="O21979">
            <v>43473</v>
          </cell>
        </row>
        <row r="21980">
          <cell r="O21980">
            <v>43494</v>
          </cell>
        </row>
        <row r="21981">
          <cell r="O21981">
            <v>43473</v>
          </cell>
        </row>
        <row r="21982">
          <cell r="O21982">
            <v>43467</v>
          </cell>
        </row>
        <row r="21983">
          <cell r="O21983">
            <v>43494</v>
          </cell>
        </row>
        <row r="21984">
          <cell r="O21984">
            <v>43468</v>
          </cell>
        </row>
        <row r="21985">
          <cell r="O21985">
            <v>43466</v>
          </cell>
        </row>
        <row r="21986">
          <cell r="O21986">
            <v>43473</v>
          </cell>
        </row>
        <row r="21987">
          <cell r="O21987">
            <v>43466</v>
          </cell>
        </row>
        <row r="21988">
          <cell r="O21988">
            <v>43473</v>
          </cell>
        </row>
        <row r="21989">
          <cell r="O21989">
            <v>43468</v>
          </cell>
        </row>
        <row r="21990">
          <cell r="O21990">
            <v>43495</v>
          </cell>
        </row>
        <row r="21991">
          <cell r="O21991">
            <v>43494</v>
          </cell>
        </row>
        <row r="21992">
          <cell r="O21992">
            <v>43494</v>
          </cell>
        </row>
        <row r="21993">
          <cell r="O21993">
            <v>43494</v>
          </cell>
        </row>
        <row r="21994">
          <cell r="O21994">
            <v>43494</v>
          </cell>
        </row>
        <row r="21995">
          <cell r="O21995">
            <v>43494</v>
          </cell>
        </row>
        <row r="21996">
          <cell r="O21996">
            <v>43494</v>
          </cell>
        </row>
        <row r="21997">
          <cell r="O21997">
            <v>43494</v>
          </cell>
        </row>
        <row r="21998">
          <cell r="O21998">
            <v>43494</v>
          </cell>
        </row>
        <row r="21999">
          <cell r="O21999">
            <v>43494</v>
          </cell>
        </row>
        <row r="22000">
          <cell r="O22000">
            <v>43494</v>
          </cell>
        </row>
        <row r="22001">
          <cell r="O22001">
            <v>43494</v>
          </cell>
        </row>
        <row r="22002">
          <cell r="O22002">
            <v>43494</v>
          </cell>
        </row>
        <row r="22003">
          <cell r="O22003">
            <v>43494</v>
          </cell>
        </row>
        <row r="22004">
          <cell r="O22004">
            <v>43494</v>
          </cell>
        </row>
        <row r="22005">
          <cell r="O22005">
            <v>43494</v>
          </cell>
        </row>
        <row r="22006">
          <cell r="O22006">
            <v>43494</v>
          </cell>
        </row>
        <row r="22007">
          <cell r="O22007">
            <v>43494</v>
          </cell>
        </row>
        <row r="22008">
          <cell r="O22008">
            <v>43494</v>
          </cell>
        </row>
        <row r="22009">
          <cell r="O22009">
            <v>43494</v>
          </cell>
        </row>
        <row r="22010">
          <cell r="O22010">
            <v>43467</v>
          </cell>
        </row>
        <row r="22011">
          <cell r="O22011">
            <v>43494</v>
          </cell>
        </row>
        <row r="22012">
          <cell r="O22012">
            <v>43494</v>
          </cell>
        </row>
        <row r="22013">
          <cell r="O22013">
            <v>43494</v>
          </cell>
        </row>
        <row r="22014">
          <cell r="O22014">
            <v>43494</v>
          </cell>
        </row>
        <row r="22015">
          <cell r="O22015">
            <v>43494</v>
          </cell>
        </row>
        <row r="22016">
          <cell r="O22016">
            <v>43494</v>
          </cell>
        </row>
        <row r="22017">
          <cell r="O22017">
            <v>43494</v>
          </cell>
        </row>
        <row r="22018">
          <cell r="O22018">
            <v>43494</v>
          </cell>
        </row>
        <row r="22019">
          <cell r="O22019">
            <v>43494</v>
          </cell>
        </row>
        <row r="22020">
          <cell r="O22020">
            <v>43494</v>
          </cell>
        </row>
        <row r="22021">
          <cell r="O22021">
            <v>43494</v>
          </cell>
        </row>
        <row r="22022">
          <cell r="O22022">
            <v>43494</v>
          </cell>
        </row>
        <row r="22023">
          <cell r="O22023">
            <v>43494</v>
          </cell>
        </row>
        <row r="22024">
          <cell r="O22024">
            <v>43494</v>
          </cell>
        </row>
        <row r="22025">
          <cell r="O22025">
            <v>43494</v>
          </cell>
        </row>
        <row r="22026">
          <cell r="O22026">
            <v>43494</v>
          </cell>
        </row>
        <row r="22027">
          <cell r="O22027">
            <v>43494</v>
          </cell>
        </row>
        <row r="22028">
          <cell r="O22028">
            <v>43494</v>
          </cell>
        </row>
        <row r="22029">
          <cell r="O22029">
            <v>43494</v>
          </cell>
        </row>
        <row r="22030">
          <cell r="O22030">
            <v>43494</v>
          </cell>
        </row>
        <row r="22031">
          <cell r="O22031">
            <v>43494</v>
          </cell>
        </row>
        <row r="22032">
          <cell r="O22032">
            <v>43494</v>
          </cell>
        </row>
        <row r="22033">
          <cell r="O22033">
            <v>43494</v>
          </cell>
        </row>
        <row r="22034">
          <cell r="O22034">
            <v>43494</v>
          </cell>
        </row>
        <row r="22035">
          <cell r="O22035">
            <v>43494</v>
          </cell>
        </row>
        <row r="22036">
          <cell r="O22036">
            <v>43494</v>
          </cell>
        </row>
        <row r="22037">
          <cell r="O22037">
            <v>43494</v>
          </cell>
        </row>
        <row r="22038">
          <cell r="O22038">
            <v>43494</v>
          </cell>
        </row>
        <row r="22039">
          <cell r="O22039">
            <v>43494</v>
          </cell>
        </row>
        <row r="22040">
          <cell r="O22040">
            <v>43475</v>
          </cell>
        </row>
        <row r="22041">
          <cell r="O22041">
            <v>43486</v>
          </cell>
        </row>
        <row r="22042">
          <cell r="O22042">
            <v>43493</v>
          </cell>
        </row>
        <row r="22043">
          <cell r="O22043">
            <v>43483</v>
          </cell>
        </row>
        <row r="22044">
          <cell r="O22044">
            <v>43493</v>
          </cell>
        </row>
        <row r="22045">
          <cell r="O22045">
            <v>43476</v>
          </cell>
        </row>
        <row r="22046">
          <cell r="O22046">
            <v>43483</v>
          </cell>
        </row>
        <row r="22047">
          <cell r="O22047">
            <v>43483</v>
          </cell>
        </row>
        <row r="22048">
          <cell r="O22048">
            <v>43482</v>
          </cell>
        </row>
        <row r="22049">
          <cell r="O22049">
            <v>43482</v>
          </cell>
        </row>
        <row r="22050">
          <cell r="O22050">
            <v>43483</v>
          </cell>
        </row>
        <row r="22051">
          <cell r="O22051">
            <v>43472</v>
          </cell>
        </row>
        <row r="22052">
          <cell r="O22052">
            <v>43472</v>
          </cell>
        </row>
        <row r="22053">
          <cell r="O22053">
            <v>43472</v>
          </cell>
        </row>
        <row r="22054">
          <cell r="O22054">
            <v>43493</v>
          </cell>
        </row>
        <row r="22055">
          <cell r="O22055">
            <v>43493</v>
          </cell>
        </row>
        <row r="22056">
          <cell r="O22056">
            <v>43473</v>
          </cell>
        </row>
        <row r="22057">
          <cell r="O22057">
            <v>43473</v>
          </cell>
        </row>
        <row r="22058">
          <cell r="O22058">
            <v>43489</v>
          </cell>
        </row>
        <row r="22059">
          <cell r="O22059">
            <v>43494</v>
          </cell>
        </row>
        <row r="22060">
          <cell r="O22060">
            <v>43494</v>
          </cell>
        </row>
        <row r="22061">
          <cell r="O22061">
            <v>43494</v>
          </cell>
        </row>
        <row r="22062">
          <cell r="O22062">
            <v>43494</v>
          </cell>
        </row>
        <row r="22063">
          <cell r="O22063">
            <v>43494</v>
          </cell>
        </row>
        <row r="22064">
          <cell r="O22064">
            <v>43494</v>
          </cell>
        </row>
        <row r="22065">
          <cell r="O22065">
            <v>43494</v>
          </cell>
        </row>
        <row r="22066">
          <cell r="O22066">
            <v>43494</v>
          </cell>
        </row>
        <row r="22067">
          <cell r="O22067">
            <v>43494</v>
          </cell>
        </row>
        <row r="22068">
          <cell r="O22068">
            <v>43494</v>
          </cell>
        </row>
        <row r="22069">
          <cell r="O22069">
            <v>43494</v>
          </cell>
        </row>
        <row r="22070">
          <cell r="O22070">
            <v>43494</v>
          </cell>
        </row>
        <row r="22071">
          <cell r="O22071">
            <v>43494</v>
          </cell>
        </row>
        <row r="22072">
          <cell r="O22072">
            <v>43494</v>
          </cell>
        </row>
        <row r="22073">
          <cell r="O22073">
            <v>43494</v>
          </cell>
        </row>
        <row r="22074">
          <cell r="O22074">
            <v>43494</v>
          </cell>
        </row>
        <row r="22075">
          <cell r="O22075">
            <v>43494</v>
          </cell>
        </row>
        <row r="22076">
          <cell r="O22076">
            <v>43494</v>
          </cell>
        </row>
        <row r="22077">
          <cell r="O22077">
            <v>43494</v>
          </cell>
        </row>
        <row r="22078">
          <cell r="O22078">
            <v>43494</v>
          </cell>
        </row>
        <row r="22079">
          <cell r="O22079">
            <v>43493</v>
          </cell>
        </row>
        <row r="22080">
          <cell r="O22080">
            <v>43489</v>
          </cell>
        </row>
        <row r="22081">
          <cell r="O22081">
            <v>43489</v>
          </cell>
        </row>
        <row r="22082">
          <cell r="O22082">
            <v>43489</v>
          </cell>
        </row>
        <row r="22083">
          <cell r="O22083">
            <v>43489</v>
          </cell>
        </row>
        <row r="22084">
          <cell r="O22084">
            <v>43489</v>
          </cell>
        </row>
        <row r="22085">
          <cell r="O22085">
            <v>43486</v>
          </cell>
        </row>
        <row r="22086">
          <cell r="O22086">
            <v>43482</v>
          </cell>
        </row>
        <row r="22087">
          <cell r="O22087">
            <v>43474</v>
          </cell>
        </row>
        <row r="22088">
          <cell r="O22088">
            <v>43472</v>
          </cell>
        </row>
        <row r="22089">
          <cell r="O22089">
            <v>43468</v>
          </cell>
        </row>
        <row r="22090">
          <cell r="O22090">
            <v>43467</v>
          </cell>
        </row>
        <row r="22091">
          <cell r="O22091">
            <v>43467</v>
          </cell>
        </row>
        <row r="22092">
          <cell r="O22092">
            <v>43486</v>
          </cell>
        </row>
        <row r="22093">
          <cell r="O22093">
            <v>43494</v>
          </cell>
        </row>
        <row r="22094">
          <cell r="O22094">
            <v>43482</v>
          </cell>
        </row>
        <row r="22095">
          <cell r="O22095">
            <v>43475</v>
          </cell>
        </row>
        <row r="22096">
          <cell r="O22096">
            <v>43473</v>
          </cell>
        </row>
        <row r="22097">
          <cell r="O22097">
            <v>43473</v>
          </cell>
        </row>
        <row r="22098">
          <cell r="O22098">
            <v>43473</v>
          </cell>
        </row>
        <row r="22099">
          <cell r="O22099">
            <v>43473</v>
          </cell>
        </row>
        <row r="22100">
          <cell r="O22100">
            <v>43473</v>
          </cell>
        </row>
        <row r="22101">
          <cell r="O22101">
            <v>43473</v>
          </cell>
        </row>
        <row r="22102">
          <cell r="O22102">
            <v>43473</v>
          </cell>
        </row>
        <row r="22103">
          <cell r="O22103">
            <v>43473</v>
          </cell>
        </row>
        <row r="22104">
          <cell r="O22104">
            <v>43473</v>
          </cell>
        </row>
        <row r="22105">
          <cell r="O22105">
            <v>43496</v>
          </cell>
        </row>
        <row r="22106">
          <cell r="O22106">
            <v>43496</v>
          </cell>
        </row>
        <row r="22107">
          <cell r="O22107">
            <v>43496</v>
          </cell>
        </row>
        <row r="22108">
          <cell r="O22108">
            <v>43483</v>
          </cell>
        </row>
        <row r="22109">
          <cell r="O22109">
            <v>43476</v>
          </cell>
        </row>
        <row r="22110">
          <cell r="O22110">
            <v>43493</v>
          </cell>
        </row>
        <row r="22111">
          <cell r="O22111">
            <v>43476</v>
          </cell>
        </row>
        <row r="22112">
          <cell r="O22112">
            <v>43481</v>
          </cell>
        </row>
        <row r="22113">
          <cell r="O22113">
            <v>43476</v>
          </cell>
        </row>
        <row r="22114">
          <cell r="O22114">
            <v>43476</v>
          </cell>
        </row>
        <row r="22115">
          <cell r="O22115">
            <v>43476</v>
          </cell>
        </row>
        <row r="22116">
          <cell r="O22116">
            <v>43496</v>
          </cell>
        </row>
        <row r="22117">
          <cell r="O22117">
            <v>43496</v>
          </cell>
        </row>
        <row r="22118">
          <cell r="O22118">
            <v>43496</v>
          </cell>
        </row>
        <row r="22119">
          <cell r="O22119">
            <v>43496</v>
          </cell>
        </row>
        <row r="22120">
          <cell r="O22120">
            <v>43496</v>
          </cell>
        </row>
        <row r="22121">
          <cell r="O22121">
            <v>43496</v>
          </cell>
        </row>
        <row r="22122">
          <cell r="O22122">
            <v>43496</v>
          </cell>
        </row>
        <row r="22123">
          <cell r="O22123">
            <v>43496</v>
          </cell>
        </row>
        <row r="22124">
          <cell r="O22124">
            <v>43496</v>
          </cell>
        </row>
        <row r="22125">
          <cell r="O22125">
            <v>43496</v>
          </cell>
        </row>
        <row r="22126">
          <cell r="O22126">
            <v>43496</v>
          </cell>
        </row>
        <row r="22127">
          <cell r="O22127">
            <v>43496</v>
          </cell>
        </row>
        <row r="22128">
          <cell r="O22128">
            <v>43496</v>
          </cell>
        </row>
        <row r="22129">
          <cell r="O22129">
            <v>43496</v>
          </cell>
        </row>
        <row r="22130">
          <cell r="O22130">
            <v>43496</v>
          </cell>
        </row>
        <row r="22131">
          <cell r="O22131">
            <v>43496</v>
          </cell>
        </row>
        <row r="22132">
          <cell r="O22132">
            <v>43496</v>
          </cell>
        </row>
        <row r="22133">
          <cell r="O22133">
            <v>43496</v>
          </cell>
        </row>
        <row r="22134">
          <cell r="O22134">
            <v>43496</v>
          </cell>
        </row>
        <row r="22135">
          <cell r="O22135">
            <v>43494</v>
          </cell>
        </row>
        <row r="22136">
          <cell r="O22136">
            <v>43494</v>
          </cell>
        </row>
        <row r="22137">
          <cell r="O22137">
            <v>43494</v>
          </cell>
        </row>
        <row r="22138">
          <cell r="O22138">
            <v>43494</v>
          </cell>
        </row>
        <row r="22139">
          <cell r="O22139">
            <v>43496</v>
          </cell>
        </row>
        <row r="22140">
          <cell r="O22140">
            <v>43496</v>
          </cell>
        </row>
        <row r="22141">
          <cell r="O22141">
            <v>43494</v>
          </cell>
        </row>
        <row r="22142">
          <cell r="O22142">
            <v>43494</v>
          </cell>
        </row>
        <row r="22143">
          <cell r="O22143">
            <v>43496</v>
          </cell>
        </row>
        <row r="22144">
          <cell r="O22144">
            <v>43494</v>
          </cell>
        </row>
        <row r="22145">
          <cell r="O22145">
            <v>43494</v>
          </cell>
        </row>
        <row r="22146">
          <cell r="O22146">
            <v>43496</v>
          </cell>
        </row>
        <row r="22147">
          <cell r="O22147">
            <v>43496</v>
          </cell>
        </row>
        <row r="22148">
          <cell r="O22148">
            <v>43496</v>
          </cell>
        </row>
        <row r="22149">
          <cell r="O22149">
            <v>43496</v>
          </cell>
        </row>
        <row r="22150">
          <cell r="O22150">
            <v>43496</v>
          </cell>
        </row>
        <row r="22151">
          <cell r="O22151">
            <v>43496</v>
          </cell>
        </row>
        <row r="22152">
          <cell r="O22152">
            <v>43496</v>
          </cell>
        </row>
        <row r="22153">
          <cell r="O22153">
            <v>43496</v>
          </cell>
        </row>
        <row r="22154">
          <cell r="O22154">
            <v>43496</v>
          </cell>
        </row>
        <row r="22155">
          <cell r="O22155">
            <v>43496</v>
          </cell>
        </row>
        <row r="22156">
          <cell r="O22156">
            <v>43496</v>
          </cell>
        </row>
        <row r="22157">
          <cell r="O22157">
            <v>43496</v>
          </cell>
        </row>
        <row r="22158">
          <cell r="O22158">
            <v>43496</v>
          </cell>
        </row>
        <row r="22159">
          <cell r="O22159">
            <v>43496</v>
          </cell>
        </row>
        <row r="22160">
          <cell r="O22160">
            <v>43496</v>
          </cell>
        </row>
        <row r="22161">
          <cell r="O22161">
            <v>43496</v>
          </cell>
        </row>
        <row r="22162">
          <cell r="O22162">
            <v>43496</v>
          </cell>
        </row>
        <row r="22163">
          <cell r="O22163">
            <v>43496</v>
          </cell>
        </row>
        <row r="22164">
          <cell r="O22164">
            <v>43496</v>
          </cell>
        </row>
        <row r="22165">
          <cell r="O22165">
            <v>43496</v>
          </cell>
        </row>
        <row r="22166">
          <cell r="O22166">
            <v>43496</v>
          </cell>
        </row>
        <row r="22167">
          <cell r="O22167">
            <v>43496</v>
          </cell>
        </row>
        <row r="22168">
          <cell r="O22168">
            <v>43496</v>
          </cell>
        </row>
        <row r="22169">
          <cell r="O22169">
            <v>43494</v>
          </cell>
        </row>
        <row r="22170">
          <cell r="O22170">
            <v>43494</v>
          </cell>
        </row>
        <row r="22171">
          <cell r="O22171">
            <v>43496</v>
          </cell>
        </row>
        <row r="22172">
          <cell r="O22172">
            <v>43496</v>
          </cell>
        </row>
        <row r="22173">
          <cell r="O22173">
            <v>43496</v>
          </cell>
        </row>
        <row r="22174">
          <cell r="O22174">
            <v>43496</v>
          </cell>
        </row>
        <row r="22175">
          <cell r="O22175">
            <v>43496</v>
          </cell>
        </row>
        <row r="22176">
          <cell r="O22176">
            <v>43496</v>
          </cell>
        </row>
        <row r="22177">
          <cell r="O22177">
            <v>43496</v>
          </cell>
        </row>
        <row r="22178">
          <cell r="O22178">
            <v>43496</v>
          </cell>
        </row>
        <row r="22179">
          <cell r="O22179">
            <v>43496</v>
          </cell>
        </row>
        <row r="22180">
          <cell r="O22180">
            <v>43496</v>
          </cell>
        </row>
        <row r="22181">
          <cell r="O22181">
            <v>43496</v>
          </cell>
        </row>
        <row r="22182">
          <cell r="O22182">
            <v>43496</v>
          </cell>
        </row>
        <row r="22183">
          <cell r="O22183">
            <v>43496</v>
          </cell>
        </row>
        <row r="22184">
          <cell r="O22184">
            <v>43496</v>
          </cell>
        </row>
        <row r="22185">
          <cell r="O22185">
            <v>43496</v>
          </cell>
        </row>
        <row r="22186">
          <cell r="O22186">
            <v>43496</v>
          </cell>
        </row>
        <row r="22187">
          <cell r="O22187">
            <v>43496</v>
          </cell>
        </row>
        <row r="22188">
          <cell r="O22188">
            <v>43496</v>
          </cell>
        </row>
        <row r="22189">
          <cell r="O22189">
            <v>43496</v>
          </cell>
        </row>
        <row r="22190">
          <cell r="O22190">
            <v>43496</v>
          </cell>
        </row>
        <row r="22191">
          <cell r="O22191">
            <v>43496</v>
          </cell>
        </row>
        <row r="22192">
          <cell r="O22192">
            <v>43496</v>
          </cell>
        </row>
        <row r="22193">
          <cell r="O22193">
            <v>43496</v>
          </cell>
        </row>
        <row r="22194">
          <cell r="O22194">
            <v>43496</v>
          </cell>
        </row>
        <row r="22195">
          <cell r="O22195">
            <v>43496</v>
          </cell>
        </row>
        <row r="22196">
          <cell r="O22196">
            <v>43496</v>
          </cell>
        </row>
        <row r="22197">
          <cell r="O22197">
            <v>43481</v>
          </cell>
        </row>
        <row r="22198">
          <cell r="O22198">
            <v>43483</v>
          </cell>
        </row>
        <row r="22199">
          <cell r="O22199">
            <v>43489</v>
          </cell>
        </row>
        <row r="22200">
          <cell r="O22200">
            <v>43481</v>
          </cell>
        </row>
        <row r="22201">
          <cell r="O22201">
            <v>43489</v>
          </cell>
        </row>
        <row r="22202">
          <cell r="O22202">
            <v>43489</v>
          </cell>
        </row>
        <row r="22203">
          <cell r="O22203">
            <v>43483</v>
          </cell>
        </row>
        <row r="22204">
          <cell r="O22204">
            <v>43476</v>
          </cell>
        </row>
        <row r="22205">
          <cell r="O22205">
            <v>43494</v>
          </cell>
        </row>
        <row r="22206">
          <cell r="O22206">
            <v>43474</v>
          </cell>
        </row>
        <row r="22207">
          <cell r="O22207">
            <v>43496</v>
          </cell>
        </row>
        <row r="22208">
          <cell r="O22208">
            <v>43496</v>
          </cell>
        </row>
        <row r="22209">
          <cell r="O22209">
            <v>43486</v>
          </cell>
        </row>
        <row r="22210">
          <cell r="O22210">
            <v>43483</v>
          </cell>
        </row>
        <row r="22211">
          <cell r="O22211">
            <v>43483</v>
          </cell>
        </row>
        <row r="22212">
          <cell r="O22212">
            <v>43496</v>
          </cell>
        </row>
        <row r="22213">
          <cell r="O22213">
            <v>43486</v>
          </cell>
        </row>
        <row r="22214">
          <cell r="O22214">
            <v>43483</v>
          </cell>
        </row>
        <row r="22215">
          <cell r="O22215">
            <v>43486</v>
          </cell>
        </row>
        <row r="22216">
          <cell r="O22216">
            <v>43496</v>
          </cell>
        </row>
        <row r="22217">
          <cell r="O22217">
            <v>43494</v>
          </cell>
        </row>
        <row r="22218">
          <cell r="O22218">
            <v>43494</v>
          </cell>
        </row>
        <row r="22219">
          <cell r="O22219">
            <v>43489</v>
          </cell>
        </row>
        <row r="22220">
          <cell r="O22220">
            <v>43495</v>
          </cell>
        </row>
        <row r="22221">
          <cell r="O22221">
            <v>43481</v>
          </cell>
        </row>
        <row r="22222">
          <cell r="O22222">
            <v>43469</v>
          </cell>
        </row>
        <row r="22223">
          <cell r="O22223">
            <v>43486</v>
          </cell>
        </row>
        <row r="22224">
          <cell r="O22224">
            <v>43486</v>
          </cell>
        </row>
        <row r="22225">
          <cell r="O22225">
            <v>43487</v>
          </cell>
        </row>
        <row r="22226">
          <cell r="O22226">
            <v>43487</v>
          </cell>
        </row>
        <row r="22227">
          <cell r="O22227">
            <v>43481</v>
          </cell>
        </row>
        <row r="22228">
          <cell r="O22228">
            <v>43489</v>
          </cell>
        </row>
        <row r="22229">
          <cell r="O22229">
            <v>43483</v>
          </cell>
        </row>
        <row r="22230">
          <cell r="O22230">
            <v>43479</v>
          </cell>
        </row>
        <row r="22231">
          <cell r="O22231">
            <v>43481</v>
          </cell>
        </row>
        <row r="22232">
          <cell r="O22232">
            <v>43496</v>
          </cell>
        </row>
        <row r="22233">
          <cell r="O22233">
            <v>43483</v>
          </cell>
        </row>
        <row r="22234">
          <cell r="O22234">
            <v>43481</v>
          </cell>
        </row>
        <row r="22235">
          <cell r="O22235">
            <v>43476</v>
          </cell>
        </row>
        <row r="22236">
          <cell r="O22236">
            <v>43481</v>
          </cell>
        </row>
        <row r="22237">
          <cell r="O22237">
            <v>43472</v>
          </cell>
        </row>
        <row r="22238">
          <cell r="O22238">
            <v>43474</v>
          </cell>
        </row>
        <row r="22239">
          <cell r="O22239">
            <v>43496</v>
          </cell>
        </row>
        <row r="22240">
          <cell r="O22240">
            <v>43474</v>
          </cell>
        </row>
        <row r="22241">
          <cell r="O22241">
            <v>43496</v>
          </cell>
        </row>
        <row r="22242">
          <cell r="O22242">
            <v>43473</v>
          </cell>
        </row>
        <row r="22243">
          <cell r="O22243">
            <v>43486</v>
          </cell>
        </row>
        <row r="22244">
          <cell r="O22244">
            <v>43480</v>
          </cell>
        </row>
        <row r="22245">
          <cell r="O22245">
            <v>43494</v>
          </cell>
        </row>
        <row r="22246">
          <cell r="O22246">
            <v>43480</v>
          </cell>
        </row>
        <row r="22247">
          <cell r="O22247">
            <v>43494</v>
          </cell>
        </row>
        <row r="22248">
          <cell r="O22248">
            <v>43494</v>
          </cell>
        </row>
        <row r="22249">
          <cell r="O22249">
            <v>43496</v>
          </cell>
        </row>
        <row r="22250">
          <cell r="O22250">
            <v>43472</v>
          </cell>
        </row>
        <row r="22251">
          <cell r="O22251">
            <v>43480</v>
          </cell>
        </row>
        <row r="22252">
          <cell r="O22252">
            <v>43493</v>
          </cell>
        </row>
        <row r="22253">
          <cell r="O22253">
            <v>43481</v>
          </cell>
        </row>
        <row r="22254">
          <cell r="O22254">
            <v>43496</v>
          </cell>
        </row>
        <row r="22255">
          <cell r="O22255">
            <v>43496</v>
          </cell>
        </row>
        <row r="22256">
          <cell r="O22256">
            <v>43482</v>
          </cell>
        </row>
        <row r="22257">
          <cell r="O22257">
            <v>43483</v>
          </cell>
        </row>
        <row r="22258">
          <cell r="O22258">
            <v>43483</v>
          </cell>
        </row>
        <row r="22259">
          <cell r="O22259">
            <v>43496</v>
          </cell>
        </row>
        <row r="22260">
          <cell r="O22260">
            <v>43474</v>
          </cell>
        </row>
        <row r="22261">
          <cell r="O22261">
            <v>43474</v>
          </cell>
        </row>
        <row r="22262">
          <cell r="O22262">
            <v>43496</v>
          </cell>
        </row>
        <row r="22263">
          <cell r="O22263">
            <v>43474</v>
          </cell>
        </row>
        <row r="22264">
          <cell r="O22264">
            <v>43474</v>
          </cell>
        </row>
        <row r="22265">
          <cell r="O22265">
            <v>43482</v>
          </cell>
        </row>
        <row r="22266">
          <cell r="O22266">
            <v>43467</v>
          </cell>
        </row>
        <row r="22267">
          <cell r="O22267">
            <v>43479</v>
          </cell>
        </row>
        <row r="22268">
          <cell r="O22268">
            <v>43482</v>
          </cell>
        </row>
        <row r="22269">
          <cell r="O22269">
            <v>43486</v>
          </cell>
        </row>
        <row r="22270">
          <cell r="O22270">
            <v>43475</v>
          </cell>
        </row>
        <row r="22271">
          <cell r="O22271">
            <v>43486</v>
          </cell>
        </row>
        <row r="22272">
          <cell r="O22272">
            <v>43496</v>
          </cell>
        </row>
        <row r="22273">
          <cell r="O22273">
            <v>43486</v>
          </cell>
        </row>
        <row r="22274">
          <cell r="O22274">
            <v>43496</v>
          </cell>
        </row>
        <row r="22275">
          <cell r="O22275">
            <v>43486</v>
          </cell>
        </row>
        <row r="22276">
          <cell r="O22276">
            <v>43496</v>
          </cell>
        </row>
        <row r="22277">
          <cell r="O22277">
            <v>43496</v>
          </cell>
        </row>
        <row r="22278">
          <cell r="O22278">
            <v>43486</v>
          </cell>
        </row>
        <row r="22279">
          <cell r="O22279">
            <v>43488</v>
          </cell>
        </row>
        <row r="22280">
          <cell r="O22280">
            <v>43494</v>
          </cell>
        </row>
        <row r="22281">
          <cell r="O22281">
            <v>43496</v>
          </cell>
        </row>
        <row r="22282">
          <cell r="O22282">
            <v>43496</v>
          </cell>
        </row>
        <row r="22283">
          <cell r="O22283">
            <v>43493</v>
          </cell>
        </row>
        <row r="22284">
          <cell r="O22284">
            <v>43480</v>
          </cell>
        </row>
        <row r="22285">
          <cell r="O22285">
            <v>43495</v>
          </cell>
        </row>
        <row r="22286">
          <cell r="O22286">
            <v>43480</v>
          </cell>
        </row>
        <row r="22287">
          <cell r="O22287">
            <v>43480</v>
          </cell>
        </row>
        <row r="22288">
          <cell r="O22288">
            <v>43475</v>
          </cell>
        </row>
        <row r="22289">
          <cell r="O22289">
            <v>43475</v>
          </cell>
        </row>
        <row r="22290">
          <cell r="O22290">
            <v>43479</v>
          </cell>
        </row>
        <row r="22291">
          <cell r="O22291">
            <v>43476</v>
          </cell>
        </row>
        <row r="22292">
          <cell r="O22292">
            <v>43479</v>
          </cell>
        </row>
        <row r="22293">
          <cell r="O22293">
            <v>43489</v>
          </cell>
        </row>
        <row r="22294">
          <cell r="O22294">
            <v>43479</v>
          </cell>
        </row>
        <row r="22295">
          <cell r="O22295">
            <v>43475</v>
          </cell>
        </row>
        <row r="22296">
          <cell r="O22296">
            <v>43475</v>
          </cell>
        </row>
        <row r="22297">
          <cell r="O22297">
            <v>43467</v>
          </cell>
        </row>
        <row r="22298">
          <cell r="O22298">
            <v>43489</v>
          </cell>
        </row>
        <row r="22299">
          <cell r="O22299">
            <v>43474</v>
          </cell>
        </row>
        <row r="22300">
          <cell r="O22300">
            <v>43481</v>
          </cell>
        </row>
        <row r="22301">
          <cell r="O22301">
            <v>43489</v>
          </cell>
        </row>
        <row r="22302">
          <cell r="O22302">
            <v>43483</v>
          </cell>
        </row>
        <row r="22303">
          <cell r="O22303">
            <v>43483</v>
          </cell>
        </row>
        <row r="22304">
          <cell r="O22304">
            <v>43481</v>
          </cell>
        </row>
        <row r="22305">
          <cell r="O22305">
            <v>43489</v>
          </cell>
        </row>
        <row r="22306">
          <cell r="O22306">
            <v>43496</v>
          </cell>
        </row>
        <row r="22307">
          <cell r="O22307">
            <v>43481</v>
          </cell>
        </row>
        <row r="22308">
          <cell r="O22308">
            <v>43483</v>
          </cell>
        </row>
        <row r="22309">
          <cell r="O22309">
            <v>43474</v>
          </cell>
        </row>
        <row r="22310">
          <cell r="O22310">
            <v>43496</v>
          </cell>
        </row>
        <row r="22311">
          <cell r="O22311">
            <v>43483</v>
          </cell>
        </row>
        <row r="22312">
          <cell r="O22312">
            <v>43481</v>
          </cell>
        </row>
        <row r="22313">
          <cell r="O22313">
            <v>43481</v>
          </cell>
        </row>
        <row r="22314">
          <cell r="O22314">
            <v>43483</v>
          </cell>
        </row>
        <row r="22315">
          <cell r="O22315">
            <v>43476</v>
          </cell>
        </row>
        <row r="22316">
          <cell r="O22316">
            <v>43476</v>
          </cell>
        </row>
        <row r="22317">
          <cell r="O22317">
            <v>43476</v>
          </cell>
        </row>
        <row r="22318">
          <cell r="O22318">
            <v>43481</v>
          </cell>
        </row>
        <row r="22319">
          <cell r="O22319">
            <v>43486</v>
          </cell>
        </row>
        <row r="22320">
          <cell r="O22320">
            <v>43486</v>
          </cell>
        </row>
        <row r="22321">
          <cell r="O22321">
            <v>43493</v>
          </cell>
        </row>
        <row r="22322">
          <cell r="O22322">
            <v>43479</v>
          </cell>
        </row>
        <row r="22323">
          <cell r="O22323">
            <v>43479</v>
          </cell>
        </row>
        <row r="22324">
          <cell r="O22324">
            <v>43486</v>
          </cell>
        </row>
        <row r="22325">
          <cell r="O22325">
            <v>43496</v>
          </cell>
        </row>
        <row r="22326">
          <cell r="O22326">
            <v>43480</v>
          </cell>
        </row>
        <row r="22327">
          <cell r="O22327">
            <v>43496</v>
          </cell>
        </row>
        <row r="22328">
          <cell r="O22328">
            <v>43475</v>
          </cell>
        </row>
        <row r="22329">
          <cell r="O22329">
            <v>43486</v>
          </cell>
        </row>
        <row r="22330">
          <cell r="O22330">
            <v>43476</v>
          </cell>
        </row>
        <row r="22331">
          <cell r="O22331">
            <v>43483</v>
          </cell>
        </row>
        <row r="22332">
          <cell r="O22332">
            <v>43483</v>
          </cell>
        </row>
        <row r="22333">
          <cell r="O22333">
            <v>43481</v>
          </cell>
        </row>
        <row r="22334">
          <cell r="O22334">
            <v>43475</v>
          </cell>
        </row>
        <row r="22335">
          <cell r="O22335">
            <v>43474</v>
          </cell>
        </row>
        <row r="22336">
          <cell r="O22336">
            <v>43489</v>
          </cell>
        </row>
        <row r="22337">
          <cell r="O22337">
            <v>43481</v>
          </cell>
        </row>
        <row r="22338">
          <cell r="O22338">
            <v>43496</v>
          </cell>
        </row>
        <row r="22339">
          <cell r="O22339">
            <v>43486</v>
          </cell>
        </row>
        <row r="22340">
          <cell r="O22340">
            <v>43496</v>
          </cell>
        </row>
        <row r="22341">
          <cell r="O22341">
            <v>43481</v>
          </cell>
        </row>
        <row r="22342">
          <cell r="O22342">
            <v>43467</v>
          </cell>
        </row>
        <row r="22343">
          <cell r="O22343">
            <v>43496</v>
          </cell>
        </row>
        <row r="22344">
          <cell r="O22344">
            <v>43489</v>
          </cell>
        </row>
        <row r="22345">
          <cell r="O22345">
            <v>43481</v>
          </cell>
        </row>
        <row r="22346">
          <cell r="O22346">
            <v>43489</v>
          </cell>
        </row>
        <row r="22347">
          <cell r="O22347">
            <v>43469</v>
          </cell>
        </row>
        <row r="22348">
          <cell r="O22348">
            <v>43469</v>
          </cell>
        </row>
        <row r="22349">
          <cell r="O22349">
            <v>43471</v>
          </cell>
        </row>
        <row r="22350">
          <cell r="O22350">
            <v>43471</v>
          </cell>
        </row>
        <row r="22351">
          <cell r="O22351">
            <v>43471</v>
          </cell>
        </row>
        <row r="22352">
          <cell r="O22352">
            <v>43471</v>
          </cell>
        </row>
        <row r="22353">
          <cell r="O22353">
            <v>43471</v>
          </cell>
        </row>
        <row r="22354">
          <cell r="O22354">
            <v>43471</v>
          </cell>
        </row>
        <row r="22355">
          <cell r="O22355">
            <v>43471</v>
          </cell>
        </row>
        <row r="22356">
          <cell r="O22356">
            <v>43471</v>
          </cell>
        </row>
        <row r="22357">
          <cell r="O22357">
            <v>43471</v>
          </cell>
        </row>
        <row r="22358">
          <cell r="O22358">
            <v>43471</v>
          </cell>
        </row>
        <row r="22359">
          <cell r="O22359">
            <v>43471</v>
          </cell>
        </row>
        <row r="22360">
          <cell r="O22360">
            <v>43471</v>
          </cell>
        </row>
        <row r="22361">
          <cell r="O22361">
            <v>43496</v>
          </cell>
        </row>
        <row r="22362">
          <cell r="O22362">
            <v>43471</v>
          </cell>
        </row>
        <row r="22363">
          <cell r="O22363">
            <v>43471</v>
          </cell>
        </row>
        <row r="22364">
          <cell r="O22364">
            <v>43471</v>
          </cell>
        </row>
        <row r="22365">
          <cell r="O22365">
            <v>43471</v>
          </cell>
        </row>
        <row r="22366">
          <cell r="O22366">
            <v>43471</v>
          </cell>
        </row>
        <row r="22367">
          <cell r="O22367">
            <v>43481</v>
          </cell>
        </row>
        <row r="22368">
          <cell r="O22368">
            <v>43481</v>
          </cell>
        </row>
        <row r="22369">
          <cell r="O22369">
            <v>43471</v>
          </cell>
        </row>
        <row r="22370">
          <cell r="O22370">
            <v>43471</v>
          </cell>
        </row>
        <row r="22371">
          <cell r="O22371">
            <v>43471</v>
          </cell>
        </row>
        <row r="22372">
          <cell r="O22372">
            <v>43471</v>
          </cell>
        </row>
        <row r="22373">
          <cell r="O22373">
            <v>43471</v>
          </cell>
        </row>
        <row r="22374">
          <cell r="O22374">
            <v>43471</v>
          </cell>
        </row>
        <row r="22375">
          <cell r="O22375">
            <v>43471</v>
          </cell>
        </row>
        <row r="22376">
          <cell r="O22376">
            <v>43471</v>
          </cell>
        </row>
        <row r="22377">
          <cell r="O22377">
            <v>43471</v>
          </cell>
        </row>
        <row r="22378">
          <cell r="O22378">
            <v>43471</v>
          </cell>
        </row>
        <row r="22379">
          <cell r="O22379">
            <v>43495</v>
          </cell>
        </row>
        <row r="22380">
          <cell r="O22380">
            <v>43488</v>
          </cell>
        </row>
        <row r="22381">
          <cell r="O22381">
            <v>43482</v>
          </cell>
        </row>
        <row r="22382">
          <cell r="O22382">
            <v>43487</v>
          </cell>
        </row>
        <row r="22383">
          <cell r="O22383">
            <v>43487</v>
          </cell>
        </row>
        <row r="22384">
          <cell r="O22384">
            <v>43486</v>
          </cell>
        </row>
        <row r="22385">
          <cell r="O22385">
            <v>43472</v>
          </cell>
        </row>
        <row r="22386">
          <cell r="O22386">
            <v>43481</v>
          </cell>
        </row>
        <row r="22387">
          <cell r="O22387">
            <v>43488</v>
          </cell>
        </row>
        <row r="22388">
          <cell r="O22388">
            <v>43467</v>
          </cell>
        </row>
        <row r="22389">
          <cell r="O22389">
            <v>43496</v>
          </cell>
        </row>
        <row r="22390">
          <cell r="O22390">
            <v>43496</v>
          </cell>
        </row>
        <row r="22391">
          <cell r="O22391">
            <v>43486</v>
          </cell>
        </row>
        <row r="22392">
          <cell r="O22392">
            <v>43489</v>
          </cell>
        </row>
        <row r="22393">
          <cell r="O22393">
            <v>43493</v>
          </cell>
        </row>
        <row r="22394">
          <cell r="O22394">
            <v>43493</v>
          </cell>
        </row>
        <row r="22395">
          <cell r="O22395">
            <v>43493</v>
          </cell>
        </row>
        <row r="22396">
          <cell r="O22396">
            <v>43493</v>
          </cell>
        </row>
        <row r="22397">
          <cell r="O22397">
            <v>43486</v>
          </cell>
        </row>
        <row r="22398">
          <cell r="O22398">
            <v>43486</v>
          </cell>
        </row>
        <row r="22399">
          <cell r="O22399">
            <v>43486</v>
          </cell>
        </row>
        <row r="22400">
          <cell r="O22400">
            <v>43486</v>
          </cell>
        </row>
        <row r="22401">
          <cell r="O22401">
            <v>43488</v>
          </cell>
        </row>
        <row r="22402">
          <cell r="O22402">
            <v>43488</v>
          </cell>
        </row>
        <row r="22403">
          <cell r="O22403">
            <v>43489</v>
          </cell>
        </row>
        <row r="22404">
          <cell r="O22404">
            <v>43489</v>
          </cell>
        </row>
        <row r="22405">
          <cell r="O22405">
            <v>43489</v>
          </cell>
        </row>
        <row r="22406">
          <cell r="O22406">
            <v>43496</v>
          </cell>
        </row>
        <row r="22407">
          <cell r="O22407">
            <v>43481</v>
          </cell>
        </row>
        <row r="22408">
          <cell r="O22408">
            <v>43488</v>
          </cell>
        </row>
        <row r="22409">
          <cell r="O22409">
            <v>43489</v>
          </cell>
        </row>
        <row r="22410">
          <cell r="O22410">
            <v>43475</v>
          </cell>
        </row>
        <row r="22411">
          <cell r="O22411">
            <v>43494</v>
          </cell>
        </row>
        <row r="22412">
          <cell r="O22412">
            <v>43467</v>
          </cell>
        </row>
        <row r="22413">
          <cell r="O22413">
            <v>43489</v>
          </cell>
        </row>
        <row r="22414">
          <cell r="O22414">
            <v>43482</v>
          </cell>
        </row>
        <row r="22415">
          <cell r="O22415">
            <v>43482</v>
          </cell>
        </row>
        <row r="22416">
          <cell r="O22416">
            <v>43482</v>
          </cell>
        </row>
        <row r="22417">
          <cell r="O22417">
            <v>43482</v>
          </cell>
        </row>
        <row r="22418">
          <cell r="O22418">
            <v>43479</v>
          </cell>
        </row>
        <row r="22419">
          <cell r="O22419">
            <v>43479</v>
          </cell>
        </row>
        <row r="22420">
          <cell r="O22420">
            <v>43496</v>
          </cell>
        </row>
        <row r="22421">
          <cell r="O22421">
            <v>43468</v>
          </cell>
        </row>
        <row r="22422">
          <cell r="O22422">
            <v>43480</v>
          </cell>
        </row>
        <row r="22423">
          <cell r="O22423">
            <v>43475</v>
          </cell>
        </row>
        <row r="22424">
          <cell r="O22424">
            <v>43474</v>
          </cell>
        </row>
        <row r="22425">
          <cell r="O22425">
            <v>43494</v>
          </cell>
        </row>
        <row r="22426">
          <cell r="O22426">
            <v>43486</v>
          </cell>
        </row>
        <row r="22427">
          <cell r="O22427">
            <v>43474</v>
          </cell>
        </row>
        <row r="22428">
          <cell r="O22428">
            <v>43469</v>
          </cell>
        </row>
        <row r="22429">
          <cell r="O22429">
            <v>43474</v>
          </cell>
        </row>
        <row r="22430">
          <cell r="O22430">
            <v>43474</v>
          </cell>
        </row>
        <row r="22431">
          <cell r="O22431">
            <v>43474</v>
          </cell>
        </row>
        <row r="22432">
          <cell r="O22432">
            <v>43474</v>
          </cell>
        </row>
        <row r="22433">
          <cell r="O22433">
            <v>43486</v>
          </cell>
        </row>
        <row r="22434">
          <cell r="O22434">
            <v>43469</v>
          </cell>
        </row>
        <row r="22435">
          <cell r="O22435">
            <v>43469</v>
          </cell>
        </row>
        <row r="22436">
          <cell r="O22436">
            <v>43469</v>
          </cell>
        </row>
        <row r="22437">
          <cell r="O22437">
            <v>43469</v>
          </cell>
        </row>
        <row r="22438">
          <cell r="O22438">
            <v>43469</v>
          </cell>
        </row>
        <row r="22439">
          <cell r="O22439">
            <v>43486</v>
          </cell>
        </row>
        <row r="22440">
          <cell r="O22440">
            <v>43469</v>
          </cell>
        </row>
        <row r="22441">
          <cell r="O22441">
            <v>43469</v>
          </cell>
        </row>
        <row r="22442">
          <cell r="O22442">
            <v>43486</v>
          </cell>
        </row>
        <row r="22443">
          <cell r="O22443">
            <v>43474</v>
          </cell>
        </row>
        <row r="22444">
          <cell r="O22444">
            <v>43486</v>
          </cell>
        </row>
        <row r="22445">
          <cell r="O22445">
            <v>43473</v>
          </cell>
        </row>
        <row r="22446">
          <cell r="O22446">
            <v>43486</v>
          </cell>
        </row>
        <row r="22447">
          <cell r="O22447">
            <v>43469</v>
          </cell>
        </row>
        <row r="22448">
          <cell r="O22448">
            <v>43469</v>
          </cell>
        </row>
        <row r="22449">
          <cell r="O22449">
            <v>43486</v>
          </cell>
        </row>
        <row r="22450">
          <cell r="O22450">
            <v>43487</v>
          </cell>
        </row>
        <row r="22451">
          <cell r="O22451">
            <v>43475</v>
          </cell>
        </row>
        <row r="22452">
          <cell r="O22452">
            <v>43469</v>
          </cell>
        </row>
        <row r="22453">
          <cell r="O22453">
            <v>43486</v>
          </cell>
        </row>
        <row r="22454">
          <cell r="O22454">
            <v>43486</v>
          </cell>
        </row>
        <row r="22455">
          <cell r="O22455">
            <v>43469</v>
          </cell>
        </row>
        <row r="22456">
          <cell r="O22456">
            <v>43469</v>
          </cell>
        </row>
        <row r="22457">
          <cell r="O22457">
            <v>43487</v>
          </cell>
        </row>
        <row r="22458">
          <cell r="O22458">
            <v>43487</v>
          </cell>
        </row>
        <row r="22459">
          <cell r="O22459">
            <v>43469</v>
          </cell>
        </row>
        <row r="22460">
          <cell r="O22460">
            <v>43469</v>
          </cell>
        </row>
        <row r="22461">
          <cell r="O22461">
            <v>43475</v>
          </cell>
        </row>
        <row r="22462">
          <cell r="O22462">
            <v>43486</v>
          </cell>
        </row>
        <row r="22463">
          <cell r="O22463">
            <v>43469</v>
          </cell>
        </row>
        <row r="22464">
          <cell r="O22464">
            <v>43486</v>
          </cell>
        </row>
        <row r="22465">
          <cell r="O22465">
            <v>43467</v>
          </cell>
        </row>
        <row r="22466">
          <cell r="O22466">
            <v>43476</v>
          </cell>
        </row>
        <row r="22467">
          <cell r="O22467">
            <v>43494</v>
          </cell>
        </row>
        <row r="22468">
          <cell r="O22468">
            <v>43495</v>
          </cell>
        </row>
        <row r="22469">
          <cell r="O22469">
            <v>43495</v>
          </cell>
        </row>
        <row r="22470">
          <cell r="O22470">
            <v>43496</v>
          </cell>
        </row>
        <row r="22471">
          <cell r="O22471">
            <v>43473</v>
          </cell>
        </row>
        <row r="22472">
          <cell r="O22472">
            <v>43473</v>
          </cell>
        </row>
        <row r="22473">
          <cell r="O22473">
            <v>43473</v>
          </cell>
        </row>
        <row r="22474">
          <cell r="O22474">
            <v>43473</v>
          </cell>
        </row>
        <row r="22475">
          <cell r="O22475">
            <v>43473</v>
          </cell>
        </row>
        <row r="22476">
          <cell r="O22476">
            <v>43473</v>
          </cell>
        </row>
        <row r="22477">
          <cell r="O22477">
            <v>43473</v>
          </cell>
        </row>
        <row r="22478">
          <cell r="O22478">
            <v>43473</v>
          </cell>
        </row>
        <row r="22479">
          <cell r="O22479">
            <v>43473</v>
          </cell>
        </row>
        <row r="22480">
          <cell r="O22480">
            <v>43473</v>
          </cell>
        </row>
        <row r="22481">
          <cell r="O22481">
            <v>43473</v>
          </cell>
        </row>
        <row r="22482">
          <cell r="O22482">
            <v>43473</v>
          </cell>
        </row>
        <row r="22483">
          <cell r="O22483">
            <v>43473</v>
          </cell>
        </row>
        <row r="22484">
          <cell r="O22484">
            <v>43473</v>
          </cell>
        </row>
        <row r="22485">
          <cell r="O22485">
            <v>43473</v>
          </cell>
        </row>
        <row r="22486">
          <cell r="O22486">
            <v>43473</v>
          </cell>
        </row>
        <row r="22487">
          <cell r="O22487">
            <v>43473</v>
          </cell>
        </row>
        <row r="22488">
          <cell r="O22488">
            <v>43473</v>
          </cell>
        </row>
        <row r="22489">
          <cell r="O22489">
            <v>43473</v>
          </cell>
        </row>
        <row r="22490">
          <cell r="O22490">
            <v>43473</v>
          </cell>
        </row>
        <row r="22491">
          <cell r="O22491">
            <v>43473</v>
          </cell>
        </row>
        <row r="22492">
          <cell r="O22492">
            <v>43473</v>
          </cell>
        </row>
        <row r="22493">
          <cell r="O22493">
            <v>43473</v>
          </cell>
        </row>
        <row r="22494">
          <cell r="O22494">
            <v>43473</v>
          </cell>
        </row>
        <row r="22495">
          <cell r="O22495">
            <v>43473</v>
          </cell>
        </row>
        <row r="22496">
          <cell r="O22496">
            <v>43473</v>
          </cell>
        </row>
        <row r="22497">
          <cell r="O22497">
            <v>43473</v>
          </cell>
        </row>
        <row r="22498">
          <cell r="O22498">
            <v>43473</v>
          </cell>
        </row>
        <row r="22499">
          <cell r="O22499">
            <v>43473</v>
          </cell>
        </row>
        <row r="22500">
          <cell r="O22500">
            <v>43473</v>
          </cell>
        </row>
        <row r="22501">
          <cell r="O22501">
            <v>43473</v>
          </cell>
        </row>
        <row r="22502">
          <cell r="O22502">
            <v>43473</v>
          </cell>
        </row>
        <row r="22503">
          <cell r="O22503">
            <v>43473</v>
          </cell>
        </row>
        <row r="22504">
          <cell r="O22504">
            <v>43473</v>
          </cell>
        </row>
        <row r="22505">
          <cell r="O22505">
            <v>43473</v>
          </cell>
        </row>
        <row r="22506">
          <cell r="O22506">
            <v>43473</v>
          </cell>
        </row>
        <row r="22507">
          <cell r="O22507">
            <v>43473</v>
          </cell>
        </row>
        <row r="22508">
          <cell r="O22508">
            <v>43473</v>
          </cell>
        </row>
        <row r="22509">
          <cell r="O22509">
            <v>43473</v>
          </cell>
        </row>
        <row r="22510">
          <cell r="O22510">
            <v>43473</v>
          </cell>
        </row>
        <row r="22511">
          <cell r="O22511">
            <v>43473</v>
          </cell>
        </row>
        <row r="22512">
          <cell r="O22512">
            <v>43473</v>
          </cell>
        </row>
        <row r="22513">
          <cell r="O22513">
            <v>43473</v>
          </cell>
        </row>
        <row r="22514">
          <cell r="O22514">
            <v>43473</v>
          </cell>
        </row>
        <row r="22515">
          <cell r="O22515">
            <v>43473</v>
          </cell>
        </row>
        <row r="22516">
          <cell r="O22516">
            <v>43473</v>
          </cell>
        </row>
        <row r="22517">
          <cell r="O22517">
            <v>43473</v>
          </cell>
        </row>
        <row r="22518">
          <cell r="O22518">
            <v>43473</v>
          </cell>
        </row>
        <row r="22519">
          <cell r="O22519">
            <v>43473</v>
          </cell>
        </row>
        <row r="22520">
          <cell r="O22520">
            <v>43473</v>
          </cell>
        </row>
        <row r="22521">
          <cell r="O22521">
            <v>43473</v>
          </cell>
        </row>
        <row r="22522">
          <cell r="O22522">
            <v>43473</v>
          </cell>
        </row>
        <row r="22523">
          <cell r="O22523">
            <v>43473</v>
          </cell>
        </row>
        <row r="22524">
          <cell r="O22524">
            <v>43473</v>
          </cell>
        </row>
        <row r="22525">
          <cell r="O22525">
            <v>43473</v>
          </cell>
        </row>
        <row r="22526">
          <cell r="O22526">
            <v>43473</v>
          </cell>
        </row>
        <row r="22527">
          <cell r="O22527">
            <v>43473</v>
          </cell>
        </row>
        <row r="22528">
          <cell r="O22528">
            <v>43473</v>
          </cell>
        </row>
        <row r="22529">
          <cell r="O22529">
            <v>43473</v>
          </cell>
        </row>
        <row r="22530">
          <cell r="O22530">
            <v>43473</v>
          </cell>
        </row>
        <row r="22531">
          <cell r="O22531">
            <v>43473</v>
          </cell>
        </row>
        <row r="22532">
          <cell r="O22532">
            <v>43473</v>
          </cell>
        </row>
        <row r="22533">
          <cell r="O22533">
            <v>43473</v>
          </cell>
        </row>
        <row r="22534">
          <cell r="O22534">
            <v>43473</v>
          </cell>
        </row>
        <row r="22535">
          <cell r="O22535">
            <v>43473</v>
          </cell>
        </row>
        <row r="22536">
          <cell r="O22536">
            <v>43473</v>
          </cell>
        </row>
        <row r="22537">
          <cell r="O22537">
            <v>43473</v>
          </cell>
        </row>
        <row r="22538">
          <cell r="O22538">
            <v>43473</v>
          </cell>
        </row>
        <row r="22539">
          <cell r="O22539">
            <v>43473</v>
          </cell>
        </row>
        <row r="22540">
          <cell r="O22540">
            <v>43473</v>
          </cell>
        </row>
        <row r="22541">
          <cell r="O22541">
            <v>43473</v>
          </cell>
        </row>
        <row r="22542">
          <cell r="O22542">
            <v>43473</v>
          </cell>
        </row>
        <row r="22543">
          <cell r="O22543">
            <v>43473</v>
          </cell>
        </row>
        <row r="22544">
          <cell r="O22544">
            <v>43473</v>
          </cell>
        </row>
        <row r="22545">
          <cell r="O22545">
            <v>43473</v>
          </cell>
        </row>
        <row r="22546">
          <cell r="O22546">
            <v>43473</v>
          </cell>
        </row>
        <row r="22547">
          <cell r="O22547">
            <v>43473</v>
          </cell>
        </row>
        <row r="22548">
          <cell r="O22548">
            <v>43473</v>
          </cell>
        </row>
        <row r="22549">
          <cell r="O22549">
            <v>43473</v>
          </cell>
        </row>
        <row r="22550">
          <cell r="O22550">
            <v>43473</v>
          </cell>
        </row>
        <row r="22551">
          <cell r="O22551">
            <v>43473</v>
          </cell>
        </row>
        <row r="22552">
          <cell r="O22552">
            <v>43473</v>
          </cell>
        </row>
        <row r="22553">
          <cell r="O22553">
            <v>43473</v>
          </cell>
        </row>
        <row r="22554">
          <cell r="O22554">
            <v>43473</v>
          </cell>
        </row>
        <row r="22555">
          <cell r="O22555">
            <v>43473</v>
          </cell>
        </row>
        <row r="22556">
          <cell r="O22556">
            <v>43473</v>
          </cell>
        </row>
        <row r="22557">
          <cell r="O22557">
            <v>43473</v>
          </cell>
        </row>
        <row r="22558">
          <cell r="O22558">
            <v>43473</v>
          </cell>
        </row>
        <row r="22559">
          <cell r="O22559">
            <v>43473</v>
          </cell>
        </row>
        <row r="22560">
          <cell r="O22560">
            <v>43473</v>
          </cell>
        </row>
        <row r="22561">
          <cell r="O22561">
            <v>43473</v>
          </cell>
        </row>
        <row r="22562">
          <cell r="O22562">
            <v>43473</v>
          </cell>
        </row>
        <row r="22563">
          <cell r="O22563">
            <v>43473</v>
          </cell>
        </row>
        <row r="22564">
          <cell r="O22564">
            <v>43473</v>
          </cell>
        </row>
        <row r="22565">
          <cell r="O22565">
            <v>43473</v>
          </cell>
        </row>
        <row r="22566">
          <cell r="O22566">
            <v>43473</v>
          </cell>
        </row>
        <row r="22567">
          <cell r="O22567">
            <v>43472</v>
          </cell>
        </row>
        <row r="22568">
          <cell r="O22568">
            <v>43472</v>
          </cell>
        </row>
        <row r="22569">
          <cell r="O22569">
            <v>43472</v>
          </cell>
        </row>
        <row r="22570">
          <cell r="O22570">
            <v>43476</v>
          </cell>
        </row>
        <row r="22571">
          <cell r="O22571">
            <v>43472</v>
          </cell>
        </row>
        <row r="22572">
          <cell r="O22572">
            <v>43472</v>
          </cell>
        </row>
        <row r="22573">
          <cell r="O22573">
            <v>43488</v>
          </cell>
        </row>
        <row r="22574">
          <cell r="O22574">
            <v>43472</v>
          </cell>
        </row>
        <row r="22575">
          <cell r="O22575">
            <v>43472</v>
          </cell>
        </row>
        <row r="22576">
          <cell r="O22576">
            <v>43488</v>
          </cell>
        </row>
        <row r="22577">
          <cell r="O22577">
            <v>43488</v>
          </cell>
        </row>
        <row r="22578">
          <cell r="O22578">
            <v>43488</v>
          </cell>
        </row>
        <row r="22579">
          <cell r="O22579">
            <v>43472</v>
          </cell>
        </row>
        <row r="22580">
          <cell r="O22580">
            <v>43472</v>
          </cell>
        </row>
        <row r="22581">
          <cell r="O22581">
            <v>43482</v>
          </cell>
        </row>
        <row r="22582">
          <cell r="O22582">
            <v>43479</v>
          </cell>
        </row>
        <row r="22583">
          <cell r="O22583">
            <v>43480</v>
          </cell>
        </row>
        <row r="22584">
          <cell r="O22584">
            <v>43482</v>
          </cell>
        </row>
        <row r="22585">
          <cell r="O22585">
            <v>43480</v>
          </cell>
        </row>
        <row r="22586">
          <cell r="O22586">
            <v>43474</v>
          </cell>
        </row>
        <row r="22587">
          <cell r="O22587">
            <v>43474</v>
          </cell>
        </row>
        <row r="22588">
          <cell r="O22588">
            <v>43474</v>
          </cell>
        </row>
        <row r="22589">
          <cell r="O22589">
            <v>43474</v>
          </cell>
        </row>
        <row r="22590">
          <cell r="O22590">
            <v>43473</v>
          </cell>
        </row>
        <row r="22591">
          <cell r="O22591">
            <v>43472</v>
          </cell>
        </row>
        <row r="22592">
          <cell r="O22592">
            <v>43483</v>
          </cell>
        </row>
        <row r="22593">
          <cell r="O22593">
            <v>43496</v>
          </cell>
        </row>
        <row r="22594">
          <cell r="O22594">
            <v>43473</v>
          </cell>
        </row>
        <row r="22595">
          <cell r="O22595">
            <v>43496</v>
          </cell>
        </row>
        <row r="22596">
          <cell r="O22596">
            <v>43496</v>
          </cell>
        </row>
        <row r="22597">
          <cell r="O22597">
            <v>43496</v>
          </cell>
        </row>
        <row r="22598">
          <cell r="O22598">
            <v>43483</v>
          </cell>
        </row>
        <row r="22599">
          <cell r="O22599">
            <v>43479</v>
          </cell>
        </row>
        <row r="22600">
          <cell r="O22600">
            <v>43480</v>
          </cell>
        </row>
        <row r="22601">
          <cell r="O22601">
            <v>43480</v>
          </cell>
        </row>
        <row r="22602">
          <cell r="O22602">
            <v>43480</v>
          </cell>
        </row>
        <row r="22603">
          <cell r="O22603">
            <v>43480</v>
          </cell>
        </row>
        <row r="22604">
          <cell r="O22604">
            <v>43474</v>
          </cell>
        </row>
        <row r="22605">
          <cell r="O22605">
            <v>43475</v>
          </cell>
        </row>
        <row r="22606">
          <cell r="O22606">
            <v>43474</v>
          </cell>
        </row>
        <row r="22607">
          <cell r="O22607">
            <v>43482</v>
          </cell>
        </row>
        <row r="22608">
          <cell r="O22608">
            <v>43480</v>
          </cell>
        </row>
        <row r="22609">
          <cell r="O22609">
            <v>43483</v>
          </cell>
        </row>
        <row r="22610">
          <cell r="O22610">
            <v>43480</v>
          </cell>
        </row>
        <row r="22611">
          <cell r="O22611">
            <v>43473</v>
          </cell>
        </row>
        <row r="22612">
          <cell r="O22612">
            <v>43472</v>
          </cell>
        </row>
        <row r="22613">
          <cell r="O22613">
            <v>43476</v>
          </cell>
        </row>
        <row r="22614">
          <cell r="O22614">
            <v>43488</v>
          </cell>
        </row>
        <row r="22615">
          <cell r="O22615">
            <v>43488</v>
          </cell>
        </row>
        <row r="22616">
          <cell r="O22616">
            <v>43488</v>
          </cell>
        </row>
        <row r="22617">
          <cell r="O22617">
            <v>43488</v>
          </cell>
        </row>
        <row r="22618">
          <cell r="O22618">
            <v>43488</v>
          </cell>
        </row>
        <row r="22619">
          <cell r="O22619">
            <v>43488</v>
          </cell>
        </row>
        <row r="22620">
          <cell r="O22620">
            <v>43488</v>
          </cell>
        </row>
        <row r="22621">
          <cell r="O22621">
            <v>43488</v>
          </cell>
        </row>
        <row r="22622">
          <cell r="O22622">
            <v>43488</v>
          </cell>
        </row>
        <row r="22623">
          <cell r="O22623">
            <v>43488</v>
          </cell>
        </row>
        <row r="22624">
          <cell r="O22624">
            <v>43488</v>
          </cell>
        </row>
        <row r="22625">
          <cell r="O22625">
            <v>43488</v>
          </cell>
        </row>
        <row r="22626">
          <cell r="O22626">
            <v>43480</v>
          </cell>
        </row>
        <row r="22627">
          <cell r="O22627">
            <v>43475</v>
          </cell>
        </row>
        <row r="22628">
          <cell r="O22628">
            <v>43481</v>
          </cell>
        </row>
        <row r="22629">
          <cell r="O22629">
            <v>43475</v>
          </cell>
        </row>
        <row r="22630">
          <cell r="O22630">
            <v>43475</v>
          </cell>
        </row>
        <row r="22631">
          <cell r="O22631">
            <v>43467</v>
          </cell>
        </row>
        <row r="22632">
          <cell r="O22632">
            <v>43493</v>
          </cell>
        </row>
        <row r="22633">
          <cell r="O22633">
            <v>43467</v>
          </cell>
        </row>
        <row r="22634">
          <cell r="O22634">
            <v>43496</v>
          </cell>
        </row>
        <row r="22635">
          <cell r="O22635">
            <v>43481</v>
          </cell>
        </row>
        <row r="22636">
          <cell r="O22636">
            <v>43476</v>
          </cell>
        </row>
        <row r="22637">
          <cell r="O22637">
            <v>43479</v>
          </cell>
        </row>
        <row r="22638">
          <cell r="O22638">
            <v>43479</v>
          </cell>
        </row>
        <row r="22639">
          <cell r="O22639">
            <v>43475</v>
          </cell>
        </row>
        <row r="22640">
          <cell r="O22640">
            <v>43487</v>
          </cell>
        </row>
        <row r="22641">
          <cell r="O22641">
            <v>43488</v>
          </cell>
        </row>
        <row r="22642">
          <cell r="O22642">
            <v>43486</v>
          </cell>
        </row>
        <row r="22643">
          <cell r="O22643">
            <v>43483</v>
          </cell>
        </row>
        <row r="22644">
          <cell r="O22644">
            <v>43482</v>
          </cell>
        </row>
        <row r="22645">
          <cell r="O22645">
            <v>43481</v>
          </cell>
        </row>
        <row r="22646">
          <cell r="O22646">
            <v>43474</v>
          </cell>
        </row>
        <row r="22647">
          <cell r="O22647">
            <v>43473</v>
          </cell>
        </row>
        <row r="22648">
          <cell r="O22648">
            <v>43496</v>
          </cell>
        </row>
        <row r="22649">
          <cell r="O22649">
            <v>43489</v>
          </cell>
        </row>
        <row r="22650">
          <cell r="O22650">
            <v>43489</v>
          </cell>
        </row>
        <row r="22651">
          <cell r="O22651">
            <v>43472</v>
          </cell>
        </row>
        <row r="22652">
          <cell r="O22652">
            <v>43472</v>
          </cell>
        </row>
        <row r="22653">
          <cell r="O22653">
            <v>43487</v>
          </cell>
        </row>
        <row r="22654">
          <cell r="O22654">
            <v>43472</v>
          </cell>
        </row>
        <row r="22655">
          <cell r="O22655">
            <v>43472</v>
          </cell>
        </row>
        <row r="22656">
          <cell r="O22656">
            <v>43487</v>
          </cell>
        </row>
        <row r="22657">
          <cell r="O22657">
            <v>43480</v>
          </cell>
        </row>
        <row r="22658">
          <cell r="O22658">
            <v>43487</v>
          </cell>
        </row>
        <row r="22659">
          <cell r="O22659">
            <v>43487</v>
          </cell>
        </row>
        <row r="22660">
          <cell r="O22660">
            <v>43472</v>
          </cell>
        </row>
        <row r="22661">
          <cell r="O22661">
            <v>43496</v>
          </cell>
        </row>
        <row r="22662">
          <cell r="O22662">
            <v>43472</v>
          </cell>
        </row>
        <row r="22663">
          <cell r="O22663">
            <v>43479</v>
          </cell>
        </row>
        <row r="22664">
          <cell r="O22664">
            <v>43473</v>
          </cell>
        </row>
        <row r="22665">
          <cell r="O22665">
            <v>43495</v>
          </cell>
        </row>
        <row r="22666">
          <cell r="O22666">
            <v>43489</v>
          </cell>
        </row>
        <row r="22667">
          <cell r="O22667">
            <v>43489</v>
          </cell>
        </row>
        <row r="22668">
          <cell r="O22668">
            <v>43482</v>
          </cell>
        </row>
        <row r="22669">
          <cell r="O22669">
            <v>43482</v>
          </cell>
        </row>
        <row r="22670">
          <cell r="O22670">
            <v>43494</v>
          </cell>
        </row>
        <row r="22671">
          <cell r="O22671">
            <v>43496</v>
          </cell>
        </row>
        <row r="22672">
          <cell r="O22672">
            <v>43496</v>
          </cell>
        </row>
        <row r="22673">
          <cell r="O22673">
            <v>43496</v>
          </cell>
        </row>
        <row r="22674">
          <cell r="O22674">
            <v>43496</v>
          </cell>
        </row>
        <row r="22675">
          <cell r="O22675">
            <v>43496</v>
          </cell>
        </row>
        <row r="22676">
          <cell r="O22676">
            <v>43496</v>
          </cell>
        </row>
        <row r="22677">
          <cell r="O22677">
            <v>43479</v>
          </cell>
        </row>
        <row r="22678">
          <cell r="O22678">
            <v>43480</v>
          </cell>
        </row>
        <row r="22679">
          <cell r="O22679">
            <v>43480</v>
          </cell>
        </row>
        <row r="22680">
          <cell r="O22680">
            <v>43483</v>
          </cell>
        </row>
        <row r="22681">
          <cell r="O22681">
            <v>43486</v>
          </cell>
        </row>
        <row r="22682">
          <cell r="O22682">
            <v>43487</v>
          </cell>
        </row>
        <row r="22683">
          <cell r="O22683">
            <v>43488</v>
          </cell>
        </row>
        <row r="22684">
          <cell r="O22684">
            <v>43488</v>
          </cell>
        </row>
        <row r="22685">
          <cell r="O22685">
            <v>43488</v>
          </cell>
        </row>
        <row r="22686">
          <cell r="O22686">
            <v>43488</v>
          </cell>
        </row>
        <row r="22687">
          <cell r="O22687">
            <v>43489</v>
          </cell>
        </row>
        <row r="22688">
          <cell r="O22688">
            <v>43489</v>
          </cell>
        </row>
        <row r="22689">
          <cell r="O22689">
            <v>43493</v>
          </cell>
        </row>
        <row r="22690">
          <cell r="O22690">
            <v>43496</v>
          </cell>
        </row>
        <row r="22691">
          <cell r="O22691">
            <v>43496</v>
          </cell>
        </row>
        <row r="22692">
          <cell r="O22692">
            <v>43480</v>
          </cell>
        </row>
        <row r="22693">
          <cell r="O22693">
            <v>43475</v>
          </cell>
        </row>
        <row r="22694">
          <cell r="O22694">
            <v>43474</v>
          </cell>
        </row>
        <row r="22695">
          <cell r="O22695">
            <v>43481</v>
          </cell>
        </row>
        <row r="22696">
          <cell r="O22696">
            <v>43480</v>
          </cell>
        </row>
        <row r="22697">
          <cell r="O22697">
            <v>43467</v>
          </cell>
        </row>
        <row r="22698">
          <cell r="O22698">
            <v>43469</v>
          </cell>
        </row>
        <row r="22699">
          <cell r="O22699">
            <v>43469</v>
          </cell>
        </row>
        <row r="22700">
          <cell r="O22700">
            <v>43468</v>
          </cell>
        </row>
        <row r="22701">
          <cell r="O22701">
            <v>43466</v>
          </cell>
        </row>
        <row r="22702">
          <cell r="O22702">
            <v>43496</v>
          </cell>
        </row>
        <row r="22703">
          <cell r="O22703">
            <v>43496</v>
          </cell>
        </row>
        <row r="22704">
          <cell r="O22704">
            <v>43466</v>
          </cell>
        </row>
        <row r="22705">
          <cell r="O22705">
            <v>43466</v>
          </cell>
        </row>
        <row r="22706">
          <cell r="O22706">
            <v>43466</v>
          </cell>
        </row>
        <row r="22707">
          <cell r="O22707">
            <v>43466</v>
          </cell>
        </row>
        <row r="22708">
          <cell r="O22708">
            <v>43496</v>
          </cell>
        </row>
        <row r="22709">
          <cell r="O22709">
            <v>43466</v>
          </cell>
        </row>
        <row r="22710">
          <cell r="O22710">
            <v>43466</v>
          </cell>
        </row>
        <row r="22711">
          <cell r="O22711">
            <v>43482</v>
          </cell>
        </row>
        <row r="22712">
          <cell r="O22712">
            <v>43483</v>
          </cell>
        </row>
        <row r="22713">
          <cell r="O22713">
            <v>43496</v>
          </cell>
        </row>
        <row r="22714">
          <cell r="O22714">
            <v>43496</v>
          </cell>
        </row>
        <row r="22715">
          <cell r="O22715">
            <v>43483</v>
          </cell>
        </row>
        <row r="22716">
          <cell r="O22716">
            <v>43495</v>
          </cell>
        </row>
        <row r="22717">
          <cell r="O22717">
            <v>43495</v>
          </cell>
        </row>
        <row r="22718">
          <cell r="O22718">
            <v>43496</v>
          </cell>
        </row>
        <row r="22719">
          <cell r="O22719">
            <v>43466</v>
          </cell>
        </row>
        <row r="22720">
          <cell r="O22720">
            <v>43466</v>
          </cell>
        </row>
        <row r="22721">
          <cell r="O22721">
            <v>43466</v>
          </cell>
        </row>
        <row r="22722">
          <cell r="O22722">
            <v>43466</v>
          </cell>
        </row>
        <row r="22723">
          <cell r="O22723">
            <v>43466</v>
          </cell>
        </row>
        <row r="22724">
          <cell r="O22724">
            <v>43466</v>
          </cell>
        </row>
        <row r="22725">
          <cell r="O22725">
            <v>43466</v>
          </cell>
        </row>
        <row r="22726">
          <cell r="O22726">
            <v>43489</v>
          </cell>
        </row>
        <row r="22727">
          <cell r="O22727">
            <v>43496</v>
          </cell>
        </row>
        <row r="22728">
          <cell r="O22728">
            <v>43496</v>
          </cell>
        </row>
        <row r="22729">
          <cell r="O22729">
            <v>43496</v>
          </cell>
        </row>
        <row r="22730">
          <cell r="O22730">
            <v>43466</v>
          </cell>
        </row>
        <row r="22731">
          <cell r="O22731">
            <v>43466</v>
          </cell>
        </row>
        <row r="22732">
          <cell r="O22732">
            <v>43466</v>
          </cell>
        </row>
        <row r="22733">
          <cell r="O22733">
            <v>43479</v>
          </cell>
        </row>
        <row r="22734">
          <cell r="O22734">
            <v>43466</v>
          </cell>
        </row>
        <row r="22735">
          <cell r="O22735">
            <v>43466</v>
          </cell>
        </row>
        <row r="22736">
          <cell r="O22736">
            <v>43466</v>
          </cell>
        </row>
        <row r="22737">
          <cell r="O22737">
            <v>43466</v>
          </cell>
        </row>
        <row r="22738">
          <cell r="O22738">
            <v>43466</v>
          </cell>
        </row>
        <row r="22739">
          <cell r="O22739">
            <v>43466</v>
          </cell>
        </row>
        <row r="22740">
          <cell r="O22740">
            <v>43466</v>
          </cell>
        </row>
        <row r="22741">
          <cell r="O22741">
            <v>43466</v>
          </cell>
        </row>
        <row r="22742">
          <cell r="O22742">
            <v>43496</v>
          </cell>
        </row>
        <row r="22743">
          <cell r="O22743">
            <v>43493</v>
          </cell>
        </row>
        <row r="22744">
          <cell r="O22744">
            <v>43466</v>
          </cell>
        </row>
        <row r="22745">
          <cell r="O22745">
            <v>43466</v>
          </cell>
        </row>
        <row r="22746">
          <cell r="O22746">
            <v>43466</v>
          </cell>
        </row>
        <row r="22747">
          <cell r="O22747">
            <v>43466</v>
          </cell>
        </row>
        <row r="22748">
          <cell r="O22748">
            <v>43466</v>
          </cell>
        </row>
        <row r="22749">
          <cell r="O22749">
            <v>43466</v>
          </cell>
        </row>
        <row r="22750">
          <cell r="O22750">
            <v>43466</v>
          </cell>
        </row>
        <row r="22751">
          <cell r="O22751">
            <v>43466</v>
          </cell>
        </row>
        <row r="22752">
          <cell r="O22752">
            <v>43466</v>
          </cell>
        </row>
        <row r="22753">
          <cell r="O22753">
            <v>43466</v>
          </cell>
        </row>
        <row r="22754">
          <cell r="O22754">
            <v>43466</v>
          </cell>
        </row>
        <row r="22755">
          <cell r="O22755">
            <v>43466</v>
          </cell>
        </row>
        <row r="22756">
          <cell r="O22756">
            <v>43466</v>
          </cell>
        </row>
        <row r="22757">
          <cell r="O22757">
            <v>43466</v>
          </cell>
        </row>
        <row r="22758">
          <cell r="O22758">
            <v>43466</v>
          </cell>
        </row>
        <row r="22759">
          <cell r="O22759">
            <v>43466</v>
          </cell>
        </row>
        <row r="22760">
          <cell r="O22760">
            <v>43494</v>
          </cell>
        </row>
        <row r="22761">
          <cell r="O22761">
            <v>43488</v>
          </cell>
        </row>
        <row r="22762">
          <cell r="O22762">
            <v>43488</v>
          </cell>
        </row>
        <row r="22763">
          <cell r="O22763">
            <v>43495</v>
          </cell>
        </row>
        <row r="22764">
          <cell r="O22764">
            <v>43466</v>
          </cell>
        </row>
        <row r="22765">
          <cell r="O22765">
            <v>43466</v>
          </cell>
        </row>
        <row r="22766">
          <cell r="O22766">
            <v>43466</v>
          </cell>
        </row>
        <row r="22767">
          <cell r="O22767">
            <v>43466</v>
          </cell>
        </row>
        <row r="22768">
          <cell r="O22768">
            <v>43466</v>
          </cell>
        </row>
        <row r="22769">
          <cell r="O22769">
            <v>43466</v>
          </cell>
        </row>
        <row r="22770">
          <cell r="O22770">
            <v>43466</v>
          </cell>
        </row>
        <row r="22771">
          <cell r="O22771">
            <v>43466</v>
          </cell>
        </row>
        <row r="22772">
          <cell r="O22772">
            <v>43466</v>
          </cell>
        </row>
        <row r="22773">
          <cell r="O22773">
            <v>43466</v>
          </cell>
        </row>
        <row r="22774">
          <cell r="O22774">
            <v>43466</v>
          </cell>
        </row>
        <row r="22775">
          <cell r="O22775">
            <v>43466</v>
          </cell>
        </row>
        <row r="22776">
          <cell r="O22776">
            <v>43466</v>
          </cell>
        </row>
        <row r="22777">
          <cell r="O22777">
            <v>43466</v>
          </cell>
        </row>
        <row r="22778">
          <cell r="O22778">
            <v>43466</v>
          </cell>
        </row>
        <row r="22779">
          <cell r="O22779">
            <v>43466</v>
          </cell>
        </row>
        <row r="22780">
          <cell r="O22780">
            <v>43466</v>
          </cell>
        </row>
        <row r="22781">
          <cell r="O22781">
            <v>43466</v>
          </cell>
        </row>
        <row r="22782">
          <cell r="O22782">
            <v>43466</v>
          </cell>
        </row>
        <row r="22783">
          <cell r="O22783">
            <v>43496</v>
          </cell>
        </row>
        <row r="22784">
          <cell r="O22784">
            <v>43496</v>
          </cell>
        </row>
        <row r="22785">
          <cell r="O22785">
            <v>43496</v>
          </cell>
        </row>
        <row r="22786">
          <cell r="O22786">
            <v>43496</v>
          </cell>
        </row>
        <row r="22787">
          <cell r="O22787">
            <v>43496</v>
          </cell>
        </row>
        <row r="22788">
          <cell r="O22788">
            <v>43496</v>
          </cell>
        </row>
        <row r="22789">
          <cell r="O22789">
            <v>43496</v>
          </cell>
        </row>
        <row r="22790">
          <cell r="O22790">
            <v>43496</v>
          </cell>
        </row>
        <row r="22791">
          <cell r="O22791">
            <v>43496</v>
          </cell>
        </row>
        <row r="22792">
          <cell r="O22792">
            <v>43496</v>
          </cell>
        </row>
        <row r="22793">
          <cell r="O22793">
            <v>43496</v>
          </cell>
        </row>
        <row r="22794">
          <cell r="O22794">
            <v>43495</v>
          </cell>
        </row>
        <row r="22795">
          <cell r="O22795">
            <v>43496</v>
          </cell>
        </row>
        <row r="22796">
          <cell r="O22796">
            <v>43496</v>
          </cell>
        </row>
        <row r="22797">
          <cell r="O22797">
            <v>43496</v>
          </cell>
        </row>
        <row r="22798">
          <cell r="O22798">
            <v>43496</v>
          </cell>
        </row>
        <row r="22799">
          <cell r="O22799">
            <v>43496</v>
          </cell>
        </row>
        <row r="22800">
          <cell r="O22800">
            <v>43496</v>
          </cell>
        </row>
        <row r="22801">
          <cell r="O22801">
            <v>43496</v>
          </cell>
        </row>
        <row r="22802">
          <cell r="O22802">
            <v>43496</v>
          </cell>
        </row>
        <row r="22803">
          <cell r="O22803">
            <v>43496</v>
          </cell>
        </row>
        <row r="22804">
          <cell r="O22804">
            <v>43496</v>
          </cell>
        </row>
        <row r="22805">
          <cell r="O22805">
            <v>43476</v>
          </cell>
        </row>
        <row r="22806">
          <cell r="O22806">
            <v>43480</v>
          </cell>
        </row>
        <row r="22807">
          <cell r="O22807">
            <v>43466</v>
          </cell>
        </row>
        <row r="22808">
          <cell r="O22808">
            <v>43480</v>
          </cell>
        </row>
        <row r="22809">
          <cell r="O22809">
            <v>43476</v>
          </cell>
        </row>
        <row r="22810">
          <cell r="O22810">
            <v>43496</v>
          </cell>
        </row>
        <row r="22811">
          <cell r="O22811">
            <v>43496</v>
          </cell>
        </row>
        <row r="22812">
          <cell r="O22812">
            <v>43496</v>
          </cell>
        </row>
        <row r="22813">
          <cell r="O22813">
            <v>43476</v>
          </cell>
        </row>
        <row r="22814">
          <cell r="O22814">
            <v>43476</v>
          </cell>
        </row>
        <row r="22815">
          <cell r="O22815">
            <v>43476</v>
          </cell>
        </row>
        <row r="22816">
          <cell r="O22816">
            <v>43496</v>
          </cell>
        </row>
        <row r="22817">
          <cell r="O22817">
            <v>43476</v>
          </cell>
        </row>
        <row r="22818">
          <cell r="O22818">
            <v>43476</v>
          </cell>
        </row>
        <row r="22819">
          <cell r="O22819">
            <v>43483</v>
          </cell>
        </row>
        <row r="22820">
          <cell r="O22820">
            <v>43480</v>
          </cell>
        </row>
        <row r="22821">
          <cell r="O22821">
            <v>43476</v>
          </cell>
        </row>
        <row r="22822">
          <cell r="O22822">
            <v>43476</v>
          </cell>
        </row>
        <row r="22823">
          <cell r="O22823">
            <v>43473</v>
          </cell>
        </row>
        <row r="22824">
          <cell r="O22824">
            <v>43476</v>
          </cell>
        </row>
        <row r="22825">
          <cell r="O22825">
            <v>43476</v>
          </cell>
        </row>
        <row r="22826">
          <cell r="O22826">
            <v>43476</v>
          </cell>
        </row>
        <row r="22827">
          <cell r="O22827">
            <v>43476</v>
          </cell>
        </row>
        <row r="22828">
          <cell r="O22828">
            <v>43481</v>
          </cell>
        </row>
        <row r="22829">
          <cell r="O22829">
            <v>43486</v>
          </cell>
        </row>
        <row r="22830">
          <cell r="O22830">
            <v>43483</v>
          </cell>
        </row>
        <row r="22831">
          <cell r="O22831">
            <v>43475</v>
          </cell>
        </row>
        <row r="22832">
          <cell r="O22832">
            <v>43475</v>
          </cell>
        </row>
        <row r="22833">
          <cell r="O22833">
            <v>43475</v>
          </cell>
        </row>
        <row r="22834">
          <cell r="O22834">
            <v>43475</v>
          </cell>
        </row>
        <row r="22835">
          <cell r="O22835">
            <v>43475</v>
          </cell>
        </row>
        <row r="22836">
          <cell r="O22836">
            <v>43475</v>
          </cell>
        </row>
        <row r="22837">
          <cell r="O22837">
            <v>43475</v>
          </cell>
        </row>
        <row r="22838">
          <cell r="O22838">
            <v>43487</v>
          </cell>
        </row>
        <row r="22839">
          <cell r="O22839">
            <v>43487</v>
          </cell>
        </row>
        <row r="22840">
          <cell r="O22840">
            <v>43475</v>
          </cell>
        </row>
        <row r="22841">
          <cell r="O22841">
            <v>43475</v>
          </cell>
        </row>
        <row r="22842">
          <cell r="O22842">
            <v>43480</v>
          </cell>
        </row>
        <row r="22843">
          <cell r="O22843">
            <v>43466</v>
          </cell>
        </row>
        <row r="22844">
          <cell r="O22844">
            <v>43479</v>
          </cell>
        </row>
        <row r="22845">
          <cell r="O22845">
            <v>43493</v>
          </cell>
        </row>
        <row r="22846">
          <cell r="O22846">
            <v>43479</v>
          </cell>
        </row>
        <row r="22847">
          <cell r="O22847">
            <v>43479</v>
          </cell>
        </row>
        <row r="22848">
          <cell r="O22848">
            <v>43479</v>
          </cell>
        </row>
        <row r="22849">
          <cell r="O22849">
            <v>43487</v>
          </cell>
        </row>
        <row r="22850">
          <cell r="O22850">
            <v>43487</v>
          </cell>
        </row>
        <row r="22851">
          <cell r="O22851">
            <v>43472</v>
          </cell>
        </row>
        <row r="22852">
          <cell r="O22852">
            <v>43493</v>
          </cell>
        </row>
        <row r="22853">
          <cell r="O22853">
            <v>43493</v>
          </cell>
        </row>
        <row r="22854">
          <cell r="O22854">
            <v>43487</v>
          </cell>
        </row>
        <row r="22855">
          <cell r="O22855">
            <v>43472</v>
          </cell>
        </row>
        <row r="22856">
          <cell r="O22856">
            <v>43487</v>
          </cell>
        </row>
        <row r="22857">
          <cell r="O22857">
            <v>43479</v>
          </cell>
        </row>
        <row r="22858">
          <cell r="O22858">
            <v>43481</v>
          </cell>
        </row>
        <row r="22859">
          <cell r="O22859">
            <v>43472</v>
          </cell>
        </row>
        <row r="22860">
          <cell r="O22860">
            <v>43487</v>
          </cell>
        </row>
        <row r="22861">
          <cell r="O22861">
            <v>43489</v>
          </cell>
        </row>
        <row r="22862">
          <cell r="O22862">
            <v>43472</v>
          </cell>
        </row>
        <row r="22863">
          <cell r="O22863">
            <v>43489</v>
          </cell>
        </row>
        <row r="22864">
          <cell r="O22864">
            <v>43489</v>
          </cell>
        </row>
        <row r="22865">
          <cell r="O22865">
            <v>43489</v>
          </cell>
        </row>
        <row r="22866">
          <cell r="O22866">
            <v>43489</v>
          </cell>
        </row>
        <row r="22867">
          <cell r="O22867">
            <v>43489</v>
          </cell>
        </row>
        <row r="22868">
          <cell r="O22868">
            <v>43489</v>
          </cell>
        </row>
        <row r="22869">
          <cell r="O22869">
            <v>43489</v>
          </cell>
        </row>
        <row r="22870">
          <cell r="O22870">
            <v>43489</v>
          </cell>
        </row>
        <row r="22871">
          <cell r="O22871">
            <v>43474</v>
          </cell>
        </row>
        <row r="22872">
          <cell r="O22872">
            <v>43474</v>
          </cell>
        </row>
        <row r="22873">
          <cell r="O22873">
            <v>43489</v>
          </cell>
        </row>
        <row r="22874">
          <cell r="O22874">
            <v>43489</v>
          </cell>
        </row>
        <row r="22875">
          <cell r="O22875">
            <v>43489</v>
          </cell>
        </row>
        <row r="22876">
          <cell r="O22876">
            <v>43489</v>
          </cell>
        </row>
        <row r="22877">
          <cell r="O22877">
            <v>43489</v>
          </cell>
        </row>
        <row r="22878">
          <cell r="O22878">
            <v>43489</v>
          </cell>
        </row>
        <row r="22879">
          <cell r="O22879">
            <v>43489</v>
          </cell>
        </row>
        <row r="22880">
          <cell r="O22880">
            <v>43489</v>
          </cell>
        </row>
        <row r="22881">
          <cell r="O22881">
            <v>43489</v>
          </cell>
        </row>
        <row r="22882">
          <cell r="O22882">
            <v>43489</v>
          </cell>
        </row>
        <row r="22883">
          <cell r="O22883">
            <v>43489</v>
          </cell>
        </row>
        <row r="22884">
          <cell r="O22884">
            <v>43496</v>
          </cell>
        </row>
        <row r="22885">
          <cell r="O22885">
            <v>43496</v>
          </cell>
        </row>
        <row r="22886">
          <cell r="O22886">
            <v>43496</v>
          </cell>
        </row>
        <row r="22887">
          <cell r="O22887">
            <v>43496</v>
          </cell>
        </row>
        <row r="22888">
          <cell r="O22888">
            <v>43487</v>
          </cell>
        </row>
        <row r="22889">
          <cell r="O22889">
            <v>43476</v>
          </cell>
        </row>
        <row r="22890">
          <cell r="O22890">
            <v>43476</v>
          </cell>
        </row>
        <row r="22891">
          <cell r="O22891">
            <v>43476</v>
          </cell>
        </row>
        <row r="22892">
          <cell r="O22892">
            <v>43476</v>
          </cell>
        </row>
        <row r="22893">
          <cell r="O22893">
            <v>43476</v>
          </cell>
        </row>
        <row r="22894">
          <cell r="O22894">
            <v>43476</v>
          </cell>
        </row>
        <row r="22895">
          <cell r="O22895">
            <v>43476</v>
          </cell>
        </row>
        <row r="22896">
          <cell r="O22896">
            <v>43476</v>
          </cell>
        </row>
        <row r="22897">
          <cell r="O22897">
            <v>43476</v>
          </cell>
        </row>
        <row r="22898">
          <cell r="O22898">
            <v>43476</v>
          </cell>
        </row>
        <row r="22899">
          <cell r="O22899">
            <v>43476</v>
          </cell>
        </row>
        <row r="22900">
          <cell r="O22900">
            <v>43476</v>
          </cell>
        </row>
        <row r="22901">
          <cell r="O22901">
            <v>43476</v>
          </cell>
        </row>
        <row r="22902">
          <cell r="O22902">
            <v>43476</v>
          </cell>
        </row>
        <row r="22903">
          <cell r="O22903">
            <v>43494</v>
          </cell>
        </row>
        <row r="22904">
          <cell r="O22904">
            <v>43487</v>
          </cell>
        </row>
        <row r="22905">
          <cell r="O22905">
            <v>43496</v>
          </cell>
        </row>
        <row r="22906">
          <cell r="O22906">
            <v>43486</v>
          </cell>
        </row>
        <row r="22907">
          <cell r="O22907">
            <v>43486</v>
          </cell>
        </row>
        <row r="22908">
          <cell r="O22908">
            <v>43496</v>
          </cell>
        </row>
        <row r="22909">
          <cell r="O22909">
            <v>43496</v>
          </cell>
        </row>
        <row r="22910">
          <cell r="O22910">
            <v>43486</v>
          </cell>
        </row>
        <row r="22911">
          <cell r="O22911">
            <v>43488</v>
          </cell>
        </row>
        <row r="22912">
          <cell r="O22912">
            <v>43479</v>
          </cell>
        </row>
        <row r="22913">
          <cell r="O22913">
            <v>43496</v>
          </cell>
        </row>
        <row r="22914">
          <cell r="O22914">
            <v>43496</v>
          </cell>
        </row>
        <row r="22915">
          <cell r="O22915">
            <v>43479</v>
          </cell>
        </row>
        <row r="22916">
          <cell r="O22916">
            <v>43496</v>
          </cell>
        </row>
        <row r="22917">
          <cell r="O22917">
            <v>43479</v>
          </cell>
        </row>
        <row r="22918">
          <cell r="O22918">
            <v>43493</v>
          </cell>
        </row>
        <row r="22919">
          <cell r="O22919">
            <v>43488</v>
          </cell>
        </row>
        <row r="22920">
          <cell r="O22920">
            <v>43468</v>
          </cell>
        </row>
        <row r="22921">
          <cell r="O22921">
            <v>43493</v>
          </cell>
        </row>
        <row r="22922">
          <cell r="O22922">
            <v>43488</v>
          </cell>
        </row>
        <row r="22923">
          <cell r="O22923">
            <v>43468</v>
          </cell>
        </row>
        <row r="22924">
          <cell r="O22924">
            <v>43493</v>
          </cell>
        </row>
        <row r="22925">
          <cell r="O22925">
            <v>43488</v>
          </cell>
        </row>
        <row r="22926">
          <cell r="O22926">
            <v>43474</v>
          </cell>
        </row>
        <row r="22927">
          <cell r="O22927">
            <v>43488</v>
          </cell>
        </row>
        <row r="22928">
          <cell r="O22928">
            <v>43486</v>
          </cell>
        </row>
        <row r="22929">
          <cell r="O22929">
            <v>43486</v>
          </cell>
        </row>
        <row r="22930">
          <cell r="O22930">
            <v>43487</v>
          </cell>
        </row>
        <row r="22931">
          <cell r="O22931">
            <v>43481</v>
          </cell>
        </row>
        <row r="22932">
          <cell r="O22932">
            <v>43481</v>
          </cell>
        </row>
        <row r="22933">
          <cell r="O22933">
            <v>43486</v>
          </cell>
        </row>
        <row r="22934">
          <cell r="O22934">
            <v>43495</v>
          </cell>
        </row>
        <row r="22935">
          <cell r="O22935">
            <v>43495</v>
          </cell>
        </row>
        <row r="22936">
          <cell r="O22936">
            <v>43495</v>
          </cell>
        </row>
        <row r="22937">
          <cell r="O22937">
            <v>43475</v>
          </cell>
        </row>
        <row r="22938">
          <cell r="O22938">
            <v>43475</v>
          </cell>
        </row>
        <row r="22939">
          <cell r="O22939">
            <v>43475</v>
          </cell>
        </row>
        <row r="22940">
          <cell r="O22940">
            <v>43475</v>
          </cell>
        </row>
        <row r="22941">
          <cell r="O22941">
            <v>43475</v>
          </cell>
        </row>
        <row r="22942">
          <cell r="O22942">
            <v>43481</v>
          </cell>
        </row>
        <row r="22943">
          <cell r="O22943">
            <v>43481</v>
          </cell>
        </row>
        <row r="22944">
          <cell r="O22944">
            <v>43487</v>
          </cell>
        </row>
        <row r="22945">
          <cell r="O22945">
            <v>43487</v>
          </cell>
        </row>
        <row r="22946">
          <cell r="O22946">
            <v>43487</v>
          </cell>
        </row>
        <row r="22947">
          <cell r="O22947">
            <v>43488</v>
          </cell>
        </row>
        <row r="22948">
          <cell r="O22948">
            <v>43469</v>
          </cell>
        </row>
        <row r="22949">
          <cell r="O22949">
            <v>43469</v>
          </cell>
        </row>
        <row r="22950">
          <cell r="O22950">
            <v>43475</v>
          </cell>
        </row>
        <row r="22951">
          <cell r="O22951">
            <v>43475</v>
          </cell>
        </row>
        <row r="22952">
          <cell r="O22952">
            <v>43475</v>
          </cell>
        </row>
        <row r="22953">
          <cell r="O22953">
            <v>43488</v>
          </cell>
        </row>
        <row r="22954">
          <cell r="O22954">
            <v>43469</v>
          </cell>
        </row>
        <row r="22955">
          <cell r="O22955">
            <v>43469</v>
          </cell>
        </row>
        <row r="22956">
          <cell r="O22956">
            <v>43487</v>
          </cell>
        </row>
        <row r="22957">
          <cell r="O22957">
            <v>43488</v>
          </cell>
        </row>
        <row r="22958">
          <cell r="O22958">
            <v>43472</v>
          </cell>
        </row>
        <row r="22959">
          <cell r="O22959">
            <v>43468</v>
          </cell>
        </row>
        <row r="22960">
          <cell r="O22960">
            <v>43488</v>
          </cell>
        </row>
        <row r="22961">
          <cell r="O22961">
            <v>43487</v>
          </cell>
        </row>
        <row r="22962">
          <cell r="O22962">
            <v>43488</v>
          </cell>
        </row>
        <row r="22963">
          <cell r="O22963">
            <v>43488</v>
          </cell>
        </row>
        <row r="22964">
          <cell r="O22964">
            <v>43487</v>
          </cell>
        </row>
        <row r="22965">
          <cell r="O22965">
            <v>43486</v>
          </cell>
        </row>
        <row r="22966">
          <cell r="O22966">
            <v>43486</v>
          </cell>
        </row>
        <row r="22967">
          <cell r="O22967">
            <v>43487</v>
          </cell>
        </row>
        <row r="22968">
          <cell r="O22968">
            <v>43488</v>
          </cell>
        </row>
        <row r="22969">
          <cell r="O22969">
            <v>43468</v>
          </cell>
        </row>
        <row r="22970">
          <cell r="O22970">
            <v>43488</v>
          </cell>
        </row>
        <row r="22971">
          <cell r="O22971">
            <v>43487</v>
          </cell>
        </row>
        <row r="22972">
          <cell r="O22972">
            <v>43475</v>
          </cell>
        </row>
        <row r="22973">
          <cell r="O22973">
            <v>43475</v>
          </cell>
        </row>
        <row r="22974">
          <cell r="O22974">
            <v>43468</v>
          </cell>
        </row>
        <row r="22975">
          <cell r="O22975">
            <v>43475</v>
          </cell>
        </row>
        <row r="22976">
          <cell r="O22976">
            <v>43475</v>
          </cell>
        </row>
        <row r="22977">
          <cell r="O22977">
            <v>43488</v>
          </cell>
        </row>
        <row r="22978">
          <cell r="O22978">
            <v>43488</v>
          </cell>
        </row>
        <row r="22979">
          <cell r="O22979">
            <v>43468</v>
          </cell>
        </row>
        <row r="22980">
          <cell r="O22980">
            <v>43475</v>
          </cell>
        </row>
        <row r="22981">
          <cell r="O22981">
            <v>43475</v>
          </cell>
        </row>
        <row r="22982">
          <cell r="O22982">
            <v>43488</v>
          </cell>
        </row>
        <row r="22983">
          <cell r="O22983">
            <v>43468</v>
          </cell>
        </row>
        <row r="22984">
          <cell r="O22984">
            <v>43488</v>
          </cell>
        </row>
        <row r="22985">
          <cell r="O22985">
            <v>43487</v>
          </cell>
        </row>
        <row r="22986">
          <cell r="O22986">
            <v>43488</v>
          </cell>
        </row>
        <row r="22987">
          <cell r="O22987">
            <v>43468</v>
          </cell>
        </row>
        <row r="22988">
          <cell r="O22988">
            <v>43481</v>
          </cell>
        </row>
        <row r="22989">
          <cell r="O22989">
            <v>43486</v>
          </cell>
        </row>
        <row r="22990">
          <cell r="O22990">
            <v>43486</v>
          </cell>
        </row>
        <row r="22991">
          <cell r="O22991">
            <v>43475</v>
          </cell>
        </row>
        <row r="22992">
          <cell r="O22992">
            <v>43475</v>
          </cell>
        </row>
        <row r="22993">
          <cell r="O22993">
            <v>43469</v>
          </cell>
        </row>
        <row r="22994">
          <cell r="O22994">
            <v>43469</v>
          </cell>
        </row>
        <row r="22995">
          <cell r="O22995">
            <v>43481</v>
          </cell>
        </row>
        <row r="22996">
          <cell r="O22996">
            <v>43481</v>
          </cell>
        </row>
        <row r="22997">
          <cell r="O22997">
            <v>43469</v>
          </cell>
        </row>
        <row r="22998">
          <cell r="O22998">
            <v>43469</v>
          </cell>
        </row>
        <row r="22999">
          <cell r="O22999">
            <v>43475</v>
          </cell>
        </row>
        <row r="23000">
          <cell r="O23000">
            <v>43475</v>
          </cell>
        </row>
        <row r="23001">
          <cell r="O23001">
            <v>43475</v>
          </cell>
        </row>
        <row r="23002">
          <cell r="O23002">
            <v>43475</v>
          </cell>
        </row>
        <row r="23003">
          <cell r="O23003">
            <v>43486</v>
          </cell>
        </row>
        <row r="23004">
          <cell r="O23004">
            <v>43481</v>
          </cell>
        </row>
        <row r="23005">
          <cell r="O23005">
            <v>43481</v>
          </cell>
        </row>
        <row r="23006">
          <cell r="O23006">
            <v>43486</v>
          </cell>
        </row>
        <row r="23007">
          <cell r="O23007">
            <v>43481</v>
          </cell>
        </row>
        <row r="23008">
          <cell r="O23008">
            <v>43481</v>
          </cell>
        </row>
        <row r="23009">
          <cell r="O23009">
            <v>43481</v>
          </cell>
        </row>
        <row r="23010">
          <cell r="O23010">
            <v>43481</v>
          </cell>
        </row>
        <row r="23011">
          <cell r="O23011">
            <v>43475</v>
          </cell>
        </row>
        <row r="23012">
          <cell r="O23012">
            <v>43475</v>
          </cell>
        </row>
        <row r="23013">
          <cell r="O23013">
            <v>43481</v>
          </cell>
        </row>
        <row r="23014">
          <cell r="O23014">
            <v>43481</v>
          </cell>
        </row>
        <row r="23015">
          <cell r="O23015">
            <v>43469</v>
          </cell>
        </row>
        <row r="23016">
          <cell r="O23016">
            <v>43469</v>
          </cell>
        </row>
        <row r="23017">
          <cell r="O23017">
            <v>43469</v>
          </cell>
        </row>
        <row r="23018">
          <cell r="O23018">
            <v>43469</v>
          </cell>
        </row>
        <row r="23019">
          <cell r="O23019">
            <v>43469</v>
          </cell>
        </row>
        <row r="23020">
          <cell r="O23020">
            <v>43469</v>
          </cell>
        </row>
        <row r="23021">
          <cell r="O23021">
            <v>43481</v>
          </cell>
        </row>
        <row r="23022">
          <cell r="O23022">
            <v>43469</v>
          </cell>
        </row>
        <row r="23023">
          <cell r="O23023">
            <v>43469</v>
          </cell>
        </row>
        <row r="23024">
          <cell r="O23024">
            <v>43493</v>
          </cell>
        </row>
        <row r="23025">
          <cell r="O23025">
            <v>43469</v>
          </cell>
        </row>
        <row r="23026">
          <cell r="O23026">
            <v>43469</v>
          </cell>
        </row>
        <row r="23027">
          <cell r="O23027">
            <v>43475</v>
          </cell>
        </row>
        <row r="23028">
          <cell r="O23028">
            <v>43475</v>
          </cell>
        </row>
        <row r="23029">
          <cell r="O23029">
            <v>43475</v>
          </cell>
        </row>
        <row r="23030">
          <cell r="O23030">
            <v>43475</v>
          </cell>
        </row>
        <row r="23031">
          <cell r="O23031">
            <v>43493</v>
          </cell>
        </row>
        <row r="23032">
          <cell r="O23032">
            <v>43493</v>
          </cell>
        </row>
        <row r="23033">
          <cell r="O23033">
            <v>43481</v>
          </cell>
        </row>
        <row r="23034">
          <cell r="O23034">
            <v>43481</v>
          </cell>
        </row>
        <row r="23035">
          <cell r="O23035">
            <v>43488</v>
          </cell>
        </row>
        <row r="23036">
          <cell r="O23036">
            <v>43487</v>
          </cell>
        </row>
        <row r="23037">
          <cell r="O23037">
            <v>43469</v>
          </cell>
        </row>
        <row r="23038">
          <cell r="O23038">
            <v>43469</v>
          </cell>
        </row>
        <row r="23039">
          <cell r="O23039">
            <v>43469</v>
          </cell>
        </row>
        <row r="23040">
          <cell r="O23040">
            <v>43469</v>
          </cell>
        </row>
        <row r="23041">
          <cell r="O23041">
            <v>43475</v>
          </cell>
        </row>
        <row r="23042">
          <cell r="O23042">
            <v>43475</v>
          </cell>
        </row>
        <row r="23043">
          <cell r="O23043">
            <v>43486</v>
          </cell>
        </row>
        <row r="23044">
          <cell r="O23044">
            <v>43486</v>
          </cell>
        </row>
        <row r="23045">
          <cell r="O23045">
            <v>43487</v>
          </cell>
        </row>
        <row r="23046">
          <cell r="O23046">
            <v>43488</v>
          </cell>
        </row>
        <row r="23047">
          <cell r="O23047">
            <v>43486</v>
          </cell>
        </row>
        <row r="23048">
          <cell r="O23048">
            <v>43486</v>
          </cell>
        </row>
        <row r="23049">
          <cell r="O23049">
            <v>43475</v>
          </cell>
        </row>
        <row r="23050">
          <cell r="O23050">
            <v>43475</v>
          </cell>
        </row>
        <row r="23051">
          <cell r="O23051">
            <v>43487</v>
          </cell>
        </row>
        <row r="23052">
          <cell r="O23052">
            <v>43488</v>
          </cell>
        </row>
        <row r="23053">
          <cell r="O23053">
            <v>43487</v>
          </cell>
        </row>
        <row r="23054">
          <cell r="O23054">
            <v>43488</v>
          </cell>
        </row>
        <row r="23055">
          <cell r="O23055">
            <v>43488</v>
          </cell>
        </row>
        <row r="23056">
          <cell r="O23056">
            <v>43487</v>
          </cell>
        </row>
        <row r="23057">
          <cell r="O23057">
            <v>43488</v>
          </cell>
        </row>
        <row r="23058">
          <cell r="O23058">
            <v>43488</v>
          </cell>
        </row>
        <row r="23059">
          <cell r="O23059">
            <v>43487</v>
          </cell>
        </row>
        <row r="23060">
          <cell r="O23060">
            <v>43488</v>
          </cell>
        </row>
        <row r="23061">
          <cell r="O23061">
            <v>43488</v>
          </cell>
        </row>
        <row r="23062">
          <cell r="O23062">
            <v>43487</v>
          </cell>
        </row>
        <row r="23063">
          <cell r="O23063">
            <v>43487</v>
          </cell>
        </row>
        <row r="23064">
          <cell r="O23064">
            <v>43486</v>
          </cell>
        </row>
        <row r="23065">
          <cell r="O23065">
            <v>43488</v>
          </cell>
        </row>
        <row r="23066">
          <cell r="O23066">
            <v>43486</v>
          </cell>
        </row>
        <row r="23067">
          <cell r="O23067">
            <v>43469</v>
          </cell>
        </row>
        <row r="23068">
          <cell r="O23068">
            <v>43487</v>
          </cell>
        </row>
        <row r="23069">
          <cell r="O23069">
            <v>43488</v>
          </cell>
        </row>
        <row r="23070">
          <cell r="O23070">
            <v>43487</v>
          </cell>
        </row>
        <row r="23071">
          <cell r="O23071">
            <v>43469</v>
          </cell>
        </row>
        <row r="23072">
          <cell r="O23072">
            <v>43486</v>
          </cell>
        </row>
        <row r="23073">
          <cell r="O23073">
            <v>43486</v>
          </cell>
        </row>
        <row r="23074">
          <cell r="O23074">
            <v>43469</v>
          </cell>
        </row>
        <row r="23075">
          <cell r="O23075">
            <v>43469</v>
          </cell>
        </row>
        <row r="23076">
          <cell r="O23076">
            <v>43487</v>
          </cell>
        </row>
        <row r="23077">
          <cell r="O23077">
            <v>43468</v>
          </cell>
        </row>
        <row r="23078">
          <cell r="O23078">
            <v>43472</v>
          </cell>
        </row>
        <row r="23079">
          <cell r="O23079">
            <v>43473</v>
          </cell>
        </row>
        <row r="23080">
          <cell r="O23080">
            <v>43473</v>
          </cell>
        </row>
        <row r="23081">
          <cell r="O23081">
            <v>43474</v>
          </cell>
        </row>
        <row r="23082">
          <cell r="O23082">
            <v>43474</v>
          </cell>
        </row>
        <row r="23083">
          <cell r="O23083">
            <v>43474</v>
          </cell>
        </row>
        <row r="23084">
          <cell r="O23084">
            <v>43474</v>
          </cell>
        </row>
        <row r="23085">
          <cell r="O23085">
            <v>43480</v>
          </cell>
        </row>
        <row r="23086">
          <cell r="O23086">
            <v>43480</v>
          </cell>
        </row>
        <row r="23087">
          <cell r="O23087">
            <v>43493</v>
          </cell>
        </row>
        <row r="23088">
          <cell r="O23088">
            <v>43493</v>
          </cell>
        </row>
        <row r="23089">
          <cell r="O23089">
            <v>43473</v>
          </cell>
        </row>
        <row r="23090">
          <cell r="O23090">
            <v>43473</v>
          </cell>
        </row>
        <row r="23091">
          <cell r="O23091">
            <v>43473</v>
          </cell>
        </row>
        <row r="23092">
          <cell r="O23092">
            <v>43473</v>
          </cell>
        </row>
        <row r="23093">
          <cell r="O23093">
            <v>43487</v>
          </cell>
        </row>
        <row r="23094">
          <cell r="O23094">
            <v>43487</v>
          </cell>
        </row>
        <row r="23095">
          <cell r="O23095">
            <v>43486</v>
          </cell>
        </row>
        <row r="23096">
          <cell r="O23096">
            <v>43486</v>
          </cell>
        </row>
        <row r="23097">
          <cell r="O23097">
            <v>43496</v>
          </cell>
        </row>
        <row r="23098">
          <cell r="O23098">
            <v>43480</v>
          </cell>
        </row>
        <row r="23099">
          <cell r="O23099">
            <v>43481</v>
          </cell>
        </row>
        <row r="23100">
          <cell r="O23100">
            <v>43482</v>
          </cell>
        </row>
        <row r="23101">
          <cell r="O23101">
            <v>43482</v>
          </cell>
        </row>
        <row r="23102">
          <cell r="O23102">
            <v>43487</v>
          </cell>
        </row>
        <row r="23103">
          <cell r="O23103">
            <v>43487</v>
          </cell>
        </row>
        <row r="23104">
          <cell r="O23104">
            <v>43487</v>
          </cell>
        </row>
        <row r="23105">
          <cell r="O23105">
            <v>43487</v>
          </cell>
        </row>
        <row r="23106">
          <cell r="O23106">
            <v>43488</v>
          </cell>
        </row>
        <row r="23107">
          <cell r="O23107">
            <v>43488</v>
          </cell>
        </row>
        <row r="23108">
          <cell r="O23108">
            <v>43489</v>
          </cell>
        </row>
        <row r="23109">
          <cell r="O23109">
            <v>43489</v>
          </cell>
        </row>
        <row r="23110">
          <cell r="O23110">
            <v>43489</v>
          </cell>
        </row>
        <row r="23111">
          <cell r="O23111">
            <v>43489</v>
          </cell>
        </row>
        <row r="23112">
          <cell r="O23112">
            <v>43489</v>
          </cell>
        </row>
        <row r="23113">
          <cell r="O23113">
            <v>43493</v>
          </cell>
        </row>
        <row r="23114">
          <cell r="O23114">
            <v>43493</v>
          </cell>
        </row>
        <row r="23115">
          <cell r="O23115">
            <v>43493</v>
          </cell>
        </row>
        <row r="23116">
          <cell r="O23116">
            <v>43495</v>
          </cell>
        </row>
        <row r="23117">
          <cell r="O23117">
            <v>43495</v>
          </cell>
        </row>
        <row r="23118">
          <cell r="O23118">
            <v>43495</v>
          </cell>
        </row>
        <row r="23119">
          <cell r="O23119">
            <v>43495</v>
          </cell>
        </row>
        <row r="23120">
          <cell r="O23120">
            <v>43473</v>
          </cell>
        </row>
        <row r="23121">
          <cell r="O23121">
            <v>43487</v>
          </cell>
        </row>
        <row r="23122">
          <cell r="O23122">
            <v>43488</v>
          </cell>
        </row>
        <row r="23123">
          <cell r="O23123">
            <v>43486</v>
          </cell>
        </row>
        <row r="23124">
          <cell r="O23124">
            <v>43486</v>
          </cell>
        </row>
        <row r="23125">
          <cell r="O23125">
            <v>43486</v>
          </cell>
        </row>
        <row r="23126">
          <cell r="O23126">
            <v>43475</v>
          </cell>
        </row>
        <row r="23127">
          <cell r="O23127">
            <v>43475</v>
          </cell>
        </row>
        <row r="23128">
          <cell r="O23128">
            <v>43469</v>
          </cell>
        </row>
        <row r="23129">
          <cell r="O23129">
            <v>43469</v>
          </cell>
        </row>
        <row r="23130">
          <cell r="O23130">
            <v>43469</v>
          </cell>
        </row>
        <row r="23131">
          <cell r="O23131">
            <v>43469</v>
          </cell>
        </row>
        <row r="23132">
          <cell r="O23132">
            <v>43469</v>
          </cell>
        </row>
        <row r="23133">
          <cell r="O23133">
            <v>43469</v>
          </cell>
        </row>
        <row r="23134">
          <cell r="O23134">
            <v>43469</v>
          </cell>
        </row>
        <row r="23135">
          <cell r="O23135">
            <v>43469</v>
          </cell>
        </row>
        <row r="23136">
          <cell r="O23136">
            <v>43486</v>
          </cell>
        </row>
        <row r="23137">
          <cell r="O23137">
            <v>43486</v>
          </cell>
        </row>
        <row r="23138">
          <cell r="O23138">
            <v>43486</v>
          </cell>
        </row>
        <row r="23139">
          <cell r="O23139">
            <v>43469</v>
          </cell>
        </row>
        <row r="23140">
          <cell r="O23140">
            <v>43473</v>
          </cell>
        </row>
        <row r="23141">
          <cell r="O23141">
            <v>43495</v>
          </cell>
        </row>
        <row r="23142">
          <cell r="O23142">
            <v>43475</v>
          </cell>
        </row>
        <row r="23143">
          <cell r="O23143">
            <v>43481</v>
          </cell>
        </row>
        <row r="23144">
          <cell r="O23144">
            <v>43481</v>
          </cell>
        </row>
        <row r="23145">
          <cell r="O23145">
            <v>43481</v>
          </cell>
        </row>
        <row r="23146">
          <cell r="O23146">
            <v>43481</v>
          </cell>
        </row>
        <row r="23147">
          <cell r="O23147">
            <v>43486</v>
          </cell>
        </row>
        <row r="23148">
          <cell r="O23148">
            <v>43486</v>
          </cell>
        </row>
        <row r="23149">
          <cell r="O23149">
            <v>43481</v>
          </cell>
        </row>
        <row r="23150">
          <cell r="O23150">
            <v>43481</v>
          </cell>
        </row>
        <row r="23151">
          <cell r="O23151">
            <v>43481</v>
          </cell>
        </row>
        <row r="23152">
          <cell r="O23152">
            <v>43481</v>
          </cell>
        </row>
        <row r="23153">
          <cell r="O23153">
            <v>43475</v>
          </cell>
        </row>
        <row r="23154">
          <cell r="O23154">
            <v>43469</v>
          </cell>
        </row>
        <row r="23155">
          <cell r="O23155">
            <v>43469</v>
          </cell>
        </row>
        <row r="23156">
          <cell r="O23156">
            <v>43469</v>
          </cell>
        </row>
        <row r="23157">
          <cell r="O23157">
            <v>43469</v>
          </cell>
        </row>
        <row r="23158">
          <cell r="O23158">
            <v>43469</v>
          </cell>
        </row>
        <row r="23159">
          <cell r="O23159">
            <v>43469</v>
          </cell>
        </row>
        <row r="23160">
          <cell r="O23160">
            <v>43469</v>
          </cell>
        </row>
        <row r="23161">
          <cell r="O23161">
            <v>43469</v>
          </cell>
        </row>
        <row r="23162">
          <cell r="O23162">
            <v>43469</v>
          </cell>
        </row>
        <row r="23163">
          <cell r="O23163">
            <v>43469</v>
          </cell>
        </row>
        <row r="23164">
          <cell r="O23164">
            <v>43469</v>
          </cell>
        </row>
        <row r="23165">
          <cell r="O23165">
            <v>43469</v>
          </cell>
        </row>
        <row r="23166">
          <cell r="O23166">
            <v>43469</v>
          </cell>
        </row>
        <row r="23167">
          <cell r="O23167">
            <v>43469</v>
          </cell>
        </row>
        <row r="23168">
          <cell r="O23168">
            <v>43469</v>
          </cell>
        </row>
        <row r="23169">
          <cell r="O23169">
            <v>43469</v>
          </cell>
        </row>
        <row r="23170">
          <cell r="O23170">
            <v>43469</v>
          </cell>
        </row>
        <row r="23171">
          <cell r="O23171">
            <v>43486</v>
          </cell>
        </row>
        <row r="23172">
          <cell r="O23172">
            <v>43486</v>
          </cell>
        </row>
        <row r="23173">
          <cell r="O23173">
            <v>43486</v>
          </cell>
        </row>
        <row r="23174">
          <cell r="O23174">
            <v>43486</v>
          </cell>
        </row>
        <row r="23175">
          <cell r="O23175">
            <v>43486</v>
          </cell>
        </row>
        <row r="23176">
          <cell r="O23176">
            <v>43469</v>
          </cell>
        </row>
        <row r="23177">
          <cell r="O23177">
            <v>43473</v>
          </cell>
        </row>
        <row r="23178">
          <cell r="O23178">
            <v>43469</v>
          </cell>
        </row>
        <row r="23179">
          <cell r="O23179">
            <v>43469</v>
          </cell>
        </row>
        <row r="23180">
          <cell r="O23180">
            <v>43469</v>
          </cell>
        </row>
        <row r="23181">
          <cell r="O23181">
            <v>43469</v>
          </cell>
        </row>
        <row r="23182">
          <cell r="O23182">
            <v>43469</v>
          </cell>
        </row>
        <row r="23183">
          <cell r="O23183">
            <v>43475</v>
          </cell>
        </row>
        <row r="23184">
          <cell r="O23184">
            <v>43475</v>
          </cell>
        </row>
        <row r="23185">
          <cell r="O23185">
            <v>43481</v>
          </cell>
        </row>
        <row r="23186">
          <cell r="O23186">
            <v>43481</v>
          </cell>
        </row>
        <row r="23187">
          <cell r="O23187">
            <v>43481</v>
          </cell>
        </row>
        <row r="23188">
          <cell r="O23188">
            <v>43481</v>
          </cell>
        </row>
        <row r="23189">
          <cell r="O23189">
            <v>43486</v>
          </cell>
        </row>
        <row r="23190">
          <cell r="O23190">
            <v>43486</v>
          </cell>
        </row>
        <row r="23191">
          <cell r="O23191">
            <v>43486</v>
          </cell>
        </row>
        <row r="23192">
          <cell r="O23192">
            <v>43486</v>
          </cell>
        </row>
        <row r="23193">
          <cell r="O23193">
            <v>43486</v>
          </cell>
        </row>
        <row r="23194">
          <cell r="O23194">
            <v>43486</v>
          </cell>
        </row>
        <row r="23195">
          <cell r="O23195">
            <v>43486</v>
          </cell>
        </row>
        <row r="23196">
          <cell r="O23196">
            <v>43486</v>
          </cell>
        </row>
        <row r="23197">
          <cell r="O23197">
            <v>43475</v>
          </cell>
        </row>
        <row r="23198">
          <cell r="O23198">
            <v>43475</v>
          </cell>
        </row>
        <row r="23199">
          <cell r="O23199">
            <v>43469</v>
          </cell>
        </row>
        <row r="23200">
          <cell r="O23200">
            <v>43486</v>
          </cell>
        </row>
        <row r="23201">
          <cell r="O23201">
            <v>43488</v>
          </cell>
        </row>
        <row r="23202">
          <cell r="O23202">
            <v>43487</v>
          </cell>
        </row>
        <row r="23203">
          <cell r="O23203">
            <v>43486</v>
          </cell>
        </row>
        <row r="23204">
          <cell r="O23204">
            <v>43486</v>
          </cell>
        </row>
        <row r="23205">
          <cell r="O23205">
            <v>43486</v>
          </cell>
        </row>
        <row r="23206">
          <cell r="O23206">
            <v>43486</v>
          </cell>
        </row>
        <row r="23207">
          <cell r="O23207">
            <v>43486</v>
          </cell>
        </row>
        <row r="23208">
          <cell r="O23208">
            <v>43469</v>
          </cell>
        </row>
        <row r="23209">
          <cell r="O23209">
            <v>43469</v>
          </cell>
        </row>
        <row r="23210">
          <cell r="O23210">
            <v>43469</v>
          </cell>
        </row>
        <row r="23211">
          <cell r="O23211">
            <v>43469</v>
          </cell>
        </row>
        <row r="23212">
          <cell r="O23212">
            <v>43469</v>
          </cell>
        </row>
        <row r="23213">
          <cell r="O23213">
            <v>43469</v>
          </cell>
        </row>
        <row r="23214">
          <cell r="O23214">
            <v>43469</v>
          </cell>
        </row>
        <row r="23215">
          <cell r="O23215">
            <v>43469</v>
          </cell>
        </row>
        <row r="23216">
          <cell r="O23216">
            <v>43475</v>
          </cell>
        </row>
        <row r="23217">
          <cell r="O23217">
            <v>43475</v>
          </cell>
        </row>
        <row r="23218">
          <cell r="O23218">
            <v>43475</v>
          </cell>
        </row>
        <row r="23219">
          <cell r="O23219">
            <v>43475</v>
          </cell>
        </row>
        <row r="23220">
          <cell r="O23220">
            <v>43475</v>
          </cell>
        </row>
        <row r="23221">
          <cell r="O23221">
            <v>43475</v>
          </cell>
        </row>
        <row r="23222">
          <cell r="O23222">
            <v>43486</v>
          </cell>
        </row>
        <row r="23223">
          <cell r="O23223">
            <v>43486</v>
          </cell>
        </row>
        <row r="23224">
          <cell r="O23224">
            <v>43469</v>
          </cell>
        </row>
        <row r="23225">
          <cell r="O23225">
            <v>43469</v>
          </cell>
        </row>
        <row r="23226">
          <cell r="O23226">
            <v>43469</v>
          </cell>
        </row>
        <row r="23227">
          <cell r="O23227">
            <v>43469</v>
          </cell>
        </row>
        <row r="23228">
          <cell r="O23228">
            <v>43486</v>
          </cell>
        </row>
        <row r="23229">
          <cell r="O23229">
            <v>43486</v>
          </cell>
        </row>
        <row r="23230">
          <cell r="O23230">
            <v>43486</v>
          </cell>
        </row>
        <row r="23231">
          <cell r="O23231">
            <v>43487</v>
          </cell>
        </row>
        <row r="23232">
          <cell r="O23232">
            <v>43488</v>
          </cell>
        </row>
        <row r="23233">
          <cell r="O23233">
            <v>43469</v>
          </cell>
        </row>
        <row r="23234">
          <cell r="O23234">
            <v>43469</v>
          </cell>
        </row>
        <row r="23235">
          <cell r="O23235">
            <v>43469</v>
          </cell>
        </row>
        <row r="23236">
          <cell r="O23236">
            <v>43469</v>
          </cell>
        </row>
        <row r="23237">
          <cell r="O23237">
            <v>43469</v>
          </cell>
        </row>
        <row r="23238">
          <cell r="O23238">
            <v>43475</v>
          </cell>
        </row>
        <row r="23239">
          <cell r="O23239">
            <v>43475</v>
          </cell>
        </row>
        <row r="23240">
          <cell r="O23240">
            <v>43486</v>
          </cell>
        </row>
        <row r="23241">
          <cell r="O23241">
            <v>43486</v>
          </cell>
        </row>
        <row r="23242">
          <cell r="O23242">
            <v>43469</v>
          </cell>
        </row>
        <row r="23243">
          <cell r="O23243">
            <v>43469</v>
          </cell>
        </row>
        <row r="23244">
          <cell r="O23244">
            <v>43469</v>
          </cell>
        </row>
        <row r="23245">
          <cell r="O23245">
            <v>43475</v>
          </cell>
        </row>
        <row r="23246">
          <cell r="O23246">
            <v>43475</v>
          </cell>
        </row>
        <row r="23247">
          <cell r="O23247">
            <v>43486</v>
          </cell>
        </row>
        <row r="23248">
          <cell r="O23248">
            <v>43486</v>
          </cell>
        </row>
        <row r="23249">
          <cell r="O23249">
            <v>43494</v>
          </cell>
        </row>
        <row r="23250">
          <cell r="O23250">
            <v>43493</v>
          </cell>
        </row>
        <row r="23251">
          <cell r="O23251">
            <v>43475</v>
          </cell>
        </row>
        <row r="23252">
          <cell r="O23252">
            <v>43475</v>
          </cell>
        </row>
        <row r="23253">
          <cell r="O23253">
            <v>43475</v>
          </cell>
        </row>
        <row r="23254">
          <cell r="O23254">
            <v>43486</v>
          </cell>
        </row>
        <row r="23255">
          <cell r="O23255">
            <v>43493</v>
          </cell>
        </row>
        <row r="23256">
          <cell r="O23256">
            <v>43475</v>
          </cell>
        </row>
        <row r="23257">
          <cell r="O23257">
            <v>43475</v>
          </cell>
        </row>
        <row r="23258">
          <cell r="O23258">
            <v>43475</v>
          </cell>
        </row>
        <row r="23259">
          <cell r="O23259">
            <v>43486</v>
          </cell>
        </row>
        <row r="23260">
          <cell r="O23260">
            <v>43493</v>
          </cell>
        </row>
        <row r="23261">
          <cell r="O23261">
            <v>43486</v>
          </cell>
        </row>
        <row r="23262">
          <cell r="O23262">
            <v>43486</v>
          </cell>
        </row>
        <row r="23263">
          <cell r="O23263">
            <v>43486</v>
          </cell>
        </row>
        <row r="23264">
          <cell r="O23264">
            <v>43486</v>
          </cell>
        </row>
        <row r="23265">
          <cell r="O23265">
            <v>43486</v>
          </cell>
        </row>
        <row r="23266">
          <cell r="O23266">
            <v>43487</v>
          </cell>
        </row>
        <row r="23267">
          <cell r="O23267">
            <v>43488</v>
          </cell>
        </row>
        <row r="23268">
          <cell r="O23268">
            <v>43475</v>
          </cell>
        </row>
        <row r="23269">
          <cell r="O23269">
            <v>43475</v>
          </cell>
        </row>
        <row r="23270">
          <cell r="O23270">
            <v>43486</v>
          </cell>
        </row>
        <row r="23271">
          <cell r="O23271">
            <v>43486</v>
          </cell>
        </row>
        <row r="23272">
          <cell r="O23272">
            <v>43486</v>
          </cell>
        </row>
        <row r="23273">
          <cell r="O23273">
            <v>43486</v>
          </cell>
        </row>
        <row r="23274">
          <cell r="O23274">
            <v>43486</v>
          </cell>
        </row>
        <row r="23275">
          <cell r="O23275">
            <v>43486</v>
          </cell>
        </row>
        <row r="23276">
          <cell r="O23276">
            <v>43486</v>
          </cell>
        </row>
        <row r="23277">
          <cell r="O23277">
            <v>43486</v>
          </cell>
        </row>
        <row r="23278">
          <cell r="O23278">
            <v>43486</v>
          </cell>
        </row>
        <row r="23279">
          <cell r="O23279">
            <v>43486</v>
          </cell>
        </row>
        <row r="23280">
          <cell r="O23280">
            <v>43486</v>
          </cell>
        </row>
        <row r="23281">
          <cell r="O23281">
            <v>43475</v>
          </cell>
        </row>
        <row r="23282">
          <cell r="O23282">
            <v>43475</v>
          </cell>
        </row>
        <row r="23283">
          <cell r="O23283">
            <v>43475</v>
          </cell>
        </row>
        <row r="23284">
          <cell r="O23284">
            <v>43475</v>
          </cell>
        </row>
        <row r="23285">
          <cell r="O23285">
            <v>43469</v>
          </cell>
        </row>
        <row r="23286">
          <cell r="O23286">
            <v>43469</v>
          </cell>
        </row>
        <row r="23287">
          <cell r="O23287">
            <v>43469</v>
          </cell>
        </row>
        <row r="23288">
          <cell r="O23288">
            <v>43469</v>
          </cell>
        </row>
        <row r="23289">
          <cell r="O23289">
            <v>43481</v>
          </cell>
        </row>
        <row r="23290">
          <cell r="O23290">
            <v>43469</v>
          </cell>
        </row>
        <row r="23291">
          <cell r="O23291">
            <v>43469</v>
          </cell>
        </row>
        <row r="23292">
          <cell r="O23292">
            <v>43481</v>
          </cell>
        </row>
        <row r="23293">
          <cell r="O23293">
            <v>43475</v>
          </cell>
        </row>
        <row r="23294">
          <cell r="O23294">
            <v>43475</v>
          </cell>
        </row>
        <row r="23295">
          <cell r="O23295">
            <v>43469</v>
          </cell>
        </row>
        <row r="23296">
          <cell r="O23296">
            <v>43475</v>
          </cell>
        </row>
        <row r="23297">
          <cell r="O23297">
            <v>43475</v>
          </cell>
        </row>
        <row r="23298">
          <cell r="O23298">
            <v>43475</v>
          </cell>
        </row>
        <row r="23299">
          <cell r="O23299">
            <v>43475</v>
          </cell>
        </row>
        <row r="23300">
          <cell r="O23300">
            <v>43475</v>
          </cell>
        </row>
        <row r="23301">
          <cell r="O23301">
            <v>43475</v>
          </cell>
        </row>
        <row r="23302">
          <cell r="O23302">
            <v>43486</v>
          </cell>
        </row>
        <row r="23303">
          <cell r="O23303">
            <v>43486</v>
          </cell>
        </row>
        <row r="23304">
          <cell r="O23304">
            <v>43481</v>
          </cell>
        </row>
        <row r="23305">
          <cell r="O23305">
            <v>43481</v>
          </cell>
        </row>
        <row r="23306">
          <cell r="O23306">
            <v>43469</v>
          </cell>
        </row>
        <row r="23307">
          <cell r="O23307">
            <v>43469</v>
          </cell>
        </row>
        <row r="23308">
          <cell r="O23308">
            <v>43469</v>
          </cell>
        </row>
        <row r="23309">
          <cell r="O23309">
            <v>43469</v>
          </cell>
        </row>
        <row r="23310">
          <cell r="O23310">
            <v>43469</v>
          </cell>
        </row>
        <row r="23311">
          <cell r="O23311">
            <v>43469</v>
          </cell>
        </row>
        <row r="23312">
          <cell r="O23312">
            <v>43469</v>
          </cell>
        </row>
        <row r="23313">
          <cell r="O23313">
            <v>43487</v>
          </cell>
        </row>
        <row r="23314">
          <cell r="O23314">
            <v>43487</v>
          </cell>
        </row>
        <row r="23315">
          <cell r="O23315">
            <v>43488</v>
          </cell>
        </row>
        <row r="23316">
          <cell r="O23316">
            <v>43475</v>
          </cell>
        </row>
        <row r="23317">
          <cell r="O23317">
            <v>43475</v>
          </cell>
        </row>
        <row r="23318">
          <cell r="O23318">
            <v>43487</v>
          </cell>
        </row>
        <row r="23319">
          <cell r="O23319">
            <v>43473</v>
          </cell>
        </row>
        <row r="23320">
          <cell r="O23320">
            <v>43488</v>
          </cell>
        </row>
        <row r="23321">
          <cell r="O23321">
            <v>43487</v>
          </cell>
        </row>
        <row r="23322">
          <cell r="O23322">
            <v>43469</v>
          </cell>
        </row>
        <row r="23323">
          <cell r="O23323">
            <v>43488</v>
          </cell>
        </row>
        <row r="23324">
          <cell r="O23324">
            <v>43487</v>
          </cell>
        </row>
        <row r="23325">
          <cell r="O23325">
            <v>43488</v>
          </cell>
        </row>
        <row r="23326">
          <cell r="O23326">
            <v>43469</v>
          </cell>
        </row>
        <row r="23327">
          <cell r="O23327">
            <v>43469</v>
          </cell>
        </row>
        <row r="23328">
          <cell r="O23328">
            <v>43487</v>
          </cell>
        </row>
        <row r="23329">
          <cell r="O23329">
            <v>43487</v>
          </cell>
        </row>
        <row r="23330">
          <cell r="O23330">
            <v>43488</v>
          </cell>
        </row>
        <row r="23331">
          <cell r="O23331">
            <v>43487</v>
          </cell>
        </row>
        <row r="23332">
          <cell r="O23332">
            <v>43488</v>
          </cell>
        </row>
        <row r="23333">
          <cell r="O23333">
            <v>43469</v>
          </cell>
        </row>
        <row r="23334">
          <cell r="O23334">
            <v>43469</v>
          </cell>
        </row>
        <row r="23335">
          <cell r="O23335">
            <v>43473</v>
          </cell>
        </row>
        <row r="23336">
          <cell r="O23336">
            <v>43469</v>
          </cell>
        </row>
        <row r="23337">
          <cell r="O23337">
            <v>43469</v>
          </cell>
        </row>
        <row r="23338">
          <cell r="O23338">
            <v>43486</v>
          </cell>
        </row>
        <row r="23339">
          <cell r="O23339">
            <v>43486</v>
          </cell>
        </row>
        <row r="23340">
          <cell r="O23340">
            <v>43469</v>
          </cell>
        </row>
        <row r="23341">
          <cell r="O23341">
            <v>43488</v>
          </cell>
        </row>
        <row r="23342">
          <cell r="O23342">
            <v>43488</v>
          </cell>
        </row>
        <row r="23343">
          <cell r="O23343">
            <v>43486</v>
          </cell>
        </row>
        <row r="23344">
          <cell r="O23344">
            <v>43486</v>
          </cell>
        </row>
        <row r="23345">
          <cell r="O23345">
            <v>43469</v>
          </cell>
        </row>
        <row r="23346">
          <cell r="O23346">
            <v>43469</v>
          </cell>
        </row>
        <row r="23347">
          <cell r="O23347">
            <v>43469</v>
          </cell>
        </row>
        <row r="23348">
          <cell r="O23348">
            <v>43487</v>
          </cell>
        </row>
        <row r="23349">
          <cell r="O23349">
            <v>43487</v>
          </cell>
        </row>
        <row r="23350">
          <cell r="O23350">
            <v>43487</v>
          </cell>
        </row>
        <row r="23351">
          <cell r="O23351">
            <v>43488</v>
          </cell>
        </row>
        <row r="23352">
          <cell r="O23352">
            <v>43469</v>
          </cell>
        </row>
        <row r="23353">
          <cell r="O23353">
            <v>43487</v>
          </cell>
        </row>
        <row r="23354">
          <cell r="O23354">
            <v>43469</v>
          </cell>
        </row>
        <row r="23355">
          <cell r="O23355">
            <v>43487</v>
          </cell>
        </row>
        <row r="23356">
          <cell r="O23356">
            <v>43469</v>
          </cell>
        </row>
        <row r="23357">
          <cell r="O23357">
            <v>43486</v>
          </cell>
        </row>
        <row r="23358">
          <cell r="O23358">
            <v>43487</v>
          </cell>
        </row>
        <row r="23359">
          <cell r="O23359">
            <v>43487</v>
          </cell>
        </row>
        <row r="23360">
          <cell r="O23360">
            <v>43493</v>
          </cell>
        </row>
        <row r="23361">
          <cell r="O23361">
            <v>43469</v>
          </cell>
        </row>
        <row r="23362">
          <cell r="O23362">
            <v>43494</v>
          </cell>
        </row>
        <row r="23363">
          <cell r="O23363">
            <v>43473</v>
          </cell>
        </row>
        <row r="23364">
          <cell r="O23364">
            <v>43495</v>
          </cell>
        </row>
        <row r="23365">
          <cell r="O23365">
            <v>43496</v>
          </cell>
        </row>
        <row r="23366">
          <cell r="O23366">
            <v>43496</v>
          </cell>
        </row>
        <row r="23367">
          <cell r="O23367">
            <v>43480</v>
          </cell>
        </row>
        <row r="23368">
          <cell r="O23368">
            <v>43493</v>
          </cell>
        </row>
        <row r="23369">
          <cell r="O23369">
            <v>43488</v>
          </cell>
        </row>
        <row r="23370">
          <cell r="O23370">
            <v>43481</v>
          </cell>
        </row>
        <row r="23371">
          <cell r="O23371">
            <v>43495</v>
          </cell>
        </row>
        <row r="23372">
          <cell r="O23372">
            <v>43480</v>
          </cell>
        </row>
        <row r="23373">
          <cell r="O23373">
            <v>43469</v>
          </cell>
        </row>
        <row r="23374">
          <cell r="O23374">
            <v>43472</v>
          </cell>
        </row>
        <row r="23375">
          <cell r="O23375">
            <v>43488</v>
          </cell>
        </row>
        <row r="23376">
          <cell r="O23376">
            <v>43493</v>
          </cell>
        </row>
        <row r="23377">
          <cell r="O23377">
            <v>43495</v>
          </cell>
        </row>
        <row r="23378">
          <cell r="O23378">
            <v>43481</v>
          </cell>
        </row>
        <row r="23379">
          <cell r="O23379">
            <v>43479</v>
          </cell>
        </row>
        <row r="23380">
          <cell r="O23380">
            <v>43480</v>
          </cell>
        </row>
        <row r="23381">
          <cell r="O23381">
            <v>43486</v>
          </cell>
        </row>
        <row r="23382">
          <cell r="O23382">
            <v>43479</v>
          </cell>
        </row>
        <row r="23383">
          <cell r="O23383">
            <v>43479</v>
          </cell>
        </row>
        <row r="23384">
          <cell r="O23384">
            <v>43486</v>
          </cell>
        </row>
        <row r="23385">
          <cell r="O23385">
            <v>43479</v>
          </cell>
        </row>
        <row r="23386">
          <cell r="O23386">
            <v>43495</v>
          </cell>
        </row>
        <row r="23387">
          <cell r="O23387">
            <v>43493</v>
          </cell>
        </row>
        <row r="23388">
          <cell r="O23388">
            <v>43475</v>
          </cell>
        </row>
        <row r="23389">
          <cell r="O23389">
            <v>43475</v>
          </cell>
        </row>
        <row r="23390">
          <cell r="O23390">
            <v>43475</v>
          </cell>
        </row>
        <row r="23391">
          <cell r="O23391">
            <v>43475</v>
          </cell>
        </row>
        <row r="23392">
          <cell r="O23392">
            <v>43474</v>
          </cell>
        </row>
        <row r="23393">
          <cell r="O23393">
            <v>43488</v>
          </cell>
        </row>
        <row r="23394">
          <cell r="O23394">
            <v>43496</v>
          </cell>
        </row>
        <row r="23395">
          <cell r="O23395">
            <v>43496</v>
          </cell>
        </row>
        <row r="23396">
          <cell r="O23396">
            <v>43473</v>
          </cell>
        </row>
        <row r="23397">
          <cell r="O23397">
            <v>43486</v>
          </cell>
        </row>
        <row r="23398">
          <cell r="O23398">
            <v>43487</v>
          </cell>
        </row>
        <row r="23399">
          <cell r="O23399">
            <v>43486</v>
          </cell>
        </row>
        <row r="23400">
          <cell r="O23400">
            <v>43489</v>
          </cell>
        </row>
        <row r="23401">
          <cell r="O23401">
            <v>43489</v>
          </cell>
        </row>
        <row r="23402">
          <cell r="O23402">
            <v>43489</v>
          </cell>
        </row>
        <row r="23403">
          <cell r="O23403">
            <v>43489</v>
          </cell>
        </row>
        <row r="23404">
          <cell r="O23404">
            <v>43489</v>
          </cell>
        </row>
        <row r="23405">
          <cell r="O23405">
            <v>43489</v>
          </cell>
        </row>
        <row r="23406">
          <cell r="O23406">
            <v>43487</v>
          </cell>
        </row>
        <row r="23407">
          <cell r="O23407">
            <v>43487</v>
          </cell>
        </row>
        <row r="23408">
          <cell r="O23408">
            <v>43489</v>
          </cell>
        </row>
        <row r="23409">
          <cell r="O23409">
            <v>43489</v>
          </cell>
        </row>
        <row r="23410">
          <cell r="O23410">
            <v>43487</v>
          </cell>
        </row>
        <row r="23411">
          <cell r="O23411">
            <v>43489</v>
          </cell>
        </row>
        <row r="23412">
          <cell r="O23412">
            <v>43487</v>
          </cell>
        </row>
        <row r="23413">
          <cell r="O23413">
            <v>43488</v>
          </cell>
        </row>
        <row r="23414">
          <cell r="O23414">
            <v>43489</v>
          </cell>
        </row>
        <row r="23415">
          <cell r="O23415">
            <v>43489</v>
          </cell>
        </row>
        <row r="23416">
          <cell r="O23416">
            <v>43489</v>
          </cell>
        </row>
        <row r="23417">
          <cell r="O23417">
            <v>43487</v>
          </cell>
        </row>
        <row r="23418">
          <cell r="O23418">
            <v>43489</v>
          </cell>
        </row>
        <row r="23419">
          <cell r="O23419">
            <v>43487</v>
          </cell>
        </row>
        <row r="23420">
          <cell r="O23420">
            <v>43489</v>
          </cell>
        </row>
        <row r="23421">
          <cell r="O23421">
            <v>43489</v>
          </cell>
        </row>
        <row r="23422">
          <cell r="O23422">
            <v>43487</v>
          </cell>
        </row>
        <row r="23423">
          <cell r="O23423">
            <v>43493</v>
          </cell>
        </row>
        <row r="23424">
          <cell r="O23424">
            <v>43488</v>
          </cell>
        </row>
        <row r="23425">
          <cell r="O23425">
            <v>43488</v>
          </cell>
        </row>
        <row r="23426">
          <cell r="O23426">
            <v>43493</v>
          </cell>
        </row>
        <row r="23427">
          <cell r="O23427">
            <v>43488</v>
          </cell>
        </row>
        <row r="23428">
          <cell r="O23428">
            <v>43488</v>
          </cell>
        </row>
        <row r="23429">
          <cell r="O23429">
            <v>43489</v>
          </cell>
        </row>
        <row r="23430">
          <cell r="O23430">
            <v>43487</v>
          </cell>
        </row>
        <row r="23431">
          <cell r="O23431">
            <v>43487</v>
          </cell>
        </row>
        <row r="23432">
          <cell r="O23432">
            <v>43487</v>
          </cell>
        </row>
        <row r="23433">
          <cell r="O23433">
            <v>43487</v>
          </cell>
        </row>
        <row r="23434">
          <cell r="O23434">
            <v>43486</v>
          </cell>
        </row>
        <row r="23435">
          <cell r="O23435">
            <v>43489</v>
          </cell>
        </row>
        <row r="23436">
          <cell r="O23436">
            <v>43489</v>
          </cell>
        </row>
        <row r="23437">
          <cell r="O23437">
            <v>43488</v>
          </cell>
        </row>
        <row r="23438">
          <cell r="O23438">
            <v>43479</v>
          </cell>
        </row>
        <row r="23439">
          <cell r="O23439">
            <v>43487</v>
          </cell>
        </row>
        <row r="23440">
          <cell r="O23440">
            <v>43488</v>
          </cell>
        </row>
        <row r="23441">
          <cell r="O23441">
            <v>43488</v>
          </cell>
        </row>
        <row r="23442">
          <cell r="O23442">
            <v>43489</v>
          </cell>
        </row>
        <row r="23443">
          <cell r="O23443">
            <v>43493</v>
          </cell>
        </row>
        <row r="23444">
          <cell r="O23444">
            <v>43488</v>
          </cell>
        </row>
        <row r="23445">
          <cell r="O23445">
            <v>43493</v>
          </cell>
        </row>
        <row r="23446">
          <cell r="O23446">
            <v>43473</v>
          </cell>
        </row>
        <row r="23447">
          <cell r="O23447">
            <v>43469</v>
          </cell>
        </row>
        <row r="23448">
          <cell r="O23448">
            <v>43488</v>
          </cell>
        </row>
        <row r="23449">
          <cell r="O23449">
            <v>43488</v>
          </cell>
        </row>
        <row r="23450">
          <cell r="O23450">
            <v>43493</v>
          </cell>
        </row>
        <row r="23451">
          <cell r="O23451">
            <v>43487</v>
          </cell>
        </row>
        <row r="23452">
          <cell r="O23452">
            <v>43473</v>
          </cell>
        </row>
        <row r="23453">
          <cell r="O23453">
            <v>43487</v>
          </cell>
        </row>
        <row r="23454">
          <cell r="O23454">
            <v>43488</v>
          </cell>
        </row>
        <row r="23455">
          <cell r="O23455">
            <v>43493</v>
          </cell>
        </row>
        <row r="23456">
          <cell r="O23456">
            <v>43493</v>
          </cell>
        </row>
        <row r="23457">
          <cell r="O23457">
            <v>43493</v>
          </cell>
        </row>
        <row r="23458">
          <cell r="O23458">
            <v>43488</v>
          </cell>
        </row>
        <row r="23459">
          <cell r="O23459">
            <v>43488</v>
          </cell>
        </row>
        <row r="23460">
          <cell r="O23460">
            <v>43488</v>
          </cell>
        </row>
        <row r="23461">
          <cell r="O23461">
            <v>43493</v>
          </cell>
        </row>
        <row r="23462">
          <cell r="O23462">
            <v>43493</v>
          </cell>
        </row>
        <row r="23463">
          <cell r="O23463">
            <v>43487</v>
          </cell>
        </row>
        <row r="23464">
          <cell r="O23464">
            <v>43475</v>
          </cell>
        </row>
        <row r="23465">
          <cell r="O23465">
            <v>43475</v>
          </cell>
        </row>
        <row r="23466">
          <cell r="O23466">
            <v>43475</v>
          </cell>
        </row>
        <row r="23467">
          <cell r="O23467">
            <v>43475</v>
          </cell>
        </row>
        <row r="23468">
          <cell r="O23468">
            <v>43475</v>
          </cell>
        </row>
        <row r="23469">
          <cell r="O23469">
            <v>43475</v>
          </cell>
        </row>
        <row r="23470">
          <cell r="O23470">
            <v>43475</v>
          </cell>
        </row>
        <row r="23471">
          <cell r="O23471">
            <v>43481</v>
          </cell>
        </row>
        <row r="23472">
          <cell r="O23472">
            <v>43475</v>
          </cell>
        </row>
        <row r="23473">
          <cell r="O23473">
            <v>43475</v>
          </cell>
        </row>
        <row r="23474">
          <cell r="O23474">
            <v>43487</v>
          </cell>
        </row>
        <row r="23475">
          <cell r="O23475">
            <v>43489</v>
          </cell>
        </row>
        <row r="23476">
          <cell r="O23476">
            <v>43488</v>
          </cell>
        </row>
        <row r="23477">
          <cell r="O23477">
            <v>43488</v>
          </cell>
        </row>
        <row r="23478">
          <cell r="O23478">
            <v>43487</v>
          </cell>
        </row>
        <row r="23479">
          <cell r="O23479">
            <v>43489</v>
          </cell>
        </row>
        <row r="23480">
          <cell r="O23480">
            <v>43493</v>
          </cell>
        </row>
        <row r="23481">
          <cell r="O23481">
            <v>43496</v>
          </cell>
        </row>
        <row r="23482">
          <cell r="O23482">
            <v>43496</v>
          </cell>
        </row>
        <row r="23483">
          <cell r="O23483">
            <v>43488</v>
          </cell>
        </row>
        <row r="23484">
          <cell r="O23484">
            <v>43493</v>
          </cell>
        </row>
        <row r="23485">
          <cell r="O23485">
            <v>43493</v>
          </cell>
        </row>
        <row r="23486">
          <cell r="O23486">
            <v>43487</v>
          </cell>
        </row>
        <row r="23487">
          <cell r="O23487">
            <v>43473</v>
          </cell>
        </row>
        <row r="23488">
          <cell r="O23488">
            <v>43474</v>
          </cell>
        </row>
        <row r="23489">
          <cell r="O23489">
            <v>43476</v>
          </cell>
        </row>
        <row r="23490">
          <cell r="O23490">
            <v>43494</v>
          </cell>
        </row>
        <row r="23491">
          <cell r="O23491">
            <v>43494</v>
          </cell>
        </row>
        <row r="23492">
          <cell r="O23492">
            <v>43496</v>
          </cell>
        </row>
        <row r="23493">
          <cell r="O23493">
            <v>43495</v>
          </cell>
        </row>
        <row r="23494">
          <cell r="O23494">
            <v>43496</v>
          </cell>
        </row>
        <row r="23495">
          <cell r="O23495">
            <v>43496</v>
          </cell>
        </row>
        <row r="23496">
          <cell r="O23496">
            <v>43476</v>
          </cell>
        </row>
        <row r="23497">
          <cell r="O23497">
            <v>43476</v>
          </cell>
        </row>
        <row r="23498">
          <cell r="O23498">
            <v>43486</v>
          </cell>
        </row>
        <row r="23499">
          <cell r="O23499">
            <v>43487</v>
          </cell>
        </row>
        <row r="23500">
          <cell r="O23500">
            <v>43482</v>
          </cell>
        </row>
        <row r="23501">
          <cell r="O23501">
            <v>43495</v>
          </cell>
        </row>
        <row r="23502">
          <cell r="O23502">
            <v>43495</v>
          </cell>
        </row>
        <row r="23503">
          <cell r="O23503">
            <v>43467</v>
          </cell>
        </row>
        <row r="23504">
          <cell r="O23504">
            <v>43467</v>
          </cell>
        </row>
        <row r="23505">
          <cell r="O23505">
            <v>43467</v>
          </cell>
        </row>
        <row r="23506">
          <cell r="O23506">
            <v>43494</v>
          </cell>
        </row>
        <row r="23507">
          <cell r="O23507">
            <v>43494</v>
          </cell>
        </row>
        <row r="23508">
          <cell r="O23508">
            <v>43480</v>
          </cell>
        </row>
        <row r="23509">
          <cell r="O23509">
            <v>43480</v>
          </cell>
        </row>
        <row r="23510">
          <cell r="O23510">
            <v>43486</v>
          </cell>
        </row>
        <row r="23511">
          <cell r="O23511">
            <v>43481</v>
          </cell>
        </row>
        <row r="23512">
          <cell r="O23512">
            <v>43481</v>
          </cell>
        </row>
        <row r="23513">
          <cell r="O23513">
            <v>43494</v>
          </cell>
        </row>
        <row r="23514">
          <cell r="O23514">
            <v>43493</v>
          </cell>
        </row>
        <row r="23515">
          <cell r="O23515">
            <v>43480</v>
          </cell>
        </row>
        <row r="23516">
          <cell r="O23516">
            <v>43495</v>
          </cell>
        </row>
        <row r="23517">
          <cell r="O23517">
            <v>43488</v>
          </cell>
        </row>
        <row r="23518">
          <cell r="O23518">
            <v>43488</v>
          </cell>
        </row>
        <row r="23519">
          <cell r="O23519">
            <v>43488</v>
          </cell>
        </row>
        <row r="23520">
          <cell r="O23520">
            <v>43488</v>
          </cell>
        </row>
        <row r="23521">
          <cell r="O23521">
            <v>43488</v>
          </cell>
        </row>
        <row r="23522">
          <cell r="O23522">
            <v>43488</v>
          </cell>
        </row>
        <row r="23523">
          <cell r="O23523">
            <v>43488</v>
          </cell>
        </row>
        <row r="23524">
          <cell r="O23524">
            <v>43496</v>
          </cell>
        </row>
        <row r="23525">
          <cell r="O23525">
            <v>43473</v>
          </cell>
        </row>
        <row r="23526">
          <cell r="O23526">
            <v>43473</v>
          </cell>
        </row>
        <row r="23527">
          <cell r="O23527">
            <v>43496</v>
          </cell>
        </row>
        <row r="23528">
          <cell r="O23528">
            <v>43496</v>
          </cell>
        </row>
        <row r="23529">
          <cell r="O23529">
            <v>43496</v>
          </cell>
        </row>
        <row r="23530">
          <cell r="O23530">
            <v>43496</v>
          </cell>
        </row>
        <row r="23531">
          <cell r="O23531">
            <v>43496</v>
          </cell>
        </row>
        <row r="23532">
          <cell r="O23532">
            <v>43496</v>
          </cell>
        </row>
        <row r="23533">
          <cell r="O23533">
            <v>43496</v>
          </cell>
        </row>
        <row r="23534">
          <cell r="O23534">
            <v>43489</v>
          </cell>
        </row>
        <row r="23535">
          <cell r="O23535">
            <v>43473</v>
          </cell>
        </row>
        <row r="23536">
          <cell r="O23536">
            <v>43473</v>
          </cell>
        </row>
        <row r="23537">
          <cell r="O23537">
            <v>43496</v>
          </cell>
        </row>
        <row r="23538">
          <cell r="O23538">
            <v>43496</v>
          </cell>
        </row>
        <row r="23539">
          <cell r="O23539">
            <v>43473</v>
          </cell>
        </row>
        <row r="23540">
          <cell r="O23540">
            <v>43473</v>
          </cell>
        </row>
        <row r="23541">
          <cell r="O23541">
            <v>43473</v>
          </cell>
        </row>
        <row r="23542">
          <cell r="O23542">
            <v>43496</v>
          </cell>
        </row>
        <row r="23543">
          <cell r="O23543">
            <v>43473</v>
          </cell>
        </row>
        <row r="23544">
          <cell r="O23544">
            <v>43494</v>
          </cell>
        </row>
        <row r="23545">
          <cell r="O23545">
            <v>43489</v>
          </cell>
        </row>
        <row r="23546">
          <cell r="O23546">
            <v>43473</v>
          </cell>
        </row>
        <row r="23547">
          <cell r="O23547">
            <v>43473</v>
          </cell>
        </row>
        <row r="23548">
          <cell r="O23548">
            <v>43489</v>
          </cell>
        </row>
        <row r="23549">
          <cell r="O23549">
            <v>43495</v>
          </cell>
        </row>
        <row r="23550">
          <cell r="O23550">
            <v>43496</v>
          </cell>
        </row>
        <row r="23551">
          <cell r="O23551">
            <v>43496</v>
          </cell>
        </row>
        <row r="23552">
          <cell r="O23552">
            <v>43496</v>
          </cell>
        </row>
        <row r="23553">
          <cell r="O23553">
            <v>43496</v>
          </cell>
        </row>
        <row r="23554">
          <cell r="O23554">
            <v>43496</v>
          </cell>
        </row>
        <row r="23555">
          <cell r="O23555">
            <v>43483</v>
          </cell>
        </row>
        <row r="23556">
          <cell r="O23556">
            <v>43483</v>
          </cell>
        </row>
        <row r="23557">
          <cell r="O23557">
            <v>43483</v>
          </cell>
        </row>
        <row r="23558">
          <cell r="O23558">
            <v>43483</v>
          </cell>
        </row>
        <row r="23559">
          <cell r="O23559">
            <v>43483</v>
          </cell>
        </row>
        <row r="23560">
          <cell r="O23560">
            <v>43473</v>
          </cell>
        </row>
        <row r="23561">
          <cell r="O23561">
            <v>43483</v>
          </cell>
        </row>
        <row r="23562">
          <cell r="O23562">
            <v>43473</v>
          </cell>
        </row>
        <row r="23563">
          <cell r="O23563">
            <v>43483</v>
          </cell>
        </row>
        <row r="23564">
          <cell r="O23564">
            <v>43487</v>
          </cell>
        </row>
        <row r="23565">
          <cell r="O23565">
            <v>43493</v>
          </cell>
        </row>
        <row r="23566">
          <cell r="O23566">
            <v>43472</v>
          </cell>
        </row>
        <row r="23567">
          <cell r="O23567">
            <v>43469</v>
          </cell>
        </row>
        <row r="23568">
          <cell r="O23568">
            <v>43476</v>
          </cell>
        </row>
        <row r="23569">
          <cell r="O23569">
            <v>43476</v>
          </cell>
        </row>
        <row r="23570">
          <cell r="O23570">
            <v>43486</v>
          </cell>
        </row>
        <row r="23571">
          <cell r="O23571">
            <v>43486</v>
          </cell>
        </row>
        <row r="23572">
          <cell r="O23572">
            <v>43479</v>
          </cell>
        </row>
        <row r="23573">
          <cell r="O23573">
            <v>43476</v>
          </cell>
        </row>
        <row r="23574">
          <cell r="O23574">
            <v>43476</v>
          </cell>
        </row>
        <row r="23575">
          <cell r="O23575">
            <v>43476</v>
          </cell>
        </row>
        <row r="23576">
          <cell r="O23576">
            <v>43476</v>
          </cell>
        </row>
        <row r="23577">
          <cell r="O23577">
            <v>43476</v>
          </cell>
        </row>
        <row r="23578">
          <cell r="O23578">
            <v>43476</v>
          </cell>
        </row>
        <row r="23579">
          <cell r="O23579">
            <v>43476</v>
          </cell>
        </row>
        <row r="23580">
          <cell r="O23580">
            <v>43476</v>
          </cell>
        </row>
        <row r="23581">
          <cell r="O23581">
            <v>43476</v>
          </cell>
        </row>
        <row r="23582">
          <cell r="O23582">
            <v>43476</v>
          </cell>
        </row>
        <row r="23583">
          <cell r="O23583">
            <v>43476</v>
          </cell>
        </row>
        <row r="23584">
          <cell r="O23584">
            <v>43476</v>
          </cell>
        </row>
        <row r="23585">
          <cell r="O23585">
            <v>43476</v>
          </cell>
        </row>
        <row r="23586">
          <cell r="O23586">
            <v>43476</v>
          </cell>
        </row>
        <row r="23587">
          <cell r="O23587">
            <v>43476</v>
          </cell>
        </row>
        <row r="23588">
          <cell r="O23588">
            <v>43476</v>
          </cell>
        </row>
        <row r="23589">
          <cell r="O23589">
            <v>43476</v>
          </cell>
        </row>
        <row r="23590">
          <cell r="O23590">
            <v>43476</v>
          </cell>
        </row>
        <row r="23591">
          <cell r="O23591">
            <v>43476</v>
          </cell>
        </row>
        <row r="23592">
          <cell r="O23592">
            <v>43493</v>
          </cell>
        </row>
        <row r="23593">
          <cell r="O23593">
            <v>43489</v>
          </cell>
        </row>
        <row r="23594">
          <cell r="O23594">
            <v>43472</v>
          </cell>
        </row>
        <row r="23595">
          <cell r="O23595">
            <v>43472</v>
          </cell>
        </row>
        <row r="23596">
          <cell r="O23596">
            <v>43472</v>
          </cell>
        </row>
        <row r="23597">
          <cell r="O23597">
            <v>43486</v>
          </cell>
        </row>
        <row r="23598">
          <cell r="O23598">
            <v>43486</v>
          </cell>
        </row>
        <row r="23599">
          <cell r="O23599">
            <v>43486</v>
          </cell>
        </row>
        <row r="23600">
          <cell r="O23600">
            <v>43486</v>
          </cell>
        </row>
        <row r="23601">
          <cell r="O23601">
            <v>43486</v>
          </cell>
        </row>
        <row r="23602">
          <cell r="O23602">
            <v>43486</v>
          </cell>
        </row>
        <row r="23603">
          <cell r="O23603">
            <v>43486</v>
          </cell>
        </row>
        <row r="23604">
          <cell r="O23604">
            <v>43486</v>
          </cell>
        </row>
        <row r="23605">
          <cell r="O23605">
            <v>43486</v>
          </cell>
        </row>
        <row r="23606">
          <cell r="O23606">
            <v>43486</v>
          </cell>
        </row>
        <row r="23607">
          <cell r="O23607">
            <v>43486</v>
          </cell>
        </row>
        <row r="23608">
          <cell r="O23608">
            <v>43496</v>
          </cell>
        </row>
        <row r="23609">
          <cell r="O23609">
            <v>43496</v>
          </cell>
        </row>
        <row r="23610">
          <cell r="O23610">
            <v>43496</v>
          </cell>
        </row>
        <row r="23611">
          <cell r="O23611">
            <v>43496</v>
          </cell>
        </row>
        <row r="23612">
          <cell r="O23612">
            <v>43496</v>
          </cell>
        </row>
        <row r="23613">
          <cell r="O23613">
            <v>43496</v>
          </cell>
        </row>
        <row r="23614">
          <cell r="O23614">
            <v>43496</v>
          </cell>
        </row>
        <row r="23615">
          <cell r="O23615">
            <v>43496</v>
          </cell>
        </row>
        <row r="23616">
          <cell r="O23616">
            <v>43496</v>
          </cell>
        </row>
        <row r="23617">
          <cell r="O23617">
            <v>43495</v>
          </cell>
        </row>
        <row r="23618">
          <cell r="O23618">
            <v>43494</v>
          </cell>
        </row>
        <row r="23619">
          <cell r="O23619">
            <v>43494</v>
          </cell>
        </row>
        <row r="23620">
          <cell r="O23620">
            <v>43494</v>
          </cell>
        </row>
        <row r="23621">
          <cell r="O23621">
            <v>43494</v>
          </cell>
        </row>
        <row r="23622">
          <cell r="O23622">
            <v>43474</v>
          </cell>
        </row>
        <row r="23623">
          <cell r="O23623">
            <v>43474</v>
          </cell>
        </row>
        <row r="23624">
          <cell r="O23624">
            <v>43472</v>
          </cell>
        </row>
        <row r="23625">
          <cell r="O23625">
            <v>43472</v>
          </cell>
        </row>
        <row r="23626">
          <cell r="O23626">
            <v>43472</v>
          </cell>
        </row>
        <row r="23627">
          <cell r="O23627">
            <v>43472</v>
          </cell>
        </row>
        <row r="23628">
          <cell r="O23628">
            <v>43472</v>
          </cell>
        </row>
        <row r="23629">
          <cell r="O23629">
            <v>43472</v>
          </cell>
        </row>
        <row r="23630">
          <cell r="O23630">
            <v>43479</v>
          </cell>
        </row>
        <row r="23631">
          <cell r="O23631">
            <v>43479</v>
          </cell>
        </row>
        <row r="23632">
          <cell r="O23632">
            <v>43479</v>
          </cell>
        </row>
        <row r="23633">
          <cell r="O23633">
            <v>43479</v>
          </cell>
        </row>
        <row r="23634">
          <cell r="O23634">
            <v>43479</v>
          </cell>
        </row>
        <row r="23635">
          <cell r="O23635">
            <v>43486</v>
          </cell>
        </row>
        <row r="23636">
          <cell r="O23636">
            <v>43469</v>
          </cell>
        </row>
        <row r="23637">
          <cell r="O23637">
            <v>43468</v>
          </cell>
        </row>
        <row r="23638">
          <cell r="O23638">
            <v>43493</v>
          </cell>
        </row>
        <row r="23639">
          <cell r="O23639">
            <v>43487</v>
          </cell>
        </row>
        <row r="23640">
          <cell r="O23640">
            <v>43493</v>
          </cell>
        </row>
        <row r="23641">
          <cell r="O23641">
            <v>43493</v>
          </cell>
        </row>
        <row r="23642">
          <cell r="O23642">
            <v>43473</v>
          </cell>
        </row>
        <row r="23643">
          <cell r="O23643">
            <v>43486</v>
          </cell>
        </row>
        <row r="23644">
          <cell r="O23644">
            <v>43495</v>
          </cell>
        </row>
        <row r="23645">
          <cell r="O23645">
            <v>43495</v>
          </cell>
        </row>
        <row r="23646">
          <cell r="O23646">
            <v>43494</v>
          </cell>
        </row>
        <row r="23647">
          <cell r="O23647">
            <v>43493</v>
          </cell>
        </row>
        <row r="23648">
          <cell r="O23648">
            <v>43493</v>
          </cell>
        </row>
        <row r="23649">
          <cell r="O23649">
            <v>43493</v>
          </cell>
        </row>
        <row r="23650">
          <cell r="O23650">
            <v>43469</v>
          </cell>
        </row>
        <row r="23651">
          <cell r="O23651">
            <v>43469</v>
          </cell>
        </row>
        <row r="23652">
          <cell r="O23652">
            <v>43487</v>
          </cell>
        </row>
        <row r="23653">
          <cell r="O23653">
            <v>43486</v>
          </cell>
        </row>
        <row r="23654">
          <cell r="O23654">
            <v>43486</v>
          </cell>
        </row>
        <row r="23655">
          <cell r="O23655">
            <v>43486</v>
          </cell>
        </row>
        <row r="23656">
          <cell r="O23656">
            <v>43493</v>
          </cell>
        </row>
        <row r="23657">
          <cell r="O23657">
            <v>43494</v>
          </cell>
        </row>
        <row r="23658">
          <cell r="O23658">
            <v>43487</v>
          </cell>
        </row>
        <row r="23659">
          <cell r="O23659">
            <v>43495</v>
          </cell>
        </row>
        <row r="23660">
          <cell r="O23660">
            <v>43494</v>
          </cell>
        </row>
        <row r="23661">
          <cell r="O23661">
            <v>43487</v>
          </cell>
        </row>
        <row r="23662">
          <cell r="O23662">
            <v>43487</v>
          </cell>
        </row>
        <row r="23663">
          <cell r="O23663">
            <v>43493</v>
          </cell>
        </row>
        <row r="23664">
          <cell r="O23664">
            <v>43495</v>
          </cell>
        </row>
        <row r="23665">
          <cell r="O23665">
            <v>43496</v>
          </cell>
        </row>
        <row r="23666">
          <cell r="O23666">
            <v>43494</v>
          </cell>
        </row>
        <row r="23667">
          <cell r="O23667">
            <v>43494</v>
          </cell>
        </row>
        <row r="23668">
          <cell r="O23668">
            <v>43495</v>
          </cell>
        </row>
        <row r="23669">
          <cell r="O23669">
            <v>43482</v>
          </cell>
        </row>
        <row r="23670">
          <cell r="O23670">
            <v>43482</v>
          </cell>
        </row>
        <row r="23671">
          <cell r="O23671">
            <v>43494</v>
          </cell>
        </row>
        <row r="23672">
          <cell r="O23672">
            <v>43494</v>
          </cell>
        </row>
        <row r="23673">
          <cell r="O23673">
            <v>43486</v>
          </cell>
        </row>
        <row r="23674">
          <cell r="O23674">
            <v>43483</v>
          </cell>
        </row>
        <row r="23675">
          <cell r="O23675">
            <v>43494</v>
          </cell>
        </row>
        <row r="23676">
          <cell r="O23676">
            <v>43496</v>
          </cell>
        </row>
        <row r="23677">
          <cell r="O23677">
            <v>43493</v>
          </cell>
        </row>
        <row r="23678">
          <cell r="O23678">
            <v>43493</v>
          </cell>
        </row>
        <row r="23679">
          <cell r="O23679">
            <v>43480</v>
          </cell>
        </row>
        <row r="23680">
          <cell r="O23680">
            <v>43494</v>
          </cell>
        </row>
        <row r="23681">
          <cell r="O23681">
            <v>43494</v>
          </cell>
        </row>
        <row r="23682">
          <cell r="O23682">
            <v>43472</v>
          </cell>
        </row>
        <row r="23683">
          <cell r="O23683">
            <v>43488</v>
          </cell>
        </row>
        <row r="23684">
          <cell r="O23684">
            <v>43486</v>
          </cell>
        </row>
        <row r="23685">
          <cell r="O23685">
            <v>43479</v>
          </cell>
        </row>
        <row r="23686">
          <cell r="O23686">
            <v>43476</v>
          </cell>
        </row>
        <row r="23687">
          <cell r="O23687">
            <v>43486</v>
          </cell>
        </row>
        <row r="23688">
          <cell r="O23688">
            <v>43494</v>
          </cell>
        </row>
        <row r="23689">
          <cell r="O23689">
            <v>43494</v>
          </cell>
        </row>
        <row r="23690">
          <cell r="O23690">
            <v>43489</v>
          </cell>
        </row>
        <row r="23691">
          <cell r="O23691">
            <v>43481</v>
          </cell>
        </row>
        <row r="23692">
          <cell r="O23692">
            <v>43494</v>
          </cell>
        </row>
        <row r="23693">
          <cell r="O23693">
            <v>43494</v>
          </cell>
        </row>
        <row r="23694">
          <cell r="O23694">
            <v>43494</v>
          </cell>
        </row>
        <row r="23695">
          <cell r="O23695">
            <v>43481</v>
          </cell>
        </row>
        <row r="23696">
          <cell r="O23696">
            <v>43481</v>
          </cell>
        </row>
        <row r="23697">
          <cell r="O23697">
            <v>43495</v>
          </cell>
        </row>
        <row r="23698">
          <cell r="O23698">
            <v>43480</v>
          </cell>
        </row>
        <row r="23699">
          <cell r="O23699">
            <v>43495</v>
          </cell>
        </row>
        <row r="23700">
          <cell r="O23700">
            <v>43495</v>
          </cell>
        </row>
        <row r="23701">
          <cell r="O23701">
            <v>43480</v>
          </cell>
        </row>
        <row r="23702">
          <cell r="O23702">
            <v>43480</v>
          </cell>
        </row>
        <row r="23703">
          <cell r="O23703">
            <v>43467</v>
          </cell>
        </row>
        <row r="23704">
          <cell r="O23704">
            <v>43486</v>
          </cell>
        </row>
        <row r="23705">
          <cell r="O23705">
            <v>43474</v>
          </cell>
        </row>
        <row r="23706">
          <cell r="O23706">
            <v>43493</v>
          </cell>
        </row>
        <row r="23707">
          <cell r="O23707">
            <v>43473</v>
          </cell>
        </row>
        <row r="23708">
          <cell r="O23708">
            <v>43473</v>
          </cell>
        </row>
        <row r="23709">
          <cell r="O23709">
            <v>43473</v>
          </cell>
        </row>
        <row r="23710">
          <cell r="O23710">
            <v>43473</v>
          </cell>
        </row>
        <row r="23711">
          <cell r="O23711">
            <v>43473</v>
          </cell>
        </row>
        <row r="23712">
          <cell r="O23712">
            <v>43473</v>
          </cell>
        </row>
        <row r="23713">
          <cell r="O23713">
            <v>43475</v>
          </cell>
        </row>
        <row r="23714">
          <cell r="O23714">
            <v>43489</v>
          </cell>
        </row>
        <row r="23715">
          <cell r="O23715">
            <v>43469</v>
          </cell>
        </row>
        <row r="23716">
          <cell r="O23716">
            <v>43488</v>
          </cell>
        </row>
        <row r="23717">
          <cell r="O23717">
            <v>43469</v>
          </cell>
        </row>
        <row r="23718">
          <cell r="O23718">
            <v>43469</v>
          </cell>
        </row>
        <row r="23719">
          <cell r="O23719">
            <v>43487</v>
          </cell>
        </row>
        <row r="23720">
          <cell r="O23720">
            <v>43469</v>
          </cell>
        </row>
        <row r="23721">
          <cell r="O23721">
            <v>43473</v>
          </cell>
        </row>
        <row r="23722">
          <cell r="O23722">
            <v>43489</v>
          </cell>
        </row>
        <row r="23723">
          <cell r="O23723">
            <v>43494</v>
          </cell>
        </row>
        <row r="23724">
          <cell r="O23724">
            <v>43481</v>
          </cell>
        </row>
        <row r="23725">
          <cell r="O23725">
            <v>43493</v>
          </cell>
        </row>
        <row r="23726">
          <cell r="O23726">
            <v>43476</v>
          </cell>
        </row>
        <row r="23727">
          <cell r="O23727">
            <v>43476</v>
          </cell>
        </row>
        <row r="23728">
          <cell r="O23728">
            <v>43496</v>
          </cell>
        </row>
        <row r="23729">
          <cell r="O23729">
            <v>43472</v>
          </cell>
        </row>
        <row r="23730">
          <cell r="O23730">
            <v>43472</v>
          </cell>
        </row>
        <row r="23731">
          <cell r="O23731">
            <v>43493</v>
          </cell>
        </row>
        <row r="23732">
          <cell r="O23732">
            <v>43467</v>
          </cell>
        </row>
        <row r="23733">
          <cell r="O23733">
            <v>43467</v>
          </cell>
        </row>
        <row r="23734">
          <cell r="O23734">
            <v>43469</v>
          </cell>
        </row>
        <row r="23735">
          <cell r="O23735">
            <v>43481</v>
          </cell>
        </row>
        <row r="23736">
          <cell r="O23736">
            <v>43488</v>
          </cell>
        </row>
        <row r="23737">
          <cell r="O23737">
            <v>43488</v>
          </cell>
        </row>
        <row r="23738">
          <cell r="O23738">
            <v>43486</v>
          </cell>
        </row>
        <row r="23739">
          <cell r="O23739">
            <v>43486</v>
          </cell>
        </row>
        <row r="23740">
          <cell r="O23740">
            <v>43479</v>
          </cell>
        </row>
        <row r="23741">
          <cell r="O23741">
            <v>43493</v>
          </cell>
        </row>
        <row r="23742">
          <cell r="O23742">
            <v>43493</v>
          </cell>
        </row>
        <row r="23743">
          <cell r="O23743">
            <v>43496</v>
          </cell>
        </row>
        <row r="23744">
          <cell r="O23744">
            <v>43472</v>
          </cell>
        </row>
        <row r="23745">
          <cell r="O23745">
            <v>43472</v>
          </cell>
        </row>
        <row r="23746">
          <cell r="O23746">
            <v>43488</v>
          </cell>
        </row>
        <row r="23747">
          <cell r="O23747">
            <v>43469</v>
          </cell>
        </row>
        <row r="23748">
          <cell r="O23748">
            <v>43469</v>
          </cell>
        </row>
        <row r="23749">
          <cell r="O23749">
            <v>43469</v>
          </cell>
        </row>
        <row r="23750">
          <cell r="O23750">
            <v>43469</v>
          </cell>
        </row>
        <row r="23751">
          <cell r="O23751">
            <v>43469</v>
          </cell>
        </row>
        <row r="23752">
          <cell r="O23752">
            <v>43469</v>
          </cell>
        </row>
        <row r="23753">
          <cell r="O23753">
            <v>43479</v>
          </cell>
        </row>
        <row r="23754">
          <cell r="O23754">
            <v>43495</v>
          </cell>
        </row>
        <row r="23755">
          <cell r="O23755">
            <v>43495</v>
          </cell>
        </row>
        <row r="23756">
          <cell r="O23756">
            <v>43494</v>
          </cell>
        </row>
        <row r="23757">
          <cell r="O23757">
            <v>43493</v>
          </cell>
        </row>
        <row r="23758">
          <cell r="O23758">
            <v>43489</v>
          </cell>
        </row>
        <row r="23759">
          <cell r="O23759">
            <v>43496</v>
          </cell>
        </row>
        <row r="23760">
          <cell r="O23760">
            <v>43496</v>
          </cell>
        </row>
        <row r="23761">
          <cell r="O23761">
            <v>43489</v>
          </cell>
        </row>
        <row r="23762">
          <cell r="O23762">
            <v>43489</v>
          </cell>
        </row>
        <row r="23763">
          <cell r="O23763">
            <v>43489</v>
          </cell>
        </row>
        <row r="23764">
          <cell r="O23764">
            <v>43483</v>
          </cell>
        </row>
        <row r="23765">
          <cell r="O23765">
            <v>43469</v>
          </cell>
        </row>
        <row r="23766">
          <cell r="O23766">
            <v>43469</v>
          </cell>
        </row>
        <row r="23767">
          <cell r="O23767">
            <v>43482</v>
          </cell>
        </row>
        <row r="23768">
          <cell r="O23768">
            <v>43481</v>
          </cell>
        </row>
        <row r="23769">
          <cell r="O23769">
            <v>43493</v>
          </cell>
        </row>
        <row r="23770">
          <cell r="O23770">
            <v>43487</v>
          </cell>
        </row>
        <row r="23771">
          <cell r="O23771">
            <v>43479</v>
          </cell>
        </row>
        <row r="23772">
          <cell r="O23772">
            <v>43479</v>
          </cell>
        </row>
        <row r="23773">
          <cell r="O23773">
            <v>43479</v>
          </cell>
        </row>
        <row r="23774">
          <cell r="O23774">
            <v>43479</v>
          </cell>
        </row>
        <row r="23775">
          <cell r="O23775">
            <v>43479</v>
          </cell>
        </row>
        <row r="23776">
          <cell r="O23776">
            <v>43479</v>
          </cell>
        </row>
        <row r="23777">
          <cell r="O23777">
            <v>43479</v>
          </cell>
        </row>
        <row r="23778">
          <cell r="O23778">
            <v>43469</v>
          </cell>
        </row>
        <row r="23779">
          <cell r="O23779">
            <v>43469</v>
          </cell>
        </row>
        <row r="23780">
          <cell r="O23780">
            <v>43479</v>
          </cell>
        </row>
        <row r="23781">
          <cell r="O23781">
            <v>43494</v>
          </cell>
        </row>
        <row r="23782">
          <cell r="O23782">
            <v>43473</v>
          </cell>
        </row>
        <row r="23783">
          <cell r="O23783">
            <v>43480</v>
          </cell>
        </row>
        <row r="23784">
          <cell r="O23784">
            <v>43486</v>
          </cell>
        </row>
        <row r="23785">
          <cell r="O23785">
            <v>43486</v>
          </cell>
        </row>
        <row r="23786">
          <cell r="O23786">
            <v>43486</v>
          </cell>
        </row>
        <row r="23787">
          <cell r="O23787">
            <v>43473</v>
          </cell>
        </row>
        <row r="23788">
          <cell r="O23788">
            <v>43479</v>
          </cell>
        </row>
        <row r="23789">
          <cell r="O23789">
            <v>43479</v>
          </cell>
        </row>
        <row r="23790">
          <cell r="O23790">
            <v>43479</v>
          </cell>
        </row>
        <row r="23791">
          <cell r="O23791">
            <v>43479</v>
          </cell>
        </row>
        <row r="23792">
          <cell r="O23792">
            <v>43479</v>
          </cell>
        </row>
        <row r="23793">
          <cell r="O23793">
            <v>43479</v>
          </cell>
        </row>
        <row r="23794">
          <cell r="O23794">
            <v>43486</v>
          </cell>
        </row>
        <row r="23795">
          <cell r="O23795">
            <v>43486</v>
          </cell>
        </row>
        <row r="23796">
          <cell r="O23796">
            <v>43495</v>
          </cell>
        </row>
        <row r="23797">
          <cell r="O23797">
            <v>43495</v>
          </cell>
        </row>
        <row r="23798">
          <cell r="O23798">
            <v>43495</v>
          </cell>
        </row>
        <row r="23799">
          <cell r="O23799">
            <v>43479</v>
          </cell>
        </row>
        <row r="23800">
          <cell r="O23800">
            <v>43475</v>
          </cell>
        </row>
        <row r="23801">
          <cell r="O23801">
            <v>43495</v>
          </cell>
        </row>
        <row r="23802">
          <cell r="O23802">
            <v>43493</v>
          </cell>
        </row>
        <row r="23803">
          <cell r="O23803">
            <v>43493</v>
          </cell>
        </row>
        <row r="23804">
          <cell r="O23804">
            <v>43493</v>
          </cell>
        </row>
        <row r="23805">
          <cell r="O23805">
            <v>43493</v>
          </cell>
        </row>
        <row r="23806">
          <cell r="O23806">
            <v>43493</v>
          </cell>
        </row>
        <row r="23807">
          <cell r="O23807">
            <v>43489</v>
          </cell>
        </row>
        <row r="23808">
          <cell r="O23808">
            <v>43488</v>
          </cell>
        </row>
        <row r="23809">
          <cell r="O23809">
            <v>43488</v>
          </cell>
        </row>
        <row r="23810">
          <cell r="O23810">
            <v>43487</v>
          </cell>
        </row>
        <row r="23811">
          <cell r="O23811">
            <v>43483</v>
          </cell>
        </row>
        <row r="23812">
          <cell r="O23812">
            <v>43482</v>
          </cell>
        </row>
        <row r="23813">
          <cell r="O23813">
            <v>43482</v>
          </cell>
        </row>
        <row r="23814">
          <cell r="O23814">
            <v>43479</v>
          </cell>
        </row>
        <row r="23815">
          <cell r="O23815">
            <v>43475</v>
          </cell>
        </row>
        <row r="23816">
          <cell r="O23816">
            <v>43475</v>
          </cell>
        </row>
        <row r="23817">
          <cell r="O23817">
            <v>43475</v>
          </cell>
        </row>
        <row r="23818">
          <cell r="O23818">
            <v>43475</v>
          </cell>
        </row>
        <row r="23819">
          <cell r="O23819">
            <v>43475</v>
          </cell>
        </row>
        <row r="23820">
          <cell r="O23820">
            <v>43475</v>
          </cell>
        </row>
        <row r="23821">
          <cell r="O23821">
            <v>43475</v>
          </cell>
        </row>
        <row r="23822">
          <cell r="O23822">
            <v>43475</v>
          </cell>
        </row>
        <row r="23823">
          <cell r="O23823">
            <v>43494</v>
          </cell>
        </row>
        <row r="23824">
          <cell r="O23824">
            <v>43494</v>
          </cell>
        </row>
        <row r="23825">
          <cell r="O23825">
            <v>43494</v>
          </cell>
        </row>
        <row r="23826">
          <cell r="O23826">
            <v>43493</v>
          </cell>
        </row>
        <row r="23827">
          <cell r="O23827">
            <v>43483</v>
          </cell>
        </row>
        <row r="23828">
          <cell r="O23828">
            <v>43483</v>
          </cell>
        </row>
        <row r="23829">
          <cell r="O23829">
            <v>43475</v>
          </cell>
        </row>
        <row r="23830">
          <cell r="O23830">
            <v>43475</v>
          </cell>
        </row>
        <row r="23831">
          <cell r="O23831">
            <v>43475</v>
          </cell>
        </row>
        <row r="23832">
          <cell r="O23832">
            <v>43475</v>
          </cell>
        </row>
        <row r="23833">
          <cell r="O23833">
            <v>43475</v>
          </cell>
        </row>
        <row r="23834">
          <cell r="O23834">
            <v>43475</v>
          </cell>
        </row>
        <row r="23835">
          <cell r="O23835">
            <v>43487</v>
          </cell>
        </row>
        <row r="23836">
          <cell r="O23836">
            <v>43487</v>
          </cell>
        </row>
        <row r="23837">
          <cell r="O23837">
            <v>43487</v>
          </cell>
        </row>
        <row r="23838">
          <cell r="O23838">
            <v>43487</v>
          </cell>
        </row>
        <row r="23839">
          <cell r="O23839">
            <v>43487</v>
          </cell>
        </row>
        <row r="23840">
          <cell r="O23840">
            <v>43487</v>
          </cell>
        </row>
        <row r="23841">
          <cell r="O23841">
            <v>43487</v>
          </cell>
        </row>
        <row r="23842">
          <cell r="O23842">
            <v>43487</v>
          </cell>
        </row>
        <row r="23843">
          <cell r="O23843">
            <v>43487</v>
          </cell>
        </row>
        <row r="23844">
          <cell r="O23844">
            <v>43487</v>
          </cell>
        </row>
        <row r="23845">
          <cell r="O23845">
            <v>43487</v>
          </cell>
        </row>
        <row r="23846">
          <cell r="O23846">
            <v>43487</v>
          </cell>
        </row>
        <row r="23847">
          <cell r="O23847">
            <v>43487</v>
          </cell>
        </row>
        <row r="23848">
          <cell r="O23848">
            <v>43487</v>
          </cell>
        </row>
        <row r="23849">
          <cell r="O23849">
            <v>43487</v>
          </cell>
        </row>
        <row r="23850">
          <cell r="O23850">
            <v>43487</v>
          </cell>
        </row>
        <row r="23851">
          <cell r="O23851">
            <v>43487</v>
          </cell>
        </row>
        <row r="23852">
          <cell r="O23852">
            <v>43487</v>
          </cell>
        </row>
        <row r="23853">
          <cell r="O23853">
            <v>43487</v>
          </cell>
        </row>
        <row r="23854">
          <cell r="O23854">
            <v>43487</v>
          </cell>
        </row>
        <row r="23855">
          <cell r="O23855">
            <v>43487</v>
          </cell>
        </row>
        <row r="23856">
          <cell r="O23856">
            <v>43487</v>
          </cell>
        </row>
        <row r="23857">
          <cell r="O23857">
            <v>43487</v>
          </cell>
        </row>
        <row r="23858">
          <cell r="O23858">
            <v>43487</v>
          </cell>
        </row>
        <row r="23859">
          <cell r="O23859">
            <v>43487</v>
          </cell>
        </row>
        <row r="23860">
          <cell r="O23860">
            <v>43487</v>
          </cell>
        </row>
        <row r="23861">
          <cell r="O23861">
            <v>43487</v>
          </cell>
        </row>
        <row r="23862">
          <cell r="O23862">
            <v>43487</v>
          </cell>
        </row>
        <row r="23863">
          <cell r="O23863">
            <v>43487</v>
          </cell>
        </row>
        <row r="23864">
          <cell r="O23864">
            <v>43487</v>
          </cell>
        </row>
        <row r="23865">
          <cell r="O23865">
            <v>43487</v>
          </cell>
        </row>
        <row r="23866">
          <cell r="O23866">
            <v>43487</v>
          </cell>
        </row>
        <row r="23867">
          <cell r="O23867">
            <v>43487</v>
          </cell>
        </row>
        <row r="23868">
          <cell r="O23868">
            <v>43487</v>
          </cell>
        </row>
        <row r="23869">
          <cell r="O23869">
            <v>43487</v>
          </cell>
        </row>
        <row r="23870">
          <cell r="O23870">
            <v>43487</v>
          </cell>
        </row>
        <row r="23871">
          <cell r="O23871">
            <v>43487</v>
          </cell>
        </row>
        <row r="23872">
          <cell r="O23872">
            <v>43487</v>
          </cell>
        </row>
        <row r="23873">
          <cell r="O23873">
            <v>43487</v>
          </cell>
        </row>
        <row r="23874">
          <cell r="O23874">
            <v>43487</v>
          </cell>
        </row>
        <row r="23875">
          <cell r="O23875">
            <v>43487</v>
          </cell>
        </row>
        <row r="23876">
          <cell r="O23876">
            <v>43487</v>
          </cell>
        </row>
        <row r="23877">
          <cell r="O23877">
            <v>43487</v>
          </cell>
        </row>
        <row r="23878">
          <cell r="O23878">
            <v>43487</v>
          </cell>
        </row>
        <row r="23879">
          <cell r="O23879">
            <v>43475</v>
          </cell>
        </row>
        <row r="23880">
          <cell r="O23880">
            <v>43489</v>
          </cell>
        </row>
        <row r="23881">
          <cell r="O23881">
            <v>43475</v>
          </cell>
        </row>
        <row r="23882">
          <cell r="O23882">
            <v>43475</v>
          </cell>
        </row>
        <row r="23883">
          <cell r="O23883">
            <v>43486</v>
          </cell>
        </row>
        <row r="23884">
          <cell r="O23884">
            <v>43475</v>
          </cell>
        </row>
        <row r="23885">
          <cell r="O23885">
            <v>43480</v>
          </cell>
        </row>
        <row r="23886">
          <cell r="O23886">
            <v>43473</v>
          </cell>
        </row>
        <row r="23887">
          <cell r="O23887">
            <v>43480</v>
          </cell>
        </row>
        <row r="23888">
          <cell r="O23888">
            <v>43469</v>
          </cell>
        </row>
        <row r="23889">
          <cell r="O23889">
            <v>43474</v>
          </cell>
        </row>
        <row r="23890">
          <cell r="O23890">
            <v>43481</v>
          </cell>
        </row>
        <row r="23891">
          <cell r="O23891">
            <v>43482</v>
          </cell>
        </row>
        <row r="23892">
          <cell r="O23892">
            <v>43486</v>
          </cell>
        </row>
        <row r="23893">
          <cell r="O23893">
            <v>43474</v>
          </cell>
        </row>
        <row r="23894">
          <cell r="O23894">
            <v>43476</v>
          </cell>
        </row>
        <row r="23895">
          <cell r="O23895">
            <v>43476</v>
          </cell>
        </row>
        <row r="23896">
          <cell r="O23896">
            <v>43493</v>
          </cell>
        </row>
        <row r="23897">
          <cell r="O23897">
            <v>43488</v>
          </cell>
        </row>
        <row r="23898">
          <cell r="O23898">
            <v>43494</v>
          </cell>
        </row>
        <row r="23899">
          <cell r="O23899">
            <v>43483</v>
          </cell>
        </row>
        <row r="23900">
          <cell r="O23900">
            <v>43483</v>
          </cell>
        </row>
        <row r="23901">
          <cell r="O23901">
            <v>43472</v>
          </cell>
        </row>
        <row r="23902">
          <cell r="O23902">
            <v>43483</v>
          </cell>
        </row>
        <row r="23903">
          <cell r="O23903">
            <v>43496</v>
          </cell>
        </row>
        <row r="23904">
          <cell r="O23904">
            <v>43481</v>
          </cell>
        </row>
        <row r="23905">
          <cell r="O23905">
            <v>43481</v>
          </cell>
        </row>
        <row r="23906">
          <cell r="O23906">
            <v>43483</v>
          </cell>
        </row>
        <row r="23907">
          <cell r="O23907">
            <v>43483</v>
          </cell>
        </row>
        <row r="23908">
          <cell r="O23908">
            <v>43483</v>
          </cell>
        </row>
        <row r="23909">
          <cell r="O23909">
            <v>43483</v>
          </cell>
        </row>
        <row r="23910">
          <cell r="O23910">
            <v>43486</v>
          </cell>
        </row>
        <row r="23911">
          <cell r="O23911">
            <v>43486</v>
          </cell>
        </row>
        <row r="23912">
          <cell r="O23912">
            <v>43487</v>
          </cell>
        </row>
        <row r="23913">
          <cell r="O23913">
            <v>43487</v>
          </cell>
        </row>
        <row r="23914">
          <cell r="O23914">
            <v>43488</v>
          </cell>
        </row>
        <row r="23915">
          <cell r="O23915">
            <v>43488</v>
          </cell>
        </row>
        <row r="23916">
          <cell r="O23916">
            <v>43488</v>
          </cell>
        </row>
        <row r="23917">
          <cell r="O23917">
            <v>43488</v>
          </cell>
        </row>
        <row r="23918">
          <cell r="O23918">
            <v>43488</v>
          </cell>
        </row>
        <row r="23919">
          <cell r="O23919">
            <v>43493</v>
          </cell>
        </row>
        <row r="23920">
          <cell r="O23920">
            <v>43494</v>
          </cell>
        </row>
        <row r="23921">
          <cell r="O23921">
            <v>43494</v>
          </cell>
        </row>
        <row r="23922">
          <cell r="O23922">
            <v>43494</v>
          </cell>
        </row>
        <row r="23923">
          <cell r="O23923">
            <v>43494</v>
          </cell>
        </row>
        <row r="23924">
          <cell r="O23924">
            <v>43494</v>
          </cell>
        </row>
        <row r="23925">
          <cell r="O23925">
            <v>43495</v>
          </cell>
        </row>
        <row r="23926">
          <cell r="O23926">
            <v>43495</v>
          </cell>
        </row>
        <row r="23927">
          <cell r="O23927">
            <v>43495</v>
          </cell>
        </row>
        <row r="23928">
          <cell r="O23928">
            <v>43495</v>
          </cell>
        </row>
        <row r="23929">
          <cell r="O23929">
            <v>43495</v>
          </cell>
        </row>
        <row r="23930">
          <cell r="O23930">
            <v>43496</v>
          </cell>
        </row>
        <row r="23931">
          <cell r="O23931">
            <v>43481</v>
          </cell>
        </row>
        <row r="23932">
          <cell r="O23932">
            <v>43496</v>
          </cell>
        </row>
        <row r="23933">
          <cell r="O23933">
            <v>43496</v>
          </cell>
        </row>
        <row r="23934">
          <cell r="O23934">
            <v>43496</v>
          </cell>
        </row>
        <row r="23935">
          <cell r="O23935">
            <v>43496</v>
          </cell>
        </row>
        <row r="23936">
          <cell r="O23936">
            <v>43496</v>
          </cell>
        </row>
        <row r="23937">
          <cell r="O23937">
            <v>43496</v>
          </cell>
        </row>
        <row r="23938">
          <cell r="O23938">
            <v>43496</v>
          </cell>
        </row>
        <row r="23939">
          <cell r="O23939">
            <v>43472</v>
          </cell>
        </row>
        <row r="23940">
          <cell r="O23940">
            <v>43474</v>
          </cell>
        </row>
        <row r="23941">
          <cell r="O23941">
            <v>43474</v>
          </cell>
        </row>
        <row r="23942">
          <cell r="O23942">
            <v>43474</v>
          </cell>
        </row>
        <row r="23943">
          <cell r="O23943">
            <v>43474</v>
          </cell>
        </row>
        <row r="23944">
          <cell r="O23944">
            <v>43476</v>
          </cell>
        </row>
        <row r="23945">
          <cell r="O23945">
            <v>43476</v>
          </cell>
        </row>
        <row r="23946">
          <cell r="O23946">
            <v>43476</v>
          </cell>
        </row>
        <row r="23947">
          <cell r="O23947">
            <v>43476</v>
          </cell>
        </row>
        <row r="23948">
          <cell r="O23948">
            <v>43476</v>
          </cell>
        </row>
        <row r="23949">
          <cell r="O23949">
            <v>43476</v>
          </cell>
        </row>
        <row r="23950">
          <cell r="O23950">
            <v>43479</v>
          </cell>
        </row>
        <row r="23951">
          <cell r="O23951">
            <v>43479</v>
          </cell>
        </row>
        <row r="23952">
          <cell r="O23952">
            <v>43480</v>
          </cell>
        </row>
        <row r="23953">
          <cell r="O23953">
            <v>43481</v>
          </cell>
        </row>
        <row r="23954">
          <cell r="O23954">
            <v>43481</v>
          </cell>
        </row>
        <row r="23955">
          <cell r="O23955">
            <v>43481</v>
          </cell>
        </row>
        <row r="23956">
          <cell r="O23956">
            <v>43481</v>
          </cell>
        </row>
        <row r="23957">
          <cell r="O23957">
            <v>43481</v>
          </cell>
        </row>
        <row r="23958">
          <cell r="O23958">
            <v>43481</v>
          </cell>
        </row>
        <row r="23959">
          <cell r="O23959">
            <v>43482</v>
          </cell>
        </row>
        <row r="23960">
          <cell r="O23960">
            <v>43483</v>
          </cell>
        </row>
        <row r="23961">
          <cell r="O23961">
            <v>43481</v>
          </cell>
        </row>
        <row r="23962">
          <cell r="O23962">
            <v>43479</v>
          </cell>
        </row>
        <row r="23963">
          <cell r="O23963">
            <v>43479</v>
          </cell>
        </row>
        <row r="23964">
          <cell r="O23964">
            <v>43482</v>
          </cell>
        </row>
        <row r="23965">
          <cell r="O23965">
            <v>43483</v>
          </cell>
        </row>
        <row r="23966">
          <cell r="O23966">
            <v>43474</v>
          </cell>
        </row>
        <row r="23967">
          <cell r="O23967">
            <v>43474</v>
          </cell>
        </row>
        <row r="23968">
          <cell r="O23968">
            <v>43479</v>
          </cell>
        </row>
        <row r="23969">
          <cell r="O23969">
            <v>43482</v>
          </cell>
        </row>
        <row r="23970">
          <cell r="O23970">
            <v>43483</v>
          </cell>
        </row>
        <row r="23971">
          <cell r="O23971">
            <v>43474</v>
          </cell>
        </row>
        <row r="23972">
          <cell r="O23972">
            <v>43474</v>
          </cell>
        </row>
        <row r="23973">
          <cell r="O23973">
            <v>43474</v>
          </cell>
        </row>
        <row r="23974">
          <cell r="O23974">
            <v>43481</v>
          </cell>
        </row>
        <row r="23975">
          <cell r="O23975">
            <v>43483</v>
          </cell>
        </row>
        <row r="23976">
          <cell r="O23976">
            <v>43479</v>
          </cell>
        </row>
        <row r="23977">
          <cell r="O23977">
            <v>43482</v>
          </cell>
        </row>
        <row r="23978">
          <cell r="O23978">
            <v>43479</v>
          </cell>
        </row>
        <row r="23979">
          <cell r="O23979">
            <v>43482</v>
          </cell>
        </row>
        <row r="23980">
          <cell r="O23980">
            <v>43483</v>
          </cell>
        </row>
        <row r="23981">
          <cell r="O23981">
            <v>43493</v>
          </cell>
        </row>
        <row r="23982">
          <cell r="O23982">
            <v>43493</v>
          </cell>
        </row>
        <row r="23983">
          <cell r="O23983">
            <v>43493</v>
          </cell>
        </row>
        <row r="23984">
          <cell r="O23984">
            <v>43496</v>
          </cell>
        </row>
        <row r="23985">
          <cell r="O23985">
            <v>43483</v>
          </cell>
        </row>
        <row r="23986">
          <cell r="O23986">
            <v>43482</v>
          </cell>
        </row>
        <row r="23987">
          <cell r="O23987">
            <v>43479</v>
          </cell>
        </row>
        <row r="23988">
          <cell r="O23988">
            <v>43496</v>
          </cell>
        </row>
        <row r="23989">
          <cell r="O23989">
            <v>43479</v>
          </cell>
        </row>
        <row r="23990">
          <cell r="O23990">
            <v>43495</v>
          </cell>
        </row>
        <row r="23991">
          <cell r="O23991">
            <v>43473</v>
          </cell>
        </row>
        <row r="23992">
          <cell r="O23992">
            <v>43495</v>
          </cell>
        </row>
        <row r="23993">
          <cell r="O23993">
            <v>43473</v>
          </cell>
        </row>
        <row r="23994">
          <cell r="O23994">
            <v>43495</v>
          </cell>
        </row>
        <row r="23995">
          <cell r="O23995">
            <v>43496</v>
          </cell>
        </row>
        <row r="23996">
          <cell r="O23996">
            <v>43496</v>
          </cell>
        </row>
        <row r="23997">
          <cell r="O23997">
            <v>43496</v>
          </cell>
        </row>
        <row r="23998">
          <cell r="O23998">
            <v>43496</v>
          </cell>
        </row>
        <row r="23999">
          <cell r="O23999">
            <v>43496</v>
          </cell>
        </row>
        <row r="24000">
          <cell r="O24000">
            <v>43469</v>
          </cell>
        </row>
        <row r="24001">
          <cell r="O24001">
            <v>43469</v>
          </cell>
        </row>
        <row r="24002">
          <cell r="O24002">
            <v>43496</v>
          </cell>
        </row>
        <row r="24003">
          <cell r="O24003">
            <v>43476</v>
          </cell>
        </row>
        <row r="24004">
          <cell r="O24004">
            <v>43496</v>
          </cell>
        </row>
        <row r="24005">
          <cell r="O24005">
            <v>43469</v>
          </cell>
        </row>
        <row r="24006">
          <cell r="O24006">
            <v>43469</v>
          </cell>
        </row>
        <row r="24007">
          <cell r="O24007">
            <v>43473</v>
          </cell>
        </row>
        <row r="24008">
          <cell r="O24008">
            <v>43473</v>
          </cell>
        </row>
        <row r="24009">
          <cell r="O24009">
            <v>43486</v>
          </cell>
        </row>
        <row r="24010">
          <cell r="O24010">
            <v>43486</v>
          </cell>
        </row>
        <row r="24011">
          <cell r="O24011">
            <v>43486</v>
          </cell>
        </row>
        <row r="24012">
          <cell r="O24012">
            <v>43486</v>
          </cell>
        </row>
        <row r="24013">
          <cell r="O24013">
            <v>43487</v>
          </cell>
        </row>
        <row r="24014">
          <cell r="O24014">
            <v>43487</v>
          </cell>
        </row>
        <row r="24015">
          <cell r="O24015">
            <v>43493</v>
          </cell>
        </row>
        <row r="24016">
          <cell r="O24016">
            <v>43493</v>
          </cell>
        </row>
        <row r="24017">
          <cell r="O24017">
            <v>43494</v>
          </cell>
        </row>
        <row r="24018">
          <cell r="O24018">
            <v>43495</v>
          </cell>
        </row>
        <row r="24019">
          <cell r="O24019">
            <v>43495</v>
          </cell>
        </row>
        <row r="24020">
          <cell r="O24020">
            <v>43487</v>
          </cell>
        </row>
        <row r="24021">
          <cell r="O24021">
            <v>43487</v>
          </cell>
        </row>
        <row r="24022">
          <cell r="O24022">
            <v>43487</v>
          </cell>
        </row>
        <row r="24023">
          <cell r="O24023">
            <v>43496</v>
          </cell>
        </row>
        <row r="24024">
          <cell r="O24024">
            <v>43496</v>
          </cell>
        </row>
        <row r="24025">
          <cell r="O24025">
            <v>43496</v>
          </cell>
        </row>
        <row r="24026">
          <cell r="O24026">
            <v>43496</v>
          </cell>
        </row>
        <row r="24027">
          <cell r="O24027">
            <v>43495</v>
          </cell>
        </row>
        <row r="24028">
          <cell r="O24028">
            <v>43496</v>
          </cell>
        </row>
        <row r="24029">
          <cell r="O24029">
            <v>43467</v>
          </cell>
        </row>
        <row r="24030">
          <cell r="O24030">
            <v>43472</v>
          </cell>
        </row>
        <row r="24031">
          <cell r="O24031">
            <v>43495</v>
          </cell>
        </row>
        <row r="24032">
          <cell r="O24032">
            <v>43482</v>
          </cell>
        </row>
        <row r="24033">
          <cell r="O24033">
            <v>43483</v>
          </cell>
        </row>
        <row r="24034">
          <cell r="O24034">
            <v>43479</v>
          </cell>
        </row>
        <row r="24035">
          <cell r="O24035">
            <v>43469</v>
          </cell>
        </row>
        <row r="24036">
          <cell r="O24036">
            <v>43496</v>
          </cell>
        </row>
        <row r="24037">
          <cell r="O24037">
            <v>43476</v>
          </cell>
        </row>
        <row r="24038">
          <cell r="O24038">
            <v>43479</v>
          </cell>
        </row>
        <row r="24039">
          <cell r="O24039">
            <v>43495</v>
          </cell>
        </row>
        <row r="24040">
          <cell r="O24040">
            <v>43483</v>
          </cell>
        </row>
        <row r="24041">
          <cell r="O24041">
            <v>43482</v>
          </cell>
        </row>
        <row r="24042">
          <cell r="O24042">
            <v>43495</v>
          </cell>
        </row>
        <row r="24043">
          <cell r="O24043">
            <v>43479</v>
          </cell>
        </row>
        <row r="24044">
          <cell r="O24044">
            <v>43483</v>
          </cell>
        </row>
        <row r="24045">
          <cell r="O24045">
            <v>43482</v>
          </cell>
        </row>
        <row r="24046">
          <cell r="O24046">
            <v>43496</v>
          </cell>
        </row>
        <row r="24047">
          <cell r="O24047">
            <v>43467</v>
          </cell>
        </row>
        <row r="24048">
          <cell r="O24048">
            <v>43494</v>
          </cell>
        </row>
        <row r="24049">
          <cell r="O24049">
            <v>43494</v>
          </cell>
        </row>
        <row r="24050">
          <cell r="O24050">
            <v>43495</v>
          </cell>
        </row>
        <row r="24051">
          <cell r="O24051">
            <v>43472</v>
          </cell>
        </row>
        <row r="24052">
          <cell r="O24052">
            <v>43480</v>
          </cell>
        </row>
        <row r="24053">
          <cell r="O24053">
            <v>43496</v>
          </cell>
        </row>
        <row r="24054">
          <cell r="O24054">
            <v>43467</v>
          </cell>
        </row>
        <row r="24055">
          <cell r="O24055">
            <v>43472</v>
          </cell>
        </row>
        <row r="24056">
          <cell r="O24056">
            <v>43487</v>
          </cell>
        </row>
        <row r="24057">
          <cell r="O24057">
            <v>43483</v>
          </cell>
        </row>
        <row r="24058">
          <cell r="O24058">
            <v>43489</v>
          </cell>
        </row>
        <row r="24059">
          <cell r="O24059">
            <v>43495</v>
          </cell>
        </row>
        <row r="24060">
          <cell r="O24060">
            <v>43495</v>
          </cell>
        </row>
        <row r="24061">
          <cell r="O24061">
            <v>43495</v>
          </cell>
        </row>
        <row r="24062">
          <cell r="O24062">
            <v>43496</v>
          </cell>
        </row>
        <row r="24063">
          <cell r="O24063">
            <v>43496</v>
          </cell>
        </row>
        <row r="24064">
          <cell r="O24064">
            <v>43467</v>
          </cell>
        </row>
        <row r="24065">
          <cell r="O24065">
            <v>43472</v>
          </cell>
        </row>
        <row r="24066">
          <cell r="O24066">
            <v>43474</v>
          </cell>
        </row>
        <row r="24067">
          <cell r="O24067">
            <v>43474</v>
          </cell>
        </row>
        <row r="24068">
          <cell r="O24068">
            <v>43480</v>
          </cell>
        </row>
        <row r="24069">
          <cell r="O24069">
            <v>43481</v>
          </cell>
        </row>
        <row r="24070">
          <cell r="O24070">
            <v>43496</v>
          </cell>
        </row>
        <row r="24071">
          <cell r="O24071">
            <v>43482</v>
          </cell>
        </row>
        <row r="24072">
          <cell r="O24072">
            <v>43481</v>
          </cell>
        </row>
        <row r="24073">
          <cell r="O24073">
            <v>43488</v>
          </cell>
        </row>
        <row r="24074">
          <cell r="O24074">
            <v>43488</v>
          </cell>
        </row>
        <row r="24075">
          <cell r="O24075">
            <v>43487</v>
          </cell>
        </row>
        <row r="24076">
          <cell r="O24076">
            <v>43483</v>
          </cell>
        </row>
        <row r="24077">
          <cell r="O24077">
            <v>43482</v>
          </cell>
        </row>
        <row r="24078">
          <cell r="O24078">
            <v>43474</v>
          </cell>
        </row>
        <row r="24079">
          <cell r="O24079">
            <v>43472</v>
          </cell>
        </row>
        <row r="24080">
          <cell r="O24080">
            <v>43467</v>
          </cell>
        </row>
        <row r="24081">
          <cell r="O24081">
            <v>43467</v>
          </cell>
        </row>
        <row r="24082">
          <cell r="O24082">
            <v>43496</v>
          </cell>
        </row>
        <row r="24083">
          <cell r="O24083">
            <v>43496</v>
          </cell>
        </row>
        <row r="24084">
          <cell r="O24084">
            <v>43487</v>
          </cell>
        </row>
        <row r="24085">
          <cell r="O24085">
            <v>43472</v>
          </cell>
        </row>
        <row r="24086">
          <cell r="O24086">
            <v>43467</v>
          </cell>
        </row>
        <row r="24087">
          <cell r="O24087">
            <v>43467</v>
          </cell>
        </row>
        <row r="24088">
          <cell r="O24088">
            <v>43467</v>
          </cell>
        </row>
        <row r="24089">
          <cell r="O24089">
            <v>43467</v>
          </cell>
        </row>
        <row r="24090">
          <cell r="O24090">
            <v>43467</v>
          </cell>
        </row>
        <row r="24091">
          <cell r="O24091">
            <v>43473</v>
          </cell>
        </row>
        <row r="24092">
          <cell r="O24092">
            <v>43487</v>
          </cell>
        </row>
        <row r="24093">
          <cell r="O24093">
            <v>43496</v>
          </cell>
        </row>
        <row r="24094">
          <cell r="O24094">
            <v>43467</v>
          </cell>
        </row>
        <row r="24095">
          <cell r="O24095">
            <v>43488</v>
          </cell>
        </row>
        <row r="24096">
          <cell r="O24096">
            <v>43486</v>
          </cell>
        </row>
        <row r="24097">
          <cell r="O24097">
            <v>43472</v>
          </cell>
        </row>
        <row r="24098">
          <cell r="O24098">
            <v>43496</v>
          </cell>
        </row>
        <row r="24099">
          <cell r="O24099">
            <v>43467</v>
          </cell>
        </row>
        <row r="24100">
          <cell r="O24100">
            <v>43472</v>
          </cell>
        </row>
        <row r="24101">
          <cell r="O24101">
            <v>43496</v>
          </cell>
        </row>
        <row r="24102">
          <cell r="O24102">
            <v>43467</v>
          </cell>
        </row>
        <row r="24103">
          <cell r="O24103">
            <v>43472</v>
          </cell>
        </row>
        <row r="24104">
          <cell r="O24104">
            <v>43487</v>
          </cell>
        </row>
        <row r="24105">
          <cell r="O24105">
            <v>43472</v>
          </cell>
        </row>
        <row r="24106">
          <cell r="O24106">
            <v>43496</v>
          </cell>
        </row>
        <row r="24107">
          <cell r="O24107">
            <v>43467</v>
          </cell>
        </row>
        <row r="24108">
          <cell r="O24108">
            <v>43496</v>
          </cell>
        </row>
        <row r="24109">
          <cell r="O24109">
            <v>43467</v>
          </cell>
        </row>
        <row r="24110">
          <cell r="O24110">
            <v>43472</v>
          </cell>
        </row>
        <row r="24111">
          <cell r="O24111">
            <v>43488</v>
          </cell>
        </row>
        <row r="24112">
          <cell r="O24112">
            <v>43467</v>
          </cell>
        </row>
        <row r="24113">
          <cell r="O24113">
            <v>43472</v>
          </cell>
        </row>
        <row r="24114">
          <cell r="O24114">
            <v>43496</v>
          </cell>
        </row>
        <row r="24115">
          <cell r="O24115">
            <v>43472</v>
          </cell>
        </row>
        <row r="24116">
          <cell r="O24116">
            <v>43467</v>
          </cell>
        </row>
        <row r="24117">
          <cell r="O24117">
            <v>43496</v>
          </cell>
        </row>
        <row r="24118">
          <cell r="O24118">
            <v>43495</v>
          </cell>
        </row>
        <row r="24119">
          <cell r="O24119">
            <v>43496</v>
          </cell>
        </row>
        <row r="24120">
          <cell r="O24120">
            <v>43467</v>
          </cell>
        </row>
        <row r="24121">
          <cell r="O24121">
            <v>43472</v>
          </cell>
        </row>
        <row r="24122">
          <cell r="O24122">
            <v>43488</v>
          </cell>
        </row>
        <row r="24123">
          <cell r="O24123">
            <v>43496</v>
          </cell>
        </row>
        <row r="24124">
          <cell r="O24124">
            <v>43467</v>
          </cell>
        </row>
        <row r="24125">
          <cell r="O24125">
            <v>43472</v>
          </cell>
        </row>
        <row r="24126">
          <cell r="O24126">
            <v>43496</v>
          </cell>
        </row>
        <row r="24127">
          <cell r="O24127">
            <v>43493</v>
          </cell>
        </row>
        <row r="24128">
          <cell r="O24128">
            <v>43472</v>
          </cell>
        </row>
        <row r="24129">
          <cell r="O24129">
            <v>43467</v>
          </cell>
        </row>
        <row r="24130">
          <cell r="O24130">
            <v>43496</v>
          </cell>
        </row>
        <row r="24131">
          <cell r="O24131">
            <v>43467</v>
          </cell>
        </row>
        <row r="24132">
          <cell r="O24132">
            <v>43472</v>
          </cell>
        </row>
        <row r="24133">
          <cell r="O24133">
            <v>43496</v>
          </cell>
        </row>
        <row r="24134">
          <cell r="O24134">
            <v>43479</v>
          </cell>
        </row>
        <row r="24135">
          <cell r="O24135">
            <v>43482</v>
          </cell>
        </row>
        <row r="24136">
          <cell r="O24136">
            <v>43483</v>
          </cell>
        </row>
        <row r="24137">
          <cell r="O24137">
            <v>43494</v>
          </cell>
        </row>
        <row r="24138">
          <cell r="O24138">
            <v>43482</v>
          </cell>
        </row>
        <row r="24139">
          <cell r="O24139">
            <v>43494</v>
          </cell>
        </row>
        <row r="24140">
          <cell r="O24140">
            <v>43496</v>
          </cell>
        </row>
        <row r="24141">
          <cell r="O24141">
            <v>43496</v>
          </cell>
        </row>
        <row r="24142">
          <cell r="O24142">
            <v>43494</v>
          </cell>
        </row>
        <row r="24143">
          <cell r="O24143">
            <v>43483</v>
          </cell>
        </row>
        <row r="24144">
          <cell r="O24144">
            <v>43467</v>
          </cell>
        </row>
        <row r="24145">
          <cell r="O24145">
            <v>43496</v>
          </cell>
        </row>
        <row r="24146">
          <cell r="O24146">
            <v>43496</v>
          </cell>
        </row>
        <row r="24147">
          <cell r="O24147">
            <v>43472</v>
          </cell>
        </row>
        <row r="24148">
          <cell r="O24148">
            <v>43496</v>
          </cell>
        </row>
        <row r="24149">
          <cell r="O24149">
            <v>43488</v>
          </cell>
        </row>
        <row r="24150">
          <cell r="O24150">
            <v>43474</v>
          </cell>
        </row>
        <row r="24151">
          <cell r="O24151">
            <v>43467</v>
          </cell>
        </row>
        <row r="24152">
          <cell r="O24152">
            <v>43496</v>
          </cell>
        </row>
        <row r="24153">
          <cell r="O24153">
            <v>43472</v>
          </cell>
        </row>
        <row r="24154">
          <cell r="O24154">
            <v>43496</v>
          </cell>
        </row>
        <row r="24155">
          <cell r="O24155">
            <v>43467</v>
          </cell>
        </row>
        <row r="24156">
          <cell r="O24156">
            <v>43472</v>
          </cell>
        </row>
        <row r="24157">
          <cell r="O24157">
            <v>43493</v>
          </cell>
        </row>
        <row r="24158">
          <cell r="O24158">
            <v>43496</v>
          </cell>
        </row>
        <row r="24159">
          <cell r="O24159">
            <v>43495</v>
          </cell>
        </row>
        <row r="24160">
          <cell r="O24160">
            <v>43496</v>
          </cell>
        </row>
        <row r="24161">
          <cell r="O24161">
            <v>43472</v>
          </cell>
        </row>
        <row r="24162">
          <cell r="O24162">
            <v>43467</v>
          </cell>
        </row>
        <row r="24163">
          <cell r="O24163">
            <v>43482</v>
          </cell>
        </row>
        <row r="24164">
          <cell r="O24164">
            <v>43479</v>
          </cell>
        </row>
        <row r="24165">
          <cell r="O24165">
            <v>43489</v>
          </cell>
        </row>
        <row r="24166">
          <cell r="O24166">
            <v>43480</v>
          </cell>
        </row>
        <row r="24167">
          <cell r="O24167">
            <v>43486</v>
          </cell>
        </row>
        <row r="24168">
          <cell r="O24168">
            <v>43486</v>
          </cell>
        </row>
        <row r="24169">
          <cell r="O24169">
            <v>43480</v>
          </cell>
        </row>
        <row r="24170">
          <cell r="O24170">
            <v>43467</v>
          </cell>
        </row>
        <row r="24171">
          <cell r="O24171">
            <v>43496</v>
          </cell>
        </row>
        <row r="24172">
          <cell r="O24172">
            <v>43486</v>
          </cell>
        </row>
        <row r="24173">
          <cell r="O24173">
            <v>43474</v>
          </cell>
        </row>
        <row r="24174">
          <cell r="O24174">
            <v>43486</v>
          </cell>
        </row>
        <row r="24175">
          <cell r="O24175">
            <v>43480</v>
          </cell>
        </row>
        <row r="24176">
          <cell r="O24176">
            <v>43467</v>
          </cell>
        </row>
        <row r="24177">
          <cell r="O24177">
            <v>43486</v>
          </cell>
        </row>
        <row r="24178">
          <cell r="O24178">
            <v>43486</v>
          </cell>
        </row>
        <row r="24179">
          <cell r="O24179">
            <v>43480</v>
          </cell>
        </row>
        <row r="24180">
          <cell r="O24180">
            <v>43467</v>
          </cell>
        </row>
        <row r="24181">
          <cell r="O24181">
            <v>43496</v>
          </cell>
        </row>
        <row r="24182">
          <cell r="O24182">
            <v>43496</v>
          </cell>
        </row>
        <row r="24183">
          <cell r="O24183">
            <v>43494</v>
          </cell>
        </row>
        <row r="24184">
          <cell r="O24184">
            <v>43494</v>
          </cell>
        </row>
        <row r="24185">
          <cell r="O24185">
            <v>43494</v>
          </cell>
        </row>
        <row r="24186">
          <cell r="O24186">
            <v>43496</v>
          </cell>
        </row>
        <row r="24187">
          <cell r="O24187">
            <v>43496</v>
          </cell>
        </row>
        <row r="24188">
          <cell r="O24188">
            <v>43496</v>
          </cell>
        </row>
        <row r="24189">
          <cell r="O24189">
            <v>43467</v>
          </cell>
        </row>
        <row r="24190">
          <cell r="O24190">
            <v>43480</v>
          </cell>
        </row>
        <row r="24191">
          <cell r="O24191">
            <v>43494</v>
          </cell>
        </row>
        <row r="24192">
          <cell r="O24192">
            <v>43493</v>
          </cell>
        </row>
        <row r="24193">
          <cell r="O24193">
            <v>43496</v>
          </cell>
        </row>
        <row r="24194">
          <cell r="O24194">
            <v>43467</v>
          </cell>
        </row>
        <row r="24195">
          <cell r="O24195">
            <v>43480</v>
          </cell>
        </row>
        <row r="24196">
          <cell r="O24196">
            <v>43496</v>
          </cell>
        </row>
        <row r="24197">
          <cell r="O24197">
            <v>43496</v>
          </cell>
        </row>
        <row r="24198">
          <cell r="O24198">
            <v>43496</v>
          </cell>
        </row>
        <row r="24199">
          <cell r="O24199">
            <v>43480</v>
          </cell>
        </row>
        <row r="24200">
          <cell r="O24200">
            <v>43495</v>
          </cell>
        </row>
        <row r="24201">
          <cell r="O24201">
            <v>43480</v>
          </cell>
        </row>
        <row r="24202">
          <cell r="O24202">
            <v>43480</v>
          </cell>
        </row>
        <row r="24203">
          <cell r="O24203">
            <v>43495</v>
          </cell>
        </row>
        <row r="24204">
          <cell r="O24204">
            <v>43480</v>
          </cell>
        </row>
        <row r="24205">
          <cell r="O24205">
            <v>43496</v>
          </cell>
        </row>
        <row r="24206">
          <cell r="O24206">
            <v>43496</v>
          </cell>
        </row>
        <row r="24207">
          <cell r="O24207">
            <v>43467</v>
          </cell>
        </row>
        <row r="24208">
          <cell r="O24208">
            <v>43481</v>
          </cell>
        </row>
        <row r="24209">
          <cell r="O24209">
            <v>43481</v>
          </cell>
        </row>
        <row r="24210">
          <cell r="O24210">
            <v>43472</v>
          </cell>
        </row>
        <row r="24211">
          <cell r="O24211">
            <v>43496</v>
          </cell>
        </row>
        <row r="24212">
          <cell r="O24212">
            <v>43467</v>
          </cell>
        </row>
        <row r="24213">
          <cell r="O24213">
            <v>43472</v>
          </cell>
        </row>
        <row r="24214">
          <cell r="O24214">
            <v>43479</v>
          </cell>
        </row>
        <row r="24215">
          <cell r="O24215">
            <v>43482</v>
          </cell>
        </row>
        <row r="24216">
          <cell r="O24216">
            <v>43483</v>
          </cell>
        </row>
        <row r="24217">
          <cell r="O24217">
            <v>43467</v>
          </cell>
        </row>
        <row r="24218">
          <cell r="O24218">
            <v>43467</v>
          </cell>
        </row>
        <row r="24219">
          <cell r="O24219">
            <v>43473</v>
          </cell>
        </row>
        <row r="24220">
          <cell r="O24220">
            <v>43472</v>
          </cell>
        </row>
        <row r="24221">
          <cell r="O24221">
            <v>43483</v>
          </cell>
        </row>
        <row r="24222">
          <cell r="O24222">
            <v>43482</v>
          </cell>
        </row>
        <row r="24223">
          <cell r="O24223">
            <v>43479</v>
          </cell>
        </row>
        <row r="24224">
          <cell r="O24224">
            <v>43474</v>
          </cell>
        </row>
        <row r="24225">
          <cell r="O24225">
            <v>43474</v>
          </cell>
        </row>
        <row r="24226">
          <cell r="O24226">
            <v>43467</v>
          </cell>
        </row>
        <row r="24227">
          <cell r="O24227">
            <v>43496</v>
          </cell>
        </row>
        <row r="24228">
          <cell r="O24228">
            <v>43496</v>
          </cell>
        </row>
        <row r="24229">
          <cell r="O24229">
            <v>43467</v>
          </cell>
        </row>
        <row r="24230">
          <cell r="O24230">
            <v>43467</v>
          </cell>
        </row>
        <row r="24231">
          <cell r="O24231">
            <v>43467</v>
          </cell>
        </row>
        <row r="24232">
          <cell r="O24232">
            <v>43467</v>
          </cell>
        </row>
        <row r="24233">
          <cell r="O24233">
            <v>43467</v>
          </cell>
        </row>
        <row r="24234">
          <cell r="O24234">
            <v>43495</v>
          </cell>
        </row>
        <row r="24235">
          <cell r="O24235">
            <v>43487</v>
          </cell>
        </row>
        <row r="24236">
          <cell r="O24236">
            <v>43469</v>
          </cell>
        </row>
        <row r="24237">
          <cell r="O24237">
            <v>43488</v>
          </cell>
        </row>
        <row r="24238">
          <cell r="O24238">
            <v>43489</v>
          </cell>
        </row>
        <row r="24239">
          <cell r="O24239">
            <v>43469</v>
          </cell>
        </row>
        <row r="24240">
          <cell r="O24240">
            <v>43469</v>
          </cell>
        </row>
        <row r="24241">
          <cell r="O24241">
            <v>43469</v>
          </cell>
        </row>
        <row r="24242">
          <cell r="O24242">
            <v>43496</v>
          </cell>
        </row>
        <row r="24243">
          <cell r="O24243">
            <v>43495</v>
          </cell>
        </row>
        <row r="24244">
          <cell r="O24244">
            <v>43483</v>
          </cell>
        </row>
        <row r="24245">
          <cell r="O24245">
            <v>43482</v>
          </cell>
        </row>
        <row r="24246">
          <cell r="O24246">
            <v>43479</v>
          </cell>
        </row>
        <row r="24247">
          <cell r="O24247">
            <v>43467</v>
          </cell>
        </row>
        <row r="24248">
          <cell r="O24248">
            <v>43495</v>
          </cell>
        </row>
        <row r="24249">
          <cell r="O24249">
            <v>43483</v>
          </cell>
        </row>
        <row r="24250">
          <cell r="O24250">
            <v>43482</v>
          </cell>
        </row>
        <row r="24251">
          <cell r="O24251">
            <v>43479</v>
          </cell>
        </row>
        <row r="24252">
          <cell r="O24252">
            <v>43480</v>
          </cell>
        </row>
        <row r="24253">
          <cell r="O24253">
            <v>43467</v>
          </cell>
        </row>
        <row r="24254">
          <cell r="O24254">
            <v>43481</v>
          </cell>
        </row>
        <row r="24255">
          <cell r="O24255">
            <v>43481</v>
          </cell>
        </row>
        <row r="24256">
          <cell r="O24256">
            <v>43473</v>
          </cell>
        </row>
        <row r="24257">
          <cell r="O24257">
            <v>43473</v>
          </cell>
        </row>
        <row r="24258">
          <cell r="O24258">
            <v>43494</v>
          </cell>
        </row>
        <row r="24259">
          <cell r="O24259">
            <v>43494</v>
          </cell>
        </row>
        <row r="24260">
          <cell r="O24260">
            <v>43494</v>
          </cell>
        </row>
        <row r="24261">
          <cell r="O24261">
            <v>43469</v>
          </cell>
        </row>
        <row r="24262">
          <cell r="O24262">
            <v>43469</v>
          </cell>
        </row>
        <row r="24263">
          <cell r="O24263">
            <v>43480</v>
          </cell>
        </row>
        <row r="24264">
          <cell r="O24264">
            <v>43467</v>
          </cell>
        </row>
        <row r="24265">
          <cell r="O24265">
            <v>43493</v>
          </cell>
        </row>
        <row r="24266">
          <cell r="O24266">
            <v>43493</v>
          </cell>
        </row>
        <row r="24267">
          <cell r="O24267">
            <v>43493</v>
          </cell>
        </row>
        <row r="24268">
          <cell r="O24268">
            <v>43467</v>
          </cell>
        </row>
        <row r="24269">
          <cell r="O24269">
            <v>43472</v>
          </cell>
        </row>
        <row r="24270">
          <cell r="O24270">
            <v>43480</v>
          </cell>
        </row>
        <row r="24271">
          <cell r="O24271">
            <v>43480</v>
          </cell>
        </row>
        <row r="24272">
          <cell r="O24272">
            <v>43476</v>
          </cell>
        </row>
        <row r="24273">
          <cell r="O24273">
            <v>43472</v>
          </cell>
        </row>
        <row r="24274">
          <cell r="O24274">
            <v>43493</v>
          </cell>
        </row>
        <row r="24275">
          <cell r="O24275">
            <v>43495</v>
          </cell>
        </row>
        <row r="24276">
          <cell r="O24276">
            <v>43496</v>
          </cell>
        </row>
        <row r="24277">
          <cell r="O24277">
            <v>43495</v>
          </cell>
        </row>
        <row r="24278">
          <cell r="O24278">
            <v>43496</v>
          </cell>
        </row>
        <row r="24279">
          <cell r="O24279">
            <v>43474</v>
          </cell>
        </row>
        <row r="24280">
          <cell r="O24280">
            <v>43469</v>
          </cell>
        </row>
        <row r="24281">
          <cell r="O24281">
            <v>43476</v>
          </cell>
        </row>
        <row r="24282">
          <cell r="O24282">
            <v>43469</v>
          </cell>
        </row>
        <row r="24283">
          <cell r="O24283">
            <v>43488</v>
          </cell>
        </row>
        <row r="24284">
          <cell r="O24284">
            <v>43467</v>
          </cell>
        </row>
        <row r="24285">
          <cell r="O24285">
            <v>43467</v>
          </cell>
        </row>
        <row r="24286">
          <cell r="O24286">
            <v>43479</v>
          </cell>
        </row>
        <row r="24287">
          <cell r="O24287">
            <v>43472</v>
          </cell>
        </row>
        <row r="24288">
          <cell r="O24288">
            <v>43467</v>
          </cell>
        </row>
        <row r="24289">
          <cell r="O24289">
            <v>43488</v>
          </cell>
        </row>
        <row r="24290">
          <cell r="O24290">
            <v>43496</v>
          </cell>
        </row>
        <row r="24291">
          <cell r="O24291">
            <v>43495</v>
          </cell>
        </row>
        <row r="24292">
          <cell r="O24292">
            <v>43496</v>
          </cell>
        </row>
        <row r="24293">
          <cell r="O24293">
            <v>43496</v>
          </cell>
        </row>
        <row r="24294">
          <cell r="O24294">
            <v>43496</v>
          </cell>
        </row>
        <row r="24295">
          <cell r="O24295">
            <v>43495</v>
          </cell>
        </row>
        <row r="24296">
          <cell r="O24296">
            <v>43493</v>
          </cell>
        </row>
        <row r="24297">
          <cell r="O24297">
            <v>43486</v>
          </cell>
        </row>
        <row r="24298">
          <cell r="O24298">
            <v>43486</v>
          </cell>
        </row>
        <row r="24299">
          <cell r="O24299">
            <v>43486</v>
          </cell>
        </row>
        <row r="24300">
          <cell r="O24300">
            <v>43496</v>
          </cell>
        </row>
        <row r="24301">
          <cell r="O24301">
            <v>43496</v>
          </cell>
        </row>
        <row r="24302">
          <cell r="O24302">
            <v>43496</v>
          </cell>
        </row>
        <row r="24303">
          <cell r="O24303">
            <v>43467</v>
          </cell>
        </row>
        <row r="24304">
          <cell r="O24304">
            <v>43472</v>
          </cell>
        </row>
        <row r="24305">
          <cell r="O24305">
            <v>43472</v>
          </cell>
        </row>
        <row r="24306">
          <cell r="O24306">
            <v>43472</v>
          </cell>
        </row>
        <row r="24307">
          <cell r="O24307">
            <v>43472</v>
          </cell>
        </row>
        <row r="24308">
          <cell r="O24308">
            <v>43472</v>
          </cell>
        </row>
        <row r="24309">
          <cell r="O24309">
            <v>43472</v>
          </cell>
        </row>
        <row r="24310">
          <cell r="O24310">
            <v>43486</v>
          </cell>
        </row>
        <row r="24311">
          <cell r="O24311">
            <v>43488</v>
          </cell>
        </row>
        <row r="24312">
          <cell r="O24312">
            <v>43488</v>
          </cell>
        </row>
        <row r="24313">
          <cell r="O24313">
            <v>43476</v>
          </cell>
        </row>
        <row r="24314">
          <cell r="O24314">
            <v>43472</v>
          </cell>
        </row>
        <row r="24315">
          <cell r="O24315">
            <v>43467</v>
          </cell>
        </row>
        <row r="24316">
          <cell r="O24316">
            <v>43481</v>
          </cell>
        </row>
        <row r="24317">
          <cell r="O24317">
            <v>43496</v>
          </cell>
        </row>
        <row r="24318">
          <cell r="O24318">
            <v>43495</v>
          </cell>
        </row>
        <row r="24319">
          <cell r="O24319">
            <v>43496</v>
          </cell>
        </row>
        <row r="24320">
          <cell r="O24320">
            <v>43469</v>
          </cell>
        </row>
        <row r="24321">
          <cell r="O24321">
            <v>43469</v>
          </cell>
        </row>
        <row r="24322">
          <cell r="O24322">
            <v>43495</v>
          </cell>
        </row>
        <row r="24323">
          <cell r="O24323">
            <v>43469</v>
          </cell>
        </row>
        <row r="24324">
          <cell r="O24324">
            <v>43469</v>
          </cell>
        </row>
        <row r="24325">
          <cell r="O24325">
            <v>43479</v>
          </cell>
        </row>
        <row r="24326">
          <cell r="O24326">
            <v>43479</v>
          </cell>
        </row>
        <row r="24327">
          <cell r="O24327">
            <v>43479</v>
          </cell>
        </row>
        <row r="24328">
          <cell r="O24328">
            <v>43479</v>
          </cell>
        </row>
        <row r="24329">
          <cell r="O24329">
            <v>43479</v>
          </cell>
        </row>
        <row r="24330">
          <cell r="O24330">
            <v>43482</v>
          </cell>
        </row>
        <row r="24331">
          <cell r="O24331">
            <v>43483</v>
          </cell>
        </row>
        <row r="24332">
          <cell r="O24332">
            <v>43495</v>
          </cell>
        </row>
        <row r="24333">
          <cell r="O24333">
            <v>43495</v>
          </cell>
        </row>
        <row r="24334">
          <cell r="O24334">
            <v>43496</v>
          </cell>
        </row>
        <row r="24335">
          <cell r="O24335">
            <v>43496</v>
          </cell>
        </row>
        <row r="24336">
          <cell r="O24336">
            <v>43496</v>
          </cell>
        </row>
        <row r="24337">
          <cell r="O24337">
            <v>43496</v>
          </cell>
        </row>
        <row r="24338">
          <cell r="O24338">
            <v>43496</v>
          </cell>
        </row>
        <row r="24339">
          <cell r="O24339">
            <v>43469</v>
          </cell>
        </row>
        <row r="24340">
          <cell r="O24340">
            <v>43496</v>
          </cell>
        </row>
        <row r="24341">
          <cell r="O24341">
            <v>43496</v>
          </cell>
        </row>
        <row r="24342">
          <cell r="O24342">
            <v>43496</v>
          </cell>
        </row>
        <row r="24343">
          <cell r="O24343">
            <v>43496</v>
          </cell>
        </row>
        <row r="24344">
          <cell r="O24344">
            <v>43496</v>
          </cell>
        </row>
        <row r="24345">
          <cell r="O24345">
            <v>43496</v>
          </cell>
        </row>
        <row r="24346">
          <cell r="O24346">
            <v>43496</v>
          </cell>
        </row>
        <row r="24347">
          <cell r="O24347">
            <v>43496</v>
          </cell>
        </row>
        <row r="24348">
          <cell r="O24348">
            <v>43496</v>
          </cell>
        </row>
        <row r="24349">
          <cell r="O24349">
            <v>43496</v>
          </cell>
        </row>
        <row r="24350">
          <cell r="O24350">
            <v>43467</v>
          </cell>
        </row>
        <row r="24351">
          <cell r="O24351">
            <v>43467</v>
          </cell>
        </row>
        <row r="24352">
          <cell r="O24352">
            <v>43469</v>
          </cell>
        </row>
        <row r="24353">
          <cell r="O24353">
            <v>43469</v>
          </cell>
        </row>
        <row r="24354">
          <cell r="O24354">
            <v>43473</v>
          </cell>
        </row>
        <row r="24355">
          <cell r="O24355">
            <v>43474</v>
          </cell>
        </row>
        <row r="24356">
          <cell r="O24356">
            <v>43474</v>
          </cell>
        </row>
        <row r="24357">
          <cell r="O24357">
            <v>43475</v>
          </cell>
        </row>
        <row r="24358">
          <cell r="O24358">
            <v>43481</v>
          </cell>
        </row>
        <row r="24359">
          <cell r="O24359">
            <v>43483</v>
          </cell>
        </row>
        <row r="24360">
          <cell r="O24360">
            <v>43483</v>
          </cell>
        </row>
        <row r="24361">
          <cell r="O24361">
            <v>43488</v>
          </cell>
        </row>
        <row r="24362">
          <cell r="O24362">
            <v>43488</v>
          </cell>
        </row>
        <row r="24363">
          <cell r="O24363">
            <v>43488</v>
          </cell>
        </row>
        <row r="24364">
          <cell r="O24364">
            <v>43488</v>
          </cell>
        </row>
        <row r="24365">
          <cell r="O24365">
            <v>43488</v>
          </cell>
        </row>
        <row r="24366">
          <cell r="O24366">
            <v>43488</v>
          </cell>
        </row>
        <row r="24367">
          <cell r="O24367">
            <v>43489</v>
          </cell>
        </row>
        <row r="24368">
          <cell r="O24368">
            <v>43489</v>
          </cell>
        </row>
        <row r="24369">
          <cell r="O24369">
            <v>43489</v>
          </cell>
        </row>
        <row r="24370">
          <cell r="O24370">
            <v>43489</v>
          </cell>
        </row>
        <row r="24371">
          <cell r="O24371">
            <v>43489</v>
          </cell>
        </row>
        <row r="24372">
          <cell r="O24372">
            <v>43493</v>
          </cell>
        </row>
        <row r="24373">
          <cell r="O24373">
            <v>43493</v>
          </cell>
        </row>
        <row r="24374">
          <cell r="O24374">
            <v>43496</v>
          </cell>
        </row>
        <row r="24375">
          <cell r="O24375">
            <v>43496</v>
          </cell>
        </row>
        <row r="24376">
          <cell r="O24376">
            <v>43493</v>
          </cell>
        </row>
        <row r="24377">
          <cell r="O24377">
            <v>43493</v>
          </cell>
        </row>
        <row r="24378">
          <cell r="O24378">
            <v>43494</v>
          </cell>
        </row>
        <row r="24379">
          <cell r="O24379">
            <v>43494</v>
          </cell>
        </row>
        <row r="24380">
          <cell r="O24380">
            <v>43494</v>
          </cell>
        </row>
        <row r="24381">
          <cell r="O24381">
            <v>43496</v>
          </cell>
        </row>
        <row r="24382">
          <cell r="O24382">
            <v>43496</v>
          </cell>
        </row>
        <row r="24383">
          <cell r="O24383">
            <v>43481</v>
          </cell>
        </row>
        <row r="24384">
          <cell r="O24384">
            <v>43481</v>
          </cell>
        </row>
        <row r="24385">
          <cell r="O24385">
            <v>43481</v>
          </cell>
        </row>
        <row r="24386">
          <cell r="O24386">
            <v>43481</v>
          </cell>
        </row>
        <row r="24387">
          <cell r="O24387">
            <v>43493</v>
          </cell>
        </row>
        <row r="24388">
          <cell r="O24388">
            <v>43479</v>
          </cell>
        </row>
        <row r="24389">
          <cell r="O24389">
            <v>43479</v>
          </cell>
        </row>
        <row r="24390">
          <cell r="O24390">
            <v>43487</v>
          </cell>
        </row>
        <row r="24391">
          <cell r="O24391">
            <v>43487</v>
          </cell>
        </row>
        <row r="24392">
          <cell r="O24392">
            <v>43493</v>
          </cell>
        </row>
        <row r="24393">
          <cell r="O24393">
            <v>43493</v>
          </cell>
        </row>
        <row r="24394">
          <cell r="O24394">
            <v>43493</v>
          </cell>
        </row>
        <row r="24395">
          <cell r="O24395">
            <v>43479</v>
          </cell>
        </row>
        <row r="24396">
          <cell r="O24396">
            <v>43496</v>
          </cell>
        </row>
        <row r="24397">
          <cell r="O24397">
            <v>43496</v>
          </cell>
        </row>
        <row r="24398">
          <cell r="O24398">
            <v>43496</v>
          </cell>
        </row>
        <row r="24399">
          <cell r="O24399">
            <v>43496</v>
          </cell>
        </row>
        <row r="24400">
          <cell r="O24400">
            <v>43496</v>
          </cell>
        </row>
        <row r="24401">
          <cell r="O24401">
            <v>43496</v>
          </cell>
        </row>
        <row r="24402">
          <cell r="O24402">
            <v>43496</v>
          </cell>
        </row>
        <row r="24403">
          <cell r="O24403">
            <v>43496</v>
          </cell>
        </row>
        <row r="24404">
          <cell r="O24404">
            <v>43469</v>
          </cell>
        </row>
        <row r="24405">
          <cell r="O24405">
            <v>43469</v>
          </cell>
        </row>
        <row r="24406">
          <cell r="O24406">
            <v>43469</v>
          </cell>
        </row>
        <row r="24407">
          <cell r="O24407">
            <v>43469</v>
          </cell>
        </row>
        <row r="24408">
          <cell r="O24408">
            <v>43479</v>
          </cell>
        </row>
        <row r="24409">
          <cell r="O24409">
            <v>43479</v>
          </cell>
        </row>
        <row r="24410">
          <cell r="O24410">
            <v>43479</v>
          </cell>
        </row>
        <row r="24411">
          <cell r="O24411">
            <v>43479</v>
          </cell>
        </row>
        <row r="24412">
          <cell r="O24412">
            <v>43479</v>
          </cell>
        </row>
        <row r="24413">
          <cell r="O24413">
            <v>43479</v>
          </cell>
        </row>
        <row r="24414">
          <cell r="O24414">
            <v>43479</v>
          </cell>
        </row>
        <row r="24415">
          <cell r="O24415">
            <v>43479</v>
          </cell>
        </row>
        <row r="24416">
          <cell r="O24416">
            <v>43479</v>
          </cell>
        </row>
        <row r="24417">
          <cell r="O24417">
            <v>43496</v>
          </cell>
        </row>
        <row r="24418">
          <cell r="O24418">
            <v>43486</v>
          </cell>
        </row>
        <row r="24419">
          <cell r="O24419">
            <v>43486</v>
          </cell>
        </row>
        <row r="24420">
          <cell r="O24420">
            <v>43486</v>
          </cell>
        </row>
        <row r="24421">
          <cell r="O24421">
            <v>43494</v>
          </cell>
        </row>
        <row r="24422">
          <cell r="O24422">
            <v>43495</v>
          </cell>
        </row>
        <row r="24423">
          <cell r="O24423">
            <v>43496</v>
          </cell>
        </row>
        <row r="24424">
          <cell r="O24424">
            <v>43496</v>
          </cell>
        </row>
        <row r="24425">
          <cell r="O24425">
            <v>43496</v>
          </cell>
        </row>
        <row r="24426">
          <cell r="O24426">
            <v>43496</v>
          </cell>
        </row>
        <row r="24427">
          <cell r="O24427">
            <v>43473</v>
          </cell>
        </row>
        <row r="24428">
          <cell r="O24428">
            <v>43473</v>
          </cell>
        </row>
        <row r="24429">
          <cell r="O24429">
            <v>43473</v>
          </cell>
        </row>
        <row r="24430">
          <cell r="O24430">
            <v>43473</v>
          </cell>
        </row>
        <row r="24431">
          <cell r="O24431">
            <v>43473</v>
          </cell>
        </row>
        <row r="24432">
          <cell r="O24432">
            <v>43473</v>
          </cell>
        </row>
        <row r="24433">
          <cell r="O24433">
            <v>43473</v>
          </cell>
        </row>
        <row r="24434">
          <cell r="O24434">
            <v>43475</v>
          </cell>
        </row>
        <row r="24435">
          <cell r="O24435">
            <v>43475</v>
          </cell>
        </row>
        <row r="24436">
          <cell r="O24436">
            <v>43480</v>
          </cell>
        </row>
        <row r="24437">
          <cell r="O24437">
            <v>43480</v>
          </cell>
        </row>
        <row r="24438">
          <cell r="O24438">
            <v>43480</v>
          </cell>
        </row>
        <row r="24439">
          <cell r="O24439">
            <v>43481</v>
          </cell>
        </row>
        <row r="24440">
          <cell r="O24440">
            <v>43486</v>
          </cell>
        </row>
        <row r="24441">
          <cell r="O24441">
            <v>43486</v>
          </cell>
        </row>
        <row r="24442">
          <cell r="O24442">
            <v>43486</v>
          </cell>
        </row>
        <row r="24443">
          <cell r="O24443">
            <v>43486</v>
          </cell>
        </row>
        <row r="24444">
          <cell r="O24444">
            <v>43486</v>
          </cell>
        </row>
        <row r="24445">
          <cell r="O24445">
            <v>43496</v>
          </cell>
        </row>
        <row r="24446">
          <cell r="O24446">
            <v>43496</v>
          </cell>
        </row>
        <row r="24447">
          <cell r="O24447">
            <v>43495</v>
          </cell>
        </row>
        <row r="24448">
          <cell r="O24448">
            <v>43495</v>
          </cell>
        </row>
        <row r="24449">
          <cell r="O24449">
            <v>43495</v>
          </cell>
        </row>
        <row r="24450">
          <cell r="O24450">
            <v>43495</v>
          </cell>
        </row>
        <row r="24451">
          <cell r="O24451">
            <v>43486</v>
          </cell>
        </row>
        <row r="24452">
          <cell r="O24452">
            <v>43486</v>
          </cell>
        </row>
        <row r="24453">
          <cell r="O24453">
            <v>43496</v>
          </cell>
        </row>
        <row r="24454">
          <cell r="O24454">
            <v>43496</v>
          </cell>
        </row>
        <row r="24455">
          <cell r="O24455">
            <v>43496</v>
          </cell>
        </row>
        <row r="24456">
          <cell r="O24456">
            <v>43479</v>
          </cell>
        </row>
        <row r="24457">
          <cell r="O24457">
            <v>43479</v>
          </cell>
        </row>
        <row r="24458">
          <cell r="O24458">
            <v>43479</v>
          </cell>
        </row>
        <row r="24459">
          <cell r="O24459">
            <v>43479</v>
          </cell>
        </row>
        <row r="24460">
          <cell r="O24460">
            <v>43479</v>
          </cell>
        </row>
        <row r="24461">
          <cell r="O24461">
            <v>43479</v>
          </cell>
        </row>
        <row r="24462">
          <cell r="O24462">
            <v>43479</v>
          </cell>
        </row>
        <row r="24463">
          <cell r="O24463">
            <v>43479</v>
          </cell>
        </row>
        <row r="24464">
          <cell r="O24464">
            <v>43479</v>
          </cell>
        </row>
        <row r="24465">
          <cell r="O24465">
            <v>43486</v>
          </cell>
        </row>
        <row r="24466">
          <cell r="O24466">
            <v>43495</v>
          </cell>
        </row>
        <row r="24467">
          <cell r="O24467">
            <v>43483</v>
          </cell>
        </row>
        <row r="24468">
          <cell r="O24468">
            <v>43482</v>
          </cell>
        </row>
        <row r="24469">
          <cell r="O24469">
            <v>43479</v>
          </cell>
        </row>
        <row r="24470">
          <cell r="O24470">
            <v>43496</v>
          </cell>
        </row>
        <row r="24471">
          <cell r="O24471">
            <v>43493</v>
          </cell>
        </row>
        <row r="24472">
          <cell r="O24472">
            <v>43496</v>
          </cell>
        </row>
        <row r="24473">
          <cell r="O24473">
            <v>43496</v>
          </cell>
        </row>
        <row r="24474">
          <cell r="O24474">
            <v>43496</v>
          </cell>
        </row>
        <row r="24475">
          <cell r="O24475">
            <v>43496</v>
          </cell>
        </row>
        <row r="24476">
          <cell r="O24476">
            <v>43493</v>
          </cell>
        </row>
        <row r="24477">
          <cell r="O24477">
            <v>43479</v>
          </cell>
        </row>
        <row r="24478">
          <cell r="O24478">
            <v>43480</v>
          </cell>
        </row>
        <row r="24479">
          <cell r="O24479">
            <v>43486</v>
          </cell>
        </row>
        <row r="24480">
          <cell r="O24480">
            <v>43488</v>
          </cell>
        </row>
        <row r="24481">
          <cell r="O24481">
            <v>43496</v>
          </cell>
        </row>
        <row r="24482">
          <cell r="O24482">
            <v>43496</v>
          </cell>
        </row>
        <row r="24483">
          <cell r="O24483">
            <v>43493</v>
          </cell>
        </row>
        <row r="24484">
          <cell r="O24484">
            <v>43493</v>
          </cell>
        </row>
        <row r="24485">
          <cell r="O24485">
            <v>43493</v>
          </cell>
        </row>
        <row r="24486">
          <cell r="O24486">
            <v>43493</v>
          </cell>
        </row>
        <row r="24487">
          <cell r="O24487">
            <v>43495</v>
          </cell>
        </row>
        <row r="24488">
          <cell r="O24488">
            <v>43496</v>
          </cell>
        </row>
        <row r="24489">
          <cell r="O24489">
            <v>43496</v>
          </cell>
        </row>
        <row r="24490">
          <cell r="O24490">
            <v>43496</v>
          </cell>
        </row>
        <row r="24491">
          <cell r="O24491">
            <v>43496</v>
          </cell>
        </row>
        <row r="24492">
          <cell r="O24492">
            <v>43496</v>
          </cell>
        </row>
        <row r="24493">
          <cell r="O24493">
            <v>43496</v>
          </cell>
        </row>
        <row r="24494">
          <cell r="O24494">
            <v>43496</v>
          </cell>
        </row>
        <row r="24495">
          <cell r="O24495">
            <v>43496</v>
          </cell>
        </row>
        <row r="24496">
          <cell r="O24496">
            <v>43496</v>
          </cell>
        </row>
        <row r="24497">
          <cell r="O24497">
            <v>43496</v>
          </cell>
        </row>
        <row r="24498">
          <cell r="O24498">
            <v>43496</v>
          </cell>
        </row>
        <row r="24499">
          <cell r="O24499">
            <v>43496</v>
          </cell>
        </row>
        <row r="24500">
          <cell r="O24500">
            <v>43496</v>
          </cell>
        </row>
        <row r="24501">
          <cell r="O24501">
            <v>43475</v>
          </cell>
        </row>
        <row r="24502">
          <cell r="O24502">
            <v>43475</v>
          </cell>
        </row>
        <row r="24503">
          <cell r="O24503">
            <v>43475</v>
          </cell>
        </row>
        <row r="24504">
          <cell r="O24504">
            <v>43479</v>
          </cell>
        </row>
        <row r="24505">
          <cell r="O24505">
            <v>43479</v>
          </cell>
        </row>
        <row r="24506">
          <cell r="O24506">
            <v>43482</v>
          </cell>
        </row>
        <row r="24507">
          <cell r="O24507">
            <v>43482</v>
          </cell>
        </row>
        <row r="24508">
          <cell r="O24508">
            <v>43482</v>
          </cell>
        </row>
        <row r="24509">
          <cell r="O24509">
            <v>43482</v>
          </cell>
        </row>
        <row r="24510">
          <cell r="O24510">
            <v>43487</v>
          </cell>
        </row>
        <row r="24511">
          <cell r="O24511">
            <v>43487</v>
          </cell>
        </row>
        <row r="24512">
          <cell r="O24512">
            <v>43488</v>
          </cell>
        </row>
        <row r="24513">
          <cell r="O24513">
            <v>43488</v>
          </cell>
        </row>
        <row r="24514">
          <cell r="O24514">
            <v>43489</v>
          </cell>
        </row>
        <row r="24515">
          <cell r="O24515">
            <v>43489</v>
          </cell>
        </row>
        <row r="24516">
          <cell r="O24516">
            <v>43493</v>
          </cell>
        </row>
        <row r="24517">
          <cell r="O24517">
            <v>43493</v>
          </cell>
        </row>
        <row r="24518">
          <cell r="O24518">
            <v>43493</v>
          </cell>
        </row>
        <row r="24519">
          <cell r="O24519">
            <v>43493</v>
          </cell>
        </row>
        <row r="24520">
          <cell r="O24520">
            <v>43493</v>
          </cell>
        </row>
        <row r="24521">
          <cell r="O24521">
            <v>43493</v>
          </cell>
        </row>
        <row r="24522">
          <cell r="O24522">
            <v>43496</v>
          </cell>
        </row>
        <row r="24523">
          <cell r="O24523">
            <v>43496</v>
          </cell>
        </row>
        <row r="24524">
          <cell r="O24524">
            <v>43496</v>
          </cell>
        </row>
        <row r="24525">
          <cell r="O24525">
            <v>43475</v>
          </cell>
        </row>
        <row r="24526">
          <cell r="O24526">
            <v>43475</v>
          </cell>
        </row>
        <row r="24527">
          <cell r="O24527">
            <v>43475</v>
          </cell>
        </row>
        <row r="24528">
          <cell r="O24528">
            <v>43475</v>
          </cell>
        </row>
        <row r="24529">
          <cell r="O24529">
            <v>43475</v>
          </cell>
        </row>
        <row r="24530">
          <cell r="O24530">
            <v>43475</v>
          </cell>
        </row>
        <row r="24531">
          <cell r="O24531">
            <v>43475</v>
          </cell>
        </row>
        <row r="24532">
          <cell r="O24532">
            <v>43475</v>
          </cell>
        </row>
        <row r="24533">
          <cell r="O24533">
            <v>43483</v>
          </cell>
        </row>
        <row r="24534">
          <cell r="O24534">
            <v>43486</v>
          </cell>
        </row>
        <row r="24535">
          <cell r="O24535">
            <v>43494</v>
          </cell>
        </row>
        <row r="24536">
          <cell r="O24536">
            <v>43494</v>
          </cell>
        </row>
        <row r="24537">
          <cell r="O24537">
            <v>43494</v>
          </cell>
        </row>
        <row r="24538">
          <cell r="O24538">
            <v>43495</v>
          </cell>
        </row>
        <row r="24539">
          <cell r="O24539">
            <v>43496</v>
          </cell>
        </row>
        <row r="24540">
          <cell r="O24540">
            <v>43496</v>
          </cell>
        </row>
        <row r="24541">
          <cell r="O24541">
            <v>43475</v>
          </cell>
        </row>
        <row r="24542">
          <cell r="O24542">
            <v>43475</v>
          </cell>
        </row>
        <row r="24543">
          <cell r="O24543">
            <v>43467</v>
          </cell>
        </row>
        <row r="24544">
          <cell r="O24544">
            <v>43482</v>
          </cell>
        </row>
        <row r="24545">
          <cell r="O24545">
            <v>43480</v>
          </cell>
        </row>
        <row r="24546">
          <cell r="O24546">
            <v>43479</v>
          </cell>
        </row>
        <row r="24547">
          <cell r="O24547">
            <v>43475</v>
          </cell>
        </row>
        <row r="24548">
          <cell r="O24548">
            <v>43475</v>
          </cell>
        </row>
        <row r="24549">
          <cell r="O24549">
            <v>43475</v>
          </cell>
        </row>
        <row r="24550">
          <cell r="O24550">
            <v>43475</v>
          </cell>
        </row>
        <row r="24551">
          <cell r="O24551">
            <v>43496</v>
          </cell>
        </row>
        <row r="24552">
          <cell r="O24552">
            <v>43493</v>
          </cell>
        </row>
        <row r="24553">
          <cell r="O24553">
            <v>43496</v>
          </cell>
        </row>
        <row r="24554">
          <cell r="O24554">
            <v>43475</v>
          </cell>
        </row>
        <row r="24555">
          <cell r="O24555">
            <v>43496</v>
          </cell>
        </row>
        <row r="24556">
          <cell r="O24556">
            <v>43489</v>
          </cell>
        </row>
        <row r="24557">
          <cell r="O24557">
            <v>43489</v>
          </cell>
        </row>
        <row r="24558">
          <cell r="O24558">
            <v>43489</v>
          </cell>
        </row>
        <row r="24559">
          <cell r="O24559">
            <v>43475</v>
          </cell>
        </row>
        <row r="24560">
          <cell r="O24560">
            <v>43496</v>
          </cell>
        </row>
        <row r="24561">
          <cell r="O24561">
            <v>43495</v>
          </cell>
        </row>
        <row r="24562">
          <cell r="O24562">
            <v>43496</v>
          </cell>
        </row>
        <row r="24563">
          <cell r="O24563">
            <v>43493</v>
          </cell>
        </row>
        <row r="24564">
          <cell r="O24564">
            <v>43496</v>
          </cell>
        </row>
        <row r="24565">
          <cell r="O24565">
            <v>43496</v>
          </cell>
        </row>
        <row r="24566">
          <cell r="O24566">
            <v>43474</v>
          </cell>
        </row>
        <row r="24567">
          <cell r="O24567">
            <v>43496</v>
          </cell>
        </row>
        <row r="24568">
          <cell r="O24568">
            <v>43495</v>
          </cell>
        </row>
        <row r="24569">
          <cell r="O24569">
            <v>43496</v>
          </cell>
        </row>
        <row r="24570">
          <cell r="O24570">
            <v>43494</v>
          </cell>
        </row>
        <row r="24571">
          <cell r="O24571">
            <v>43472</v>
          </cell>
        </row>
        <row r="24572">
          <cell r="O24572">
            <v>43496</v>
          </cell>
        </row>
        <row r="24573">
          <cell r="O24573">
            <v>43487</v>
          </cell>
        </row>
        <row r="24574">
          <cell r="O24574">
            <v>43487</v>
          </cell>
        </row>
        <row r="24575">
          <cell r="O24575">
            <v>43483</v>
          </cell>
        </row>
        <row r="24576">
          <cell r="O24576">
            <v>43482</v>
          </cell>
        </row>
        <row r="24577">
          <cell r="O24577">
            <v>43479</v>
          </cell>
        </row>
        <row r="24578">
          <cell r="O24578">
            <v>43467</v>
          </cell>
        </row>
        <row r="24579">
          <cell r="O24579">
            <v>43467</v>
          </cell>
        </row>
        <row r="24580">
          <cell r="O24580">
            <v>43495</v>
          </cell>
        </row>
        <row r="24581">
          <cell r="O24581">
            <v>43496</v>
          </cell>
        </row>
        <row r="24582">
          <cell r="O24582">
            <v>43493</v>
          </cell>
        </row>
        <row r="24583">
          <cell r="O24583">
            <v>43495</v>
          </cell>
        </row>
        <row r="24584">
          <cell r="O24584">
            <v>43496</v>
          </cell>
        </row>
        <row r="24585">
          <cell r="O24585">
            <v>43476</v>
          </cell>
        </row>
        <row r="24586">
          <cell r="O24586">
            <v>43476</v>
          </cell>
        </row>
        <row r="24587">
          <cell r="O24587">
            <v>43476</v>
          </cell>
        </row>
        <row r="24588">
          <cell r="O24588">
            <v>43493</v>
          </cell>
        </row>
        <row r="24589">
          <cell r="O24589">
            <v>43480</v>
          </cell>
        </row>
        <row r="24590">
          <cell r="O24590">
            <v>43480</v>
          </cell>
        </row>
        <row r="24591">
          <cell r="O24591">
            <v>43481</v>
          </cell>
        </row>
        <row r="24592">
          <cell r="O24592">
            <v>43493</v>
          </cell>
        </row>
        <row r="24593">
          <cell r="O24593">
            <v>43476</v>
          </cell>
        </row>
        <row r="24594">
          <cell r="O24594">
            <v>43469</v>
          </cell>
        </row>
        <row r="24595">
          <cell r="O24595">
            <v>43469</v>
          </cell>
        </row>
        <row r="24596">
          <cell r="O24596">
            <v>43469</v>
          </cell>
        </row>
        <row r="24597">
          <cell r="O24597">
            <v>43495</v>
          </cell>
        </row>
        <row r="24598">
          <cell r="O24598">
            <v>43496</v>
          </cell>
        </row>
        <row r="24599">
          <cell r="O24599">
            <v>43493</v>
          </cell>
        </row>
        <row r="24600">
          <cell r="O24600">
            <v>43493</v>
          </cell>
        </row>
        <row r="24601">
          <cell r="O24601">
            <v>43494</v>
          </cell>
        </row>
        <row r="24602">
          <cell r="O24602">
            <v>43488</v>
          </cell>
        </row>
        <row r="24603">
          <cell r="O24603">
            <v>43489</v>
          </cell>
        </row>
        <row r="24604">
          <cell r="O24604">
            <v>43489</v>
          </cell>
        </row>
        <row r="24605">
          <cell r="O24605">
            <v>43494</v>
          </cell>
        </row>
        <row r="24606">
          <cell r="O24606">
            <v>43494</v>
          </cell>
        </row>
        <row r="24607">
          <cell r="O24607">
            <v>43479</v>
          </cell>
        </row>
        <row r="24608">
          <cell r="O24608">
            <v>43479</v>
          </cell>
        </row>
        <row r="24609">
          <cell r="O24609">
            <v>43483</v>
          </cell>
        </row>
        <row r="24610">
          <cell r="O24610">
            <v>43472</v>
          </cell>
        </row>
        <row r="24611">
          <cell r="O24611">
            <v>43496</v>
          </cell>
        </row>
        <row r="24612">
          <cell r="O24612">
            <v>43486</v>
          </cell>
        </row>
        <row r="24613">
          <cell r="O24613">
            <v>43487</v>
          </cell>
        </row>
        <row r="24614">
          <cell r="O24614">
            <v>43487</v>
          </cell>
        </row>
        <row r="24615">
          <cell r="O24615">
            <v>43488</v>
          </cell>
        </row>
        <row r="24616">
          <cell r="O24616">
            <v>43488</v>
          </cell>
        </row>
        <row r="24617">
          <cell r="O24617">
            <v>43488</v>
          </cell>
        </row>
        <row r="24618">
          <cell r="O24618">
            <v>43488</v>
          </cell>
        </row>
        <row r="24619">
          <cell r="O24619">
            <v>43488</v>
          </cell>
        </row>
        <row r="24620">
          <cell r="O24620">
            <v>43493</v>
          </cell>
        </row>
        <row r="24621">
          <cell r="O24621">
            <v>43494</v>
          </cell>
        </row>
        <row r="24622">
          <cell r="O24622">
            <v>43494</v>
          </cell>
        </row>
        <row r="24623">
          <cell r="O24623">
            <v>43494</v>
          </cell>
        </row>
        <row r="24624">
          <cell r="O24624">
            <v>43494</v>
          </cell>
        </row>
        <row r="24625">
          <cell r="O24625">
            <v>43494</v>
          </cell>
        </row>
        <row r="24626">
          <cell r="O24626">
            <v>43494</v>
          </cell>
        </row>
        <row r="24627">
          <cell r="O24627">
            <v>43495</v>
          </cell>
        </row>
        <row r="24628">
          <cell r="O24628">
            <v>43495</v>
          </cell>
        </row>
        <row r="24629">
          <cell r="O24629">
            <v>43495</v>
          </cell>
        </row>
        <row r="24630">
          <cell r="O24630">
            <v>43495</v>
          </cell>
        </row>
        <row r="24631">
          <cell r="O24631">
            <v>43495</v>
          </cell>
        </row>
        <row r="24632">
          <cell r="O24632">
            <v>43496</v>
          </cell>
        </row>
        <row r="24633">
          <cell r="O24633">
            <v>43496</v>
          </cell>
        </row>
        <row r="24634">
          <cell r="O24634">
            <v>43496</v>
          </cell>
        </row>
        <row r="24635">
          <cell r="O24635">
            <v>43496</v>
          </cell>
        </row>
        <row r="24636">
          <cell r="O24636">
            <v>43496</v>
          </cell>
        </row>
        <row r="24637">
          <cell r="O24637">
            <v>43496</v>
          </cell>
        </row>
        <row r="24638">
          <cell r="O24638">
            <v>43486</v>
          </cell>
        </row>
        <row r="24639">
          <cell r="O24639">
            <v>43496</v>
          </cell>
        </row>
        <row r="24640">
          <cell r="O24640">
            <v>43496</v>
          </cell>
        </row>
        <row r="24641">
          <cell r="O24641">
            <v>43496</v>
          </cell>
        </row>
        <row r="24642">
          <cell r="O24642">
            <v>43467</v>
          </cell>
        </row>
        <row r="24643">
          <cell r="O24643">
            <v>43474</v>
          </cell>
        </row>
        <row r="24644">
          <cell r="O24644">
            <v>43474</v>
          </cell>
        </row>
        <row r="24645">
          <cell r="O24645">
            <v>43476</v>
          </cell>
        </row>
        <row r="24646">
          <cell r="O24646">
            <v>43476</v>
          </cell>
        </row>
        <row r="24647">
          <cell r="O24647">
            <v>43476</v>
          </cell>
        </row>
        <row r="24648">
          <cell r="O24648">
            <v>43480</v>
          </cell>
        </row>
        <row r="24649">
          <cell r="O24649">
            <v>43481</v>
          </cell>
        </row>
        <row r="24650">
          <cell r="O24650">
            <v>43481</v>
          </cell>
        </row>
        <row r="24651">
          <cell r="O24651">
            <v>43481</v>
          </cell>
        </row>
        <row r="24652">
          <cell r="O24652">
            <v>43481</v>
          </cell>
        </row>
        <row r="24653">
          <cell r="O24653">
            <v>43481</v>
          </cell>
        </row>
        <row r="24654">
          <cell r="O24654">
            <v>43481</v>
          </cell>
        </row>
        <row r="24655">
          <cell r="O24655">
            <v>43481</v>
          </cell>
        </row>
        <row r="24656">
          <cell r="O24656">
            <v>43481</v>
          </cell>
        </row>
        <row r="24657">
          <cell r="O24657">
            <v>43481</v>
          </cell>
        </row>
        <row r="24658">
          <cell r="O24658">
            <v>43481</v>
          </cell>
        </row>
        <row r="24659">
          <cell r="O24659">
            <v>43481</v>
          </cell>
        </row>
        <row r="24660">
          <cell r="O24660">
            <v>43483</v>
          </cell>
        </row>
        <row r="24661">
          <cell r="O24661">
            <v>43483</v>
          </cell>
        </row>
        <row r="24662">
          <cell r="O24662">
            <v>43483</v>
          </cell>
        </row>
        <row r="24663">
          <cell r="O24663">
            <v>43483</v>
          </cell>
        </row>
        <row r="24664">
          <cell r="O24664">
            <v>43486</v>
          </cell>
        </row>
        <row r="24665">
          <cell r="O24665">
            <v>43476</v>
          </cell>
        </row>
        <row r="24666">
          <cell r="O24666">
            <v>43493</v>
          </cell>
        </row>
        <row r="24667">
          <cell r="O24667">
            <v>43494</v>
          </cell>
        </row>
        <row r="24668">
          <cell r="O24668">
            <v>43483</v>
          </cell>
        </row>
        <row r="24669">
          <cell r="O24669">
            <v>43488</v>
          </cell>
        </row>
        <row r="24670">
          <cell r="O24670">
            <v>43488</v>
          </cell>
        </row>
        <row r="24671">
          <cell r="O24671">
            <v>43475</v>
          </cell>
        </row>
        <row r="24672">
          <cell r="O24672">
            <v>43487</v>
          </cell>
        </row>
        <row r="24673">
          <cell r="O24673">
            <v>43472</v>
          </cell>
        </row>
        <row r="24674">
          <cell r="O24674">
            <v>43487</v>
          </cell>
        </row>
        <row r="24675">
          <cell r="O24675">
            <v>43481</v>
          </cell>
        </row>
        <row r="24676">
          <cell r="O24676">
            <v>43481</v>
          </cell>
        </row>
        <row r="24677">
          <cell r="O24677">
            <v>43481</v>
          </cell>
        </row>
        <row r="24678">
          <cell r="O24678">
            <v>43469</v>
          </cell>
        </row>
        <row r="24679">
          <cell r="O24679">
            <v>43469</v>
          </cell>
        </row>
        <row r="24680">
          <cell r="O24680">
            <v>43474</v>
          </cell>
        </row>
        <row r="24681">
          <cell r="O24681">
            <v>43474</v>
          </cell>
        </row>
        <row r="24682">
          <cell r="O24682">
            <v>43474</v>
          </cell>
        </row>
        <row r="24683">
          <cell r="O24683">
            <v>43474</v>
          </cell>
        </row>
        <row r="24684">
          <cell r="O24684">
            <v>43474</v>
          </cell>
        </row>
        <row r="24685">
          <cell r="O24685">
            <v>43474</v>
          </cell>
        </row>
        <row r="24686">
          <cell r="O24686">
            <v>43475</v>
          </cell>
        </row>
        <row r="24687">
          <cell r="O24687">
            <v>43475</v>
          </cell>
        </row>
        <row r="24688">
          <cell r="O24688">
            <v>43475</v>
          </cell>
        </row>
        <row r="24689">
          <cell r="O24689">
            <v>43475</v>
          </cell>
        </row>
        <row r="24690">
          <cell r="O24690">
            <v>43475</v>
          </cell>
        </row>
        <row r="24691">
          <cell r="O24691">
            <v>43475</v>
          </cell>
        </row>
        <row r="24692">
          <cell r="O24692">
            <v>43475</v>
          </cell>
        </row>
        <row r="24693">
          <cell r="O24693">
            <v>43475</v>
          </cell>
        </row>
        <row r="24694">
          <cell r="O24694">
            <v>43479</v>
          </cell>
        </row>
        <row r="24695">
          <cell r="O24695">
            <v>43479</v>
          </cell>
        </row>
        <row r="24696">
          <cell r="O24696">
            <v>43479</v>
          </cell>
        </row>
        <row r="24697">
          <cell r="O24697">
            <v>43479</v>
          </cell>
        </row>
        <row r="24698">
          <cell r="O24698">
            <v>43479</v>
          </cell>
        </row>
        <row r="24699">
          <cell r="O24699">
            <v>43479</v>
          </cell>
        </row>
        <row r="24700">
          <cell r="O24700">
            <v>43479</v>
          </cell>
        </row>
        <row r="24701">
          <cell r="O24701">
            <v>43479</v>
          </cell>
        </row>
        <row r="24702">
          <cell r="O24702">
            <v>43479</v>
          </cell>
        </row>
        <row r="24703">
          <cell r="O24703">
            <v>43480</v>
          </cell>
        </row>
        <row r="24704">
          <cell r="O24704">
            <v>43481</v>
          </cell>
        </row>
        <row r="24705">
          <cell r="O24705">
            <v>43481</v>
          </cell>
        </row>
        <row r="24706">
          <cell r="O24706">
            <v>43481</v>
          </cell>
        </row>
        <row r="24707">
          <cell r="O24707">
            <v>43482</v>
          </cell>
        </row>
        <row r="24708">
          <cell r="O24708">
            <v>43482</v>
          </cell>
        </row>
        <row r="24709">
          <cell r="O24709">
            <v>43482</v>
          </cell>
        </row>
        <row r="24710">
          <cell r="O24710">
            <v>43482</v>
          </cell>
        </row>
        <row r="24711">
          <cell r="O24711">
            <v>43482</v>
          </cell>
        </row>
        <row r="24712">
          <cell r="O24712">
            <v>43482</v>
          </cell>
        </row>
        <row r="24713">
          <cell r="O24713">
            <v>43482</v>
          </cell>
        </row>
        <row r="24714">
          <cell r="O24714">
            <v>43482</v>
          </cell>
        </row>
        <row r="24715">
          <cell r="O24715">
            <v>43482</v>
          </cell>
        </row>
        <row r="24716">
          <cell r="O24716">
            <v>43482</v>
          </cell>
        </row>
        <row r="24717">
          <cell r="O24717">
            <v>43482</v>
          </cell>
        </row>
        <row r="24718">
          <cell r="O24718">
            <v>43482</v>
          </cell>
        </row>
        <row r="24719">
          <cell r="O24719">
            <v>43489</v>
          </cell>
        </row>
        <row r="24720">
          <cell r="O24720">
            <v>43489</v>
          </cell>
        </row>
        <row r="24721">
          <cell r="O24721">
            <v>43489</v>
          </cell>
        </row>
        <row r="24722">
          <cell r="O24722">
            <v>43493</v>
          </cell>
        </row>
        <row r="24723">
          <cell r="O24723">
            <v>43493</v>
          </cell>
        </row>
        <row r="24724">
          <cell r="O24724">
            <v>43493</v>
          </cell>
        </row>
        <row r="24725">
          <cell r="O24725">
            <v>43493</v>
          </cell>
        </row>
        <row r="24726">
          <cell r="O24726">
            <v>43493</v>
          </cell>
        </row>
        <row r="24727">
          <cell r="O24727">
            <v>43493</v>
          </cell>
        </row>
        <row r="24728">
          <cell r="O24728">
            <v>43494</v>
          </cell>
        </row>
        <row r="24729">
          <cell r="O24729">
            <v>43494</v>
          </cell>
        </row>
        <row r="24730">
          <cell r="O24730">
            <v>43494</v>
          </cell>
        </row>
        <row r="24731">
          <cell r="O24731">
            <v>43494</v>
          </cell>
        </row>
        <row r="24732">
          <cell r="O24732">
            <v>43495</v>
          </cell>
        </row>
        <row r="24733">
          <cell r="O24733">
            <v>43495</v>
          </cell>
        </row>
        <row r="24734">
          <cell r="O24734">
            <v>43495</v>
          </cell>
        </row>
        <row r="24735">
          <cell r="O24735">
            <v>43495</v>
          </cell>
        </row>
        <row r="24736">
          <cell r="O24736">
            <v>43495</v>
          </cell>
        </row>
        <row r="24737">
          <cell r="O24737">
            <v>43495</v>
          </cell>
        </row>
        <row r="24738">
          <cell r="O24738">
            <v>43495</v>
          </cell>
        </row>
        <row r="24739">
          <cell r="O24739">
            <v>43495</v>
          </cell>
        </row>
        <row r="24740">
          <cell r="O24740">
            <v>43495</v>
          </cell>
        </row>
        <row r="24741">
          <cell r="O24741">
            <v>43495</v>
          </cell>
        </row>
        <row r="24742">
          <cell r="O24742">
            <v>43495</v>
          </cell>
        </row>
        <row r="24743">
          <cell r="O24743">
            <v>43482</v>
          </cell>
        </row>
        <row r="24744">
          <cell r="O24744">
            <v>43482</v>
          </cell>
        </row>
        <row r="24745">
          <cell r="O24745">
            <v>43482</v>
          </cell>
        </row>
        <row r="24746">
          <cell r="O24746">
            <v>43482</v>
          </cell>
        </row>
        <row r="24747">
          <cell r="O24747">
            <v>43483</v>
          </cell>
        </row>
        <row r="24748">
          <cell r="O24748">
            <v>43483</v>
          </cell>
        </row>
        <row r="24749">
          <cell r="O24749">
            <v>43483</v>
          </cell>
        </row>
        <row r="24750">
          <cell r="O24750">
            <v>43483</v>
          </cell>
        </row>
        <row r="24751">
          <cell r="O24751">
            <v>43486</v>
          </cell>
        </row>
        <row r="24752">
          <cell r="O24752">
            <v>43486</v>
          </cell>
        </row>
        <row r="24753">
          <cell r="O24753">
            <v>43486</v>
          </cell>
        </row>
        <row r="24754">
          <cell r="O24754">
            <v>43486</v>
          </cell>
        </row>
        <row r="24755">
          <cell r="O24755">
            <v>43487</v>
          </cell>
        </row>
        <row r="24756">
          <cell r="O24756">
            <v>43488</v>
          </cell>
        </row>
        <row r="24757">
          <cell r="O24757">
            <v>43488</v>
          </cell>
        </row>
        <row r="24758">
          <cell r="O24758">
            <v>43488</v>
          </cell>
        </row>
        <row r="24759">
          <cell r="O24759">
            <v>43489</v>
          </cell>
        </row>
        <row r="24760">
          <cell r="O24760">
            <v>43489</v>
          </cell>
        </row>
        <row r="24761">
          <cell r="O24761">
            <v>43496</v>
          </cell>
        </row>
        <row r="24762">
          <cell r="O24762">
            <v>43496</v>
          </cell>
        </row>
        <row r="24763">
          <cell r="O24763">
            <v>43496</v>
          </cell>
        </row>
        <row r="24764">
          <cell r="O24764">
            <v>43496</v>
          </cell>
        </row>
        <row r="24765">
          <cell r="O24765">
            <v>43496</v>
          </cell>
        </row>
        <row r="24766">
          <cell r="O24766">
            <v>43496</v>
          </cell>
        </row>
        <row r="24767">
          <cell r="O24767">
            <v>43496</v>
          </cell>
        </row>
        <row r="24768">
          <cell r="O24768">
            <v>43496</v>
          </cell>
        </row>
        <row r="24769">
          <cell r="O24769">
            <v>43496</v>
          </cell>
        </row>
        <row r="24770">
          <cell r="O24770">
            <v>43496</v>
          </cell>
        </row>
        <row r="24771">
          <cell r="O24771">
            <v>43496</v>
          </cell>
        </row>
        <row r="24772">
          <cell r="O24772">
            <v>43496</v>
          </cell>
        </row>
        <row r="24773">
          <cell r="O24773">
            <v>43496</v>
          </cell>
        </row>
        <row r="24774">
          <cell r="O24774">
            <v>43496</v>
          </cell>
        </row>
        <row r="24775">
          <cell r="O24775">
            <v>43496</v>
          </cell>
        </row>
        <row r="24776">
          <cell r="O24776">
            <v>43496</v>
          </cell>
        </row>
        <row r="24777">
          <cell r="O24777">
            <v>43496</v>
          </cell>
        </row>
        <row r="24778">
          <cell r="O24778">
            <v>43496</v>
          </cell>
        </row>
        <row r="24779">
          <cell r="O24779">
            <v>43496</v>
          </cell>
        </row>
        <row r="24780">
          <cell r="O24780">
            <v>43496</v>
          </cell>
        </row>
        <row r="24781">
          <cell r="O24781">
            <v>43496</v>
          </cell>
        </row>
        <row r="24782">
          <cell r="O24782">
            <v>43496</v>
          </cell>
        </row>
        <row r="24783">
          <cell r="O24783">
            <v>43496</v>
          </cell>
        </row>
        <row r="24784">
          <cell r="O24784">
            <v>43496</v>
          </cell>
        </row>
        <row r="24785">
          <cell r="O24785">
            <v>43496</v>
          </cell>
        </row>
        <row r="24786">
          <cell r="O24786">
            <v>43496</v>
          </cell>
        </row>
        <row r="24787">
          <cell r="O24787">
            <v>43496</v>
          </cell>
        </row>
        <row r="24788">
          <cell r="O24788">
            <v>43496</v>
          </cell>
        </row>
        <row r="24789">
          <cell r="O24789">
            <v>43496</v>
          </cell>
        </row>
        <row r="24790">
          <cell r="O24790">
            <v>43496</v>
          </cell>
        </row>
        <row r="24791">
          <cell r="O24791">
            <v>43496</v>
          </cell>
        </row>
        <row r="24792">
          <cell r="O24792">
            <v>43496</v>
          </cell>
        </row>
        <row r="24793">
          <cell r="O24793">
            <v>43467</v>
          </cell>
        </row>
        <row r="24794">
          <cell r="O24794">
            <v>43496</v>
          </cell>
        </row>
        <row r="24795">
          <cell r="O24795">
            <v>43496</v>
          </cell>
        </row>
        <row r="24796">
          <cell r="O24796">
            <v>43496</v>
          </cell>
        </row>
        <row r="24797">
          <cell r="O24797">
            <v>43496</v>
          </cell>
        </row>
        <row r="24798">
          <cell r="O24798">
            <v>43496</v>
          </cell>
        </row>
        <row r="24799">
          <cell r="O24799">
            <v>43496</v>
          </cell>
        </row>
        <row r="24800">
          <cell r="O24800">
            <v>43496</v>
          </cell>
        </row>
        <row r="24801">
          <cell r="O24801">
            <v>43496</v>
          </cell>
        </row>
        <row r="24802">
          <cell r="O24802">
            <v>43496</v>
          </cell>
        </row>
        <row r="24803">
          <cell r="O24803">
            <v>43496</v>
          </cell>
        </row>
        <row r="24804">
          <cell r="O24804">
            <v>43496</v>
          </cell>
        </row>
        <row r="24805">
          <cell r="O24805">
            <v>43496</v>
          </cell>
        </row>
        <row r="24806">
          <cell r="O24806">
            <v>43496</v>
          </cell>
        </row>
        <row r="24807">
          <cell r="O24807">
            <v>43496</v>
          </cell>
        </row>
        <row r="24808">
          <cell r="O24808">
            <v>43496</v>
          </cell>
        </row>
        <row r="24809">
          <cell r="O24809">
            <v>43496</v>
          </cell>
        </row>
        <row r="24810">
          <cell r="O24810">
            <v>43496</v>
          </cell>
        </row>
        <row r="24811">
          <cell r="O24811">
            <v>43496</v>
          </cell>
        </row>
        <row r="24812">
          <cell r="O24812">
            <v>43496</v>
          </cell>
        </row>
        <row r="24813">
          <cell r="O24813">
            <v>43496</v>
          </cell>
        </row>
        <row r="24814">
          <cell r="O24814">
            <v>43496</v>
          </cell>
        </row>
        <row r="24815">
          <cell r="O24815">
            <v>43496</v>
          </cell>
        </row>
        <row r="24816">
          <cell r="O24816">
            <v>43496</v>
          </cell>
        </row>
        <row r="24817">
          <cell r="O24817">
            <v>43496</v>
          </cell>
        </row>
        <row r="24818">
          <cell r="O24818">
            <v>43496</v>
          </cell>
        </row>
        <row r="24819">
          <cell r="O24819">
            <v>43496</v>
          </cell>
        </row>
        <row r="24820">
          <cell r="O24820">
            <v>43496</v>
          </cell>
        </row>
        <row r="24821">
          <cell r="O24821">
            <v>43496</v>
          </cell>
        </row>
        <row r="24822">
          <cell r="O24822">
            <v>43496</v>
          </cell>
        </row>
        <row r="24823">
          <cell r="O24823">
            <v>43496</v>
          </cell>
        </row>
        <row r="24824">
          <cell r="O24824">
            <v>43496</v>
          </cell>
        </row>
        <row r="24825">
          <cell r="O24825">
            <v>43496</v>
          </cell>
        </row>
        <row r="24826">
          <cell r="O24826">
            <v>43496</v>
          </cell>
        </row>
        <row r="24827">
          <cell r="O24827">
            <v>43496</v>
          </cell>
        </row>
        <row r="24828">
          <cell r="O24828">
            <v>43496</v>
          </cell>
        </row>
        <row r="24829">
          <cell r="O24829">
            <v>43496</v>
          </cell>
        </row>
        <row r="24830">
          <cell r="O24830">
            <v>43496</v>
          </cell>
        </row>
        <row r="24831">
          <cell r="O24831">
            <v>43496</v>
          </cell>
        </row>
        <row r="24832">
          <cell r="O24832">
            <v>43496</v>
          </cell>
        </row>
        <row r="24833">
          <cell r="O24833">
            <v>43496</v>
          </cell>
        </row>
        <row r="24834">
          <cell r="O24834">
            <v>43496</v>
          </cell>
        </row>
        <row r="24835">
          <cell r="O24835">
            <v>43496</v>
          </cell>
        </row>
        <row r="24836">
          <cell r="O24836">
            <v>43496</v>
          </cell>
        </row>
        <row r="24837">
          <cell r="O24837">
            <v>43496</v>
          </cell>
        </row>
        <row r="24838">
          <cell r="O24838">
            <v>43496</v>
          </cell>
        </row>
        <row r="24839">
          <cell r="O24839">
            <v>43496</v>
          </cell>
        </row>
        <row r="24840">
          <cell r="O24840">
            <v>43496</v>
          </cell>
        </row>
        <row r="24841">
          <cell r="O24841">
            <v>43496</v>
          </cell>
        </row>
        <row r="24842">
          <cell r="O24842">
            <v>43496</v>
          </cell>
        </row>
        <row r="24843">
          <cell r="O24843">
            <v>43496</v>
          </cell>
        </row>
        <row r="24844">
          <cell r="O24844">
            <v>43496</v>
          </cell>
        </row>
        <row r="24845">
          <cell r="O24845">
            <v>43496</v>
          </cell>
        </row>
        <row r="24846">
          <cell r="O24846">
            <v>43496</v>
          </cell>
        </row>
        <row r="24847">
          <cell r="O24847">
            <v>43496</v>
          </cell>
        </row>
        <row r="24848">
          <cell r="O24848">
            <v>43496</v>
          </cell>
        </row>
        <row r="24849">
          <cell r="O24849">
            <v>43496</v>
          </cell>
        </row>
        <row r="24850">
          <cell r="O24850">
            <v>43496</v>
          </cell>
        </row>
        <row r="24851">
          <cell r="O24851">
            <v>43496</v>
          </cell>
        </row>
        <row r="24852">
          <cell r="O24852">
            <v>43496</v>
          </cell>
        </row>
        <row r="24853">
          <cell r="O24853">
            <v>43496</v>
          </cell>
        </row>
        <row r="24854">
          <cell r="O24854">
            <v>43496</v>
          </cell>
        </row>
        <row r="24855">
          <cell r="O24855">
            <v>43496</v>
          </cell>
        </row>
        <row r="24856">
          <cell r="O24856">
            <v>43496</v>
          </cell>
        </row>
        <row r="24857">
          <cell r="O24857">
            <v>43496</v>
          </cell>
        </row>
        <row r="24858">
          <cell r="O24858">
            <v>43496</v>
          </cell>
        </row>
        <row r="24859">
          <cell r="O24859">
            <v>43496</v>
          </cell>
        </row>
        <row r="24860">
          <cell r="O24860">
            <v>43496</v>
          </cell>
        </row>
        <row r="24861">
          <cell r="O24861">
            <v>43496</v>
          </cell>
        </row>
        <row r="24862">
          <cell r="O24862">
            <v>43496</v>
          </cell>
        </row>
        <row r="24863">
          <cell r="O24863">
            <v>43496</v>
          </cell>
        </row>
        <row r="24864">
          <cell r="O24864">
            <v>43496</v>
          </cell>
        </row>
        <row r="24865">
          <cell r="O24865">
            <v>43496</v>
          </cell>
        </row>
        <row r="24866">
          <cell r="O24866">
            <v>43496</v>
          </cell>
        </row>
        <row r="24867">
          <cell r="O24867">
            <v>43496</v>
          </cell>
        </row>
        <row r="24868">
          <cell r="O24868">
            <v>43496</v>
          </cell>
        </row>
        <row r="24869">
          <cell r="O24869">
            <v>43496</v>
          </cell>
        </row>
        <row r="24870">
          <cell r="O24870">
            <v>43496</v>
          </cell>
        </row>
        <row r="24871">
          <cell r="O24871">
            <v>43496</v>
          </cell>
        </row>
        <row r="24872">
          <cell r="O24872">
            <v>43496</v>
          </cell>
        </row>
        <row r="24873">
          <cell r="O24873">
            <v>43496</v>
          </cell>
        </row>
        <row r="24874">
          <cell r="O24874">
            <v>43496</v>
          </cell>
        </row>
        <row r="24875">
          <cell r="O24875">
            <v>43496</v>
          </cell>
        </row>
        <row r="24876">
          <cell r="O24876">
            <v>43496</v>
          </cell>
        </row>
        <row r="24877">
          <cell r="O24877">
            <v>43495</v>
          </cell>
        </row>
        <row r="24878">
          <cell r="O24878">
            <v>43495</v>
          </cell>
        </row>
        <row r="24879">
          <cell r="O24879">
            <v>43495</v>
          </cell>
        </row>
        <row r="24880">
          <cell r="O24880">
            <v>43495</v>
          </cell>
        </row>
        <row r="24881">
          <cell r="O24881">
            <v>43495</v>
          </cell>
        </row>
        <row r="24882">
          <cell r="O24882">
            <v>43487</v>
          </cell>
        </row>
        <row r="24883">
          <cell r="O24883">
            <v>43495</v>
          </cell>
        </row>
        <row r="24884">
          <cell r="O24884">
            <v>43486</v>
          </cell>
        </row>
        <row r="24885">
          <cell r="O24885">
            <v>43486</v>
          </cell>
        </row>
        <row r="24886">
          <cell r="O24886">
            <v>43487</v>
          </cell>
        </row>
        <row r="24887">
          <cell r="O24887">
            <v>43493</v>
          </cell>
        </row>
        <row r="24888">
          <cell r="O24888">
            <v>43494</v>
          </cell>
        </row>
        <row r="24889">
          <cell r="O24889">
            <v>43468</v>
          </cell>
        </row>
        <row r="24890">
          <cell r="O24890">
            <v>43473</v>
          </cell>
        </row>
        <row r="24891">
          <cell r="O24891">
            <v>43474</v>
          </cell>
        </row>
        <row r="24892">
          <cell r="O24892">
            <v>43474</v>
          </cell>
        </row>
        <row r="24893">
          <cell r="O24893">
            <v>43480</v>
          </cell>
        </row>
        <row r="24894">
          <cell r="O24894">
            <v>43481</v>
          </cell>
        </row>
        <row r="24895">
          <cell r="O24895">
            <v>43481</v>
          </cell>
        </row>
        <row r="24896">
          <cell r="O24896">
            <v>43482</v>
          </cell>
        </row>
        <row r="24897">
          <cell r="O24897">
            <v>43483</v>
          </cell>
        </row>
        <row r="24898">
          <cell r="O24898">
            <v>43483</v>
          </cell>
        </row>
        <row r="24899">
          <cell r="O24899">
            <v>43483</v>
          </cell>
        </row>
        <row r="24900">
          <cell r="O24900">
            <v>43483</v>
          </cell>
        </row>
        <row r="24901">
          <cell r="O24901">
            <v>43483</v>
          </cell>
        </row>
        <row r="24902">
          <cell r="O24902">
            <v>43483</v>
          </cell>
        </row>
        <row r="24903">
          <cell r="O24903">
            <v>43483</v>
          </cell>
        </row>
        <row r="24904">
          <cell r="O24904">
            <v>43483</v>
          </cell>
        </row>
        <row r="24905">
          <cell r="O24905">
            <v>43496</v>
          </cell>
        </row>
        <row r="24906">
          <cell r="O24906">
            <v>43483</v>
          </cell>
        </row>
        <row r="24907">
          <cell r="O24907">
            <v>43483</v>
          </cell>
        </row>
        <row r="24908">
          <cell r="O24908">
            <v>43496</v>
          </cell>
        </row>
        <row r="24909">
          <cell r="O24909">
            <v>43483</v>
          </cell>
        </row>
        <row r="24910">
          <cell r="O24910">
            <v>43483</v>
          </cell>
        </row>
        <row r="24911">
          <cell r="O24911">
            <v>43483</v>
          </cell>
        </row>
        <row r="24912">
          <cell r="O24912">
            <v>43483</v>
          </cell>
        </row>
        <row r="24913">
          <cell r="O24913">
            <v>43496</v>
          </cell>
        </row>
        <row r="24914">
          <cell r="O24914">
            <v>43483</v>
          </cell>
        </row>
        <row r="24915">
          <cell r="O24915">
            <v>43483</v>
          </cell>
        </row>
        <row r="24916">
          <cell r="O24916">
            <v>43483</v>
          </cell>
        </row>
        <row r="24917">
          <cell r="O24917">
            <v>43483</v>
          </cell>
        </row>
        <row r="24918">
          <cell r="O24918">
            <v>43483</v>
          </cell>
        </row>
        <row r="24919">
          <cell r="O24919">
            <v>43483</v>
          </cell>
        </row>
        <row r="24920">
          <cell r="O24920">
            <v>43496</v>
          </cell>
        </row>
        <row r="24921">
          <cell r="O24921">
            <v>43483</v>
          </cell>
        </row>
        <row r="24922">
          <cell r="O24922">
            <v>43483</v>
          </cell>
        </row>
        <row r="24923">
          <cell r="O24923">
            <v>43483</v>
          </cell>
        </row>
        <row r="24924">
          <cell r="O24924">
            <v>43496</v>
          </cell>
        </row>
        <row r="24925">
          <cell r="O24925">
            <v>43483</v>
          </cell>
        </row>
        <row r="24926">
          <cell r="O24926">
            <v>43496</v>
          </cell>
        </row>
        <row r="24927">
          <cell r="O24927">
            <v>43483</v>
          </cell>
        </row>
        <row r="24928">
          <cell r="O24928">
            <v>43483</v>
          </cell>
        </row>
        <row r="24929">
          <cell r="O24929">
            <v>43483</v>
          </cell>
        </row>
        <row r="24930">
          <cell r="O24930">
            <v>43483</v>
          </cell>
        </row>
        <row r="24931">
          <cell r="O24931">
            <v>43496</v>
          </cell>
        </row>
        <row r="24932">
          <cell r="O24932">
            <v>43483</v>
          </cell>
        </row>
        <row r="24933">
          <cell r="O24933">
            <v>43496</v>
          </cell>
        </row>
        <row r="24934">
          <cell r="O24934">
            <v>43483</v>
          </cell>
        </row>
        <row r="24935">
          <cell r="O24935">
            <v>43483</v>
          </cell>
        </row>
        <row r="24936">
          <cell r="O24936">
            <v>43483</v>
          </cell>
        </row>
        <row r="24937">
          <cell r="O24937">
            <v>43496</v>
          </cell>
        </row>
        <row r="24938">
          <cell r="O24938">
            <v>43483</v>
          </cell>
        </row>
        <row r="24939">
          <cell r="O24939">
            <v>43483</v>
          </cell>
        </row>
        <row r="24940">
          <cell r="O24940">
            <v>43483</v>
          </cell>
        </row>
        <row r="24941">
          <cell r="O24941">
            <v>43483</v>
          </cell>
        </row>
        <row r="24942">
          <cell r="O24942">
            <v>43483</v>
          </cell>
        </row>
        <row r="24943">
          <cell r="O24943">
            <v>43483</v>
          </cell>
        </row>
        <row r="24944">
          <cell r="O24944">
            <v>43483</v>
          </cell>
        </row>
        <row r="24945">
          <cell r="O24945">
            <v>43483</v>
          </cell>
        </row>
        <row r="24946">
          <cell r="O24946">
            <v>43483</v>
          </cell>
        </row>
        <row r="24947">
          <cell r="O24947">
            <v>43488</v>
          </cell>
        </row>
        <row r="24948">
          <cell r="O24948">
            <v>43488</v>
          </cell>
        </row>
        <row r="24949">
          <cell r="O24949">
            <v>43488</v>
          </cell>
        </row>
        <row r="24950">
          <cell r="O24950">
            <v>43483</v>
          </cell>
        </row>
        <row r="24951">
          <cell r="O24951">
            <v>43483</v>
          </cell>
        </row>
        <row r="24952">
          <cell r="O24952">
            <v>43483</v>
          </cell>
        </row>
        <row r="24953">
          <cell r="O24953">
            <v>43496</v>
          </cell>
        </row>
        <row r="24954">
          <cell r="O24954">
            <v>43483</v>
          </cell>
        </row>
        <row r="24955">
          <cell r="O24955">
            <v>43483</v>
          </cell>
        </row>
        <row r="24956">
          <cell r="O24956">
            <v>43483</v>
          </cell>
        </row>
        <row r="24957">
          <cell r="O24957">
            <v>43483</v>
          </cell>
        </row>
        <row r="24958">
          <cell r="O24958">
            <v>43483</v>
          </cell>
        </row>
        <row r="24959">
          <cell r="O24959">
            <v>43483</v>
          </cell>
        </row>
        <row r="24960">
          <cell r="O24960">
            <v>43483</v>
          </cell>
        </row>
        <row r="24961">
          <cell r="O24961">
            <v>43483</v>
          </cell>
        </row>
        <row r="24962">
          <cell r="O24962">
            <v>43483</v>
          </cell>
        </row>
        <row r="24963">
          <cell r="O24963">
            <v>43483</v>
          </cell>
        </row>
        <row r="24964">
          <cell r="O24964">
            <v>43483</v>
          </cell>
        </row>
        <row r="24965">
          <cell r="O24965">
            <v>43483</v>
          </cell>
        </row>
        <row r="24966">
          <cell r="O24966">
            <v>43483</v>
          </cell>
        </row>
        <row r="24967">
          <cell r="O24967">
            <v>43483</v>
          </cell>
        </row>
        <row r="24968">
          <cell r="O24968">
            <v>43496</v>
          </cell>
        </row>
        <row r="24969">
          <cell r="O24969">
            <v>43483</v>
          </cell>
        </row>
        <row r="24970">
          <cell r="O24970">
            <v>43483</v>
          </cell>
        </row>
        <row r="24971">
          <cell r="O24971">
            <v>43483</v>
          </cell>
        </row>
        <row r="24972">
          <cell r="O24972">
            <v>43483</v>
          </cell>
        </row>
        <row r="24973">
          <cell r="O24973">
            <v>43483</v>
          </cell>
        </row>
        <row r="24974">
          <cell r="O24974">
            <v>43483</v>
          </cell>
        </row>
        <row r="24975">
          <cell r="O24975">
            <v>43483</v>
          </cell>
        </row>
        <row r="24976">
          <cell r="O24976">
            <v>43483</v>
          </cell>
        </row>
        <row r="24977">
          <cell r="O24977">
            <v>43483</v>
          </cell>
        </row>
        <row r="24978">
          <cell r="O24978">
            <v>43479</v>
          </cell>
        </row>
        <row r="24979">
          <cell r="O24979">
            <v>43479</v>
          </cell>
        </row>
        <row r="24980">
          <cell r="O24980">
            <v>43476</v>
          </cell>
        </row>
        <row r="24981">
          <cell r="O24981">
            <v>43487</v>
          </cell>
        </row>
        <row r="24982">
          <cell r="O24982">
            <v>43496</v>
          </cell>
        </row>
        <row r="24983">
          <cell r="O24983">
            <v>43487</v>
          </cell>
        </row>
        <row r="24984">
          <cell r="O24984">
            <v>43496</v>
          </cell>
        </row>
        <row r="24985">
          <cell r="O24985">
            <v>43496</v>
          </cell>
        </row>
        <row r="24986">
          <cell r="O24986">
            <v>43489</v>
          </cell>
        </row>
        <row r="24987">
          <cell r="O24987">
            <v>43473</v>
          </cell>
        </row>
        <row r="24988">
          <cell r="O24988">
            <v>43473</v>
          </cell>
        </row>
        <row r="24989">
          <cell r="O24989">
            <v>43473</v>
          </cell>
        </row>
        <row r="24990">
          <cell r="O24990">
            <v>43473</v>
          </cell>
        </row>
        <row r="24991">
          <cell r="O24991">
            <v>43473</v>
          </cell>
        </row>
        <row r="24992">
          <cell r="O24992">
            <v>43473</v>
          </cell>
        </row>
        <row r="24993">
          <cell r="O24993">
            <v>43473</v>
          </cell>
        </row>
        <row r="24994">
          <cell r="O24994">
            <v>43496</v>
          </cell>
        </row>
        <row r="24995">
          <cell r="O24995">
            <v>43480</v>
          </cell>
        </row>
        <row r="24996">
          <cell r="O24996">
            <v>43482</v>
          </cell>
        </row>
        <row r="24997">
          <cell r="O24997">
            <v>43496</v>
          </cell>
        </row>
        <row r="24998">
          <cell r="O24998">
            <v>43495</v>
          </cell>
        </row>
        <row r="24999">
          <cell r="O24999">
            <v>43493</v>
          </cell>
        </row>
        <row r="25000">
          <cell r="O25000">
            <v>43487</v>
          </cell>
        </row>
        <row r="25001">
          <cell r="O25001">
            <v>43480</v>
          </cell>
        </row>
        <row r="25002">
          <cell r="O25002">
            <v>43482</v>
          </cell>
        </row>
        <row r="25003">
          <cell r="O25003">
            <v>43483</v>
          </cell>
        </row>
        <row r="25004">
          <cell r="O25004">
            <v>43486</v>
          </cell>
        </row>
        <row r="25005">
          <cell r="O25005">
            <v>43476</v>
          </cell>
        </row>
        <row r="25006">
          <cell r="O25006">
            <v>43496</v>
          </cell>
        </row>
        <row r="25007">
          <cell r="O25007">
            <v>43496</v>
          </cell>
        </row>
        <row r="25008">
          <cell r="O25008">
            <v>43496</v>
          </cell>
        </row>
        <row r="25009">
          <cell r="O25009">
            <v>43494</v>
          </cell>
        </row>
        <row r="25010">
          <cell r="O25010">
            <v>43494</v>
          </cell>
        </row>
        <row r="25011">
          <cell r="O25011">
            <v>43496</v>
          </cell>
        </row>
        <row r="25012">
          <cell r="O25012">
            <v>43496</v>
          </cell>
        </row>
        <row r="25013">
          <cell r="O25013">
            <v>43496</v>
          </cell>
        </row>
        <row r="25014">
          <cell r="O25014">
            <v>43496</v>
          </cell>
        </row>
        <row r="25015">
          <cell r="O25015">
            <v>43496</v>
          </cell>
        </row>
        <row r="25016">
          <cell r="O25016">
            <v>43493</v>
          </cell>
        </row>
        <row r="25017">
          <cell r="O25017">
            <v>43494</v>
          </cell>
        </row>
        <row r="25018">
          <cell r="O25018">
            <v>43494</v>
          </cell>
        </row>
        <row r="25019">
          <cell r="O25019">
            <v>43496</v>
          </cell>
        </row>
        <row r="25020">
          <cell r="O25020">
            <v>43480</v>
          </cell>
        </row>
        <row r="25021">
          <cell r="O25021">
            <v>43481</v>
          </cell>
        </row>
        <row r="25022">
          <cell r="O25022">
            <v>43493</v>
          </cell>
        </row>
        <row r="25023">
          <cell r="O25023">
            <v>43483</v>
          </cell>
        </row>
        <row r="25024">
          <cell r="O25024">
            <v>43487</v>
          </cell>
        </row>
        <row r="25025">
          <cell r="O25025">
            <v>43496</v>
          </cell>
        </row>
        <row r="25026">
          <cell r="O25026">
            <v>43496</v>
          </cell>
        </row>
        <row r="25027">
          <cell r="O25027">
            <v>43481</v>
          </cell>
        </row>
        <row r="25028">
          <cell r="O25028">
            <v>43482</v>
          </cell>
        </row>
        <row r="25029">
          <cell r="O25029">
            <v>43466</v>
          </cell>
        </row>
        <row r="25030">
          <cell r="O25030">
            <v>43479</v>
          </cell>
        </row>
        <row r="25031">
          <cell r="O25031">
            <v>43472</v>
          </cell>
        </row>
        <row r="25032">
          <cell r="O25032">
            <v>43493</v>
          </cell>
        </row>
        <row r="25033">
          <cell r="O25033">
            <v>43473</v>
          </cell>
        </row>
        <row r="25034">
          <cell r="O25034">
            <v>43496</v>
          </cell>
        </row>
        <row r="25035">
          <cell r="O25035">
            <v>43495</v>
          </cell>
        </row>
        <row r="25036">
          <cell r="O25036">
            <v>43472</v>
          </cell>
        </row>
        <row r="25037">
          <cell r="O25037">
            <v>43466</v>
          </cell>
        </row>
        <row r="25038">
          <cell r="O25038">
            <v>43466</v>
          </cell>
        </row>
        <row r="25039">
          <cell r="O25039">
            <v>43466</v>
          </cell>
        </row>
        <row r="25040">
          <cell r="O25040">
            <v>43493</v>
          </cell>
        </row>
        <row r="25041">
          <cell r="O25041">
            <v>43490</v>
          </cell>
        </row>
        <row r="25042">
          <cell r="O25042">
            <v>43495</v>
          </cell>
        </row>
        <row r="25043">
          <cell r="O25043">
            <v>43490</v>
          </cell>
        </row>
        <row r="25044">
          <cell r="O25044">
            <v>43489</v>
          </cell>
        </row>
        <row r="25045">
          <cell r="O25045">
            <v>43488</v>
          </cell>
        </row>
        <row r="25046">
          <cell r="O25046">
            <v>43486</v>
          </cell>
        </row>
        <row r="25047">
          <cell r="O25047">
            <v>43486</v>
          </cell>
        </row>
        <row r="25048">
          <cell r="O25048">
            <v>43481</v>
          </cell>
        </row>
        <row r="25049">
          <cell r="O25049">
            <v>43481</v>
          </cell>
        </row>
        <row r="25050">
          <cell r="O25050">
            <v>43479</v>
          </cell>
        </row>
        <row r="25051">
          <cell r="O25051">
            <v>43479</v>
          </cell>
        </row>
        <row r="25052">
          <cell r="O25052">
            <v>43466</v>
          </cell>
        </row>
        <row r="25053">
          <cell r="O25053">
            <v>43466</v>
          </cell>
        </row>
        <row r="25054">
          <cell r="O25054">
            <v>43466</v>
          </cell>
        </row>
        <row r="25055">
          <cell r="O25055">
            <v>43466</v>
          </cell>
        </row>
        <row r="25056">
          <cell r="O25056">
            <v>43466</v>
          </cell>
        </row>
        <row r="25057">
          <cell r="O25057">
            <v>43466</v>
          </cell>
        </row>
        <row r="25058">
          <cell r="O25058">
            <v>43496</v>
          </cell>
        </row>
        <row r="25059">
          <cell r="O25059">
            <v>43496</v>
          </cell>
        </row>
        <row r="25060">
          <cell r="O25060">
            <v>43466</v>
          </cell>
        </row>
        <row r="25061">
          <cell r="O25061">
            <v>43466</v>
          </cell>
        </row>
        <row r="25062">
          <cell r="O25062">
            <v>43476</v>
          </cell>
        </row>
        <row r="25063">
          <cell r="O25063">
            <v>43466</v>
          </cell>
        </row>
        <row r="25064">
          <cell r="O25064">
            <v>43494</v>
          </cell>
        </row>
        <row r="25065">
          <cell r="O25065">
            <v>43495</v>
          </cell>
        </row>
        <row r="25066">
          <cell r="O25066">
            <v>43493</v>
          </cell>
        </row>
        <row r="25067">
          <cell r="O25067">
            <v>43495</v>
          </cell>
        </row>
        <row r="25068">
          <cell r="O25068">
            <v>43495</v>
          </cell>
        </row>
        <row r="25069">
          <cell r="O25069">
            <v>43495</v>
          </cell>
        </row>
        <row r="25070">
          <cell r="O25070">
            <v>43495</v>
          </cell>
        </row>
        <row r="25071">
          <cell r="O25071">
            <v>43495</v>
          </cell>
        </row>
        <row r="25072">
          <cell r="O25072">
            <v>43495</v>
          </cell>
        </row>
        <row r="25073">
          <cell r="O25073">
            <v>43493</v>
          </cell>
        </row>
        <row r="25074">
          <cell r="O25074">
            <v>43493</v>
          </cell>
        </row>
        <row r="25075">
          <cell r="O25075">
            <v>43496</v>
          </cell>
        </row>
        <row r="25076">
          <cell r="O25076">
            <v>43475</v>
          </cell>
        </row>
        <row r="25077">
          <cell r="O25077">
            <v>43479</v>
          </cell>
        </row>
        <row r="25078">
          <cell r="O25078">
            <v>43475</v>
          </cell>
        </row>
        <row r="25079">
          <cell r="O25079">
            <v>43475</v>
          </cell>
        </row>
        <row r="25080">
          <cell r="O25080">
            <v>43475</v>
          </cell>
        </row>
        <row r="25081">
          <cell r="O25081">
            <v>43475</v>
          </cell>
        </row>
        <row r="25082">
          <cell r="O25082">
            <v>43475</v>
          </cell>
        </row>
        <row r="25083">
          <cell r="O25083">
            <v>43480</v>
          </cell>
        </row>
        <row r="25084">
          <cell r="O25084">
            <v>43496</v>
          </cell>
        </row>
        <row r="25085">
          <cell r="O25085">
            <v>43493</v>
          </cell>
        </row>
        <row r="25086">
          <cell r="O25086">
            <v>43495</v>
          </cell>
        </row>
        <row r="25087">
          <cell r="O25087">
            <v>43496</v>
          </cell>
        </row>
        <row r="25088">
          <cell r="O25088">
            <v>43489</v>
          </cell>
        </row>
        <row r="25089">
          <cell r="O25089">
            <v>43481</v>
          </cell>
        </row>
        <row r="25090">
          <cell r="O25090">
            <v>43482</v>
          </cell>
        </row>
        <row r="25091">
          <cell r="O25091">
            <v>43495</v>
          </cell>
        </row>
        <row r="25092">
          <cell r="O25092">
            <v>43489</v>
          </cell>
        </row>
        <row r="25093">
          <cell r="O25093">
            <v>43489</v>
          </cell>
        </row>
        <row r="25094">
          <cell r="O25094">
            <v>43489</v>
          </cell>
        </row>
        <row r="25095">
          <cell r="O25095">
            <v>43473</v>
          </cell>
        </row>
        <row r="25096">
          <cell r="O25096">
            <v>43489</v>
          </cell>
        </row>
        <row r="25097">
          <cell r="O25097">
            <v>43489</v>
          </cell>
        </row>
        <row r="25098">
          <cell r="O25098">
            <v>43489</v>
          </cell>
        </row>
        <row r="25099">
          <cell r="O25099">
            <v>43472</v>
          </cell>
        </row>
        <row r="25100">
          <cell r="O25100">
            <v>43472</v>
          </cell>
        </row>
        <row r="25101">
          <cell r="O25101">
            <v>43474</v>
          </cell>
        </row>
        <row r="25102">
          <cell r="O25102">
            <v>43474</v>
          </cell>
        </row>
        <row r="25103">
          <cell r="O25103">
            <v>43474</v>
          </cell>
        </row>
        <row r="25104">
          <cell r="O25104">
            <v>43487</v>
          </cell>
        </row>
        <row r="25105">
          <cell r="O25105">
            <v>43487</v>
          </cell>
        </row>
        <row r="25106">
          <cell r="O25106">
            <v>43487</v>
          </cell>
        </row>
        <row r="25107">
          <cell r="O25107">
            <v>43474</v>
          </cell>
        </row>
        <row r="25108">
          <cell r="O25108">
            <v>43487</v>
          </cell>
        </row>
        <row r="25109">
          <cell r="O25109">
            <v>43487</v>
          </cell>
        </row>
        <row r="25110">
          <cell r="O25110">
            <v>43487</v>
          </cell>
        </row>
        <row r="25111">
          <cell r="O25111">
            <v>43487</v>
          </cell>
        </row>
        <row r="25112">
          <cell r="O25112">
            <v>43487</v>
          </cell>
        </row>
        <row r="25113">
          <cell r="O25113">
            <v>43487</v>
          </cell>
        </row>
        <row r="25114">
          <cell r="O25114">
            <v>43487</v>
          </cell>
        </row>
        <row r="25115">
          <cell r="O25115">
            <v>43487</v>
          </cell>
        </row>
        <row r="25116">
          <cell r="O25116">
            <v>43487</v>
          </cell>
        </row>
        <row r="25117">
          <cell r="O25117">
            <v>43475</v>
          </cell>
        </row>
        <row r="25118">
          <cell r="O25118">
            <v>43487</v>
          </cell>
        </row>
        <row r="25119">
          <cell r="O25119">
            <v>43475</v>
          </cell>
        </row>
        <row r="25120">
          <cell r="O25120">
            <v>43487</v>
          </cell>
        </row>
        <row r="25121">
          <cell r="O25121">
            <v>43487</v>
          </cell>
        </row>
        <row r="25122">
          <cell r="O25122">
            <v>43487</v>
          </cell>
        </row>
        <row r="25123">
          <cell r="O25123">
            <v>43487</v>
          </cell>
        </row>
        <row r="25124">
          <cell r="O25124">
            <v>43475</v>
          </cell>
        </row>
        <row r="25125">
          <cell r="O25125">
            <v>43474</v>
          </cell>
        </row>
        <row r="25126">
          <cell r="O25126">
            <v>43474</v>
          </cell>
        </row>
        <row r="25127">
          <cell r="O25127">
            <v>43474</v>
          </cell>
        </row>
        <row r="25128">
          <cell r="O25128">
            <v>43487</v>
          </cell>
        </row>
        <row r="25129">
          <cell r="O25129">
            <v>43487</v>
          </cell>
        </row>
        <row r="25130">
          <cell r="O25130">
            <v>43475</v>
          </cell>
        </row>
        <row r="25131">
          <cell r="O25131">
            <v>43475</v>
          </cell>
        </row>
        <row r="25132">
          <cell r="O25132">
            <v>43487</v>
          </cell>
        </row>
        <row r="25133">
          <cell r="O25133">
            <v>43487</v>
          </cell>
        </row>
        <row r="25134">
          <cell r="O25134">
            <v>43487</v>
          </cell>
        </row>
        <row r="25135">
          <cell r="O25135">
            <v>43487</v>
          </cell>
        </row>
        <row r="25136">
          <cell r="O25136">
            <v>43487</v>
          </cell>
        </row>
        <row r="25137">
          <cell r="O25137">
            <v>43487</v>
          </cell>
        </row>
        <row r="25138">
          <cell r="O25138">
            <v>43475</v>
          </cell>
        </row>
        <row r="25139">
          <cell r="O25139">
            <v>43487</v>
          </cell>
        </row>
        <row r="25140">
          <cell r="O25140">
            <v>43487</v>
          </cell>
        </row>
        <row r="25141">
          <cell r="O25141">
            <v>43475</v>
          </cell>
        </row>
        <row r="25142">
          <cell r="O25142">
            <v>43487</v>
          </cell>
        </row>
        <row r="25143">
          <cell r="O25143">
            <v>43474</v>
          </cell>
        </row>
        <row r="25144">
          <cell r="O25144">
            <v>43474</v>
          </cell>
        </row>
        <row r="25145">
          <cell r="O25145">
            <v>43487</v>
          </cell>
        </row>
        <row r="25146">
          <cell r="O25146">
            <v>43487</v>
          </cell>
        </row>
        <row r="25147">
          <cell r="O25147">
            <v>43481</v>
          </cell>
        </row>
        <row r="25148">
          <cell r="O25148">
            <v>43487</v>
          </cell>
        </row>
        <row r="25149">
          <cell r="O25149">
            <v>43474</v>
          </cell>
        </row>
        <row r="25150">
          <cell r="O25150">
            <v>43487</v>
          </cell>
        </row>
        <row r="25151">
          <cell r="O25151">
            <v>43487</v>
          </cell>
        </row>
        <row r="25152">
          <cell r="O25152">
            <v>43487</v>
          </cell>
        </row>
        <row r="25153">
          <cell r="O25153">
            <v>43474</v>
          </cell>
        </row>
        <row r="25154">
          <cell r="O25154">
            <v>43475</v>
          </cell>
        </row>
        <row r="25155">
          <cell r="O25155">
            <v>43487</v>
          </cell>
        </row>
        <row r="25156">
          <cell r="O25156">
            <v>43487</v>
          </cell>
        </row>
        <row r="25157">
          <cell r="O25157">
            <v>43487</v>
          </cell>
        </row>
        <row r="25158">
          <cell r="O25158">
            <v>43487</v>
          </cell>
        </row>
        <row r="25159">
          <cell r="O25159">
            <v>43487</v>
          </cell>
        </row>
        <row r="25160">
          <cell r="O25160">
            <v>43487</v>
          </cell>
        </row>
        <row r="25161">
          <cell r="O25161">
            <v>43487</v>
          </cell>
        </row>
        <row r="25162">
          <cell r="O25162">
            <v>43487</v>
          </cell>
        </row>
        <row r="25163">
          <cell r="O25163">
            <v>43487</v>
          </cell>
        </row>
        <row r="25164">
          <cell r="O25164">
            <v>43487</v>
          </cell>
        </row>
        <row r="25165">
          <cell r="O25165">
            <v>43468</v>
          </cell>
        </row>
        <row r="25166">
          <cell r="O25166">
            <v>43475</v>
          </cell>
        </row>
        <row r="25167">
          <cell r="O25167">
            <v>43475</v>
          </cell>
        </row>
        <row r="25168">
          <cell r="O25168">
            <v>43475</v>
          </cell>
        </row>
        <row r="25169">
          <cell r="O25169">
            <v>43475</v>
          </cell>
        </row>
        <row r="25170">
          <cell r="O25170">
            <v>43481</v>
          </cell>
        </row>
        <row r="25171">
          <cell r="O25171">
            <v>43496</v>
          </cell>
        </row>
        <row r="25172">
          <cell r="O25172">
            <v>43488</v>
          </cell>
        </row>
        <row r="25173">
          <cell r="O25173">
            <v>43493</v>
          </cell>
        </row>
        <row r="25174">
          <cell r="O25174">
            <v>43493</v>
          </cell>
        </row>
        <row r="25175">
          <cell r="O25175">
            <v>43494</v>
          </cell>
        </row>
        <row r="25176">
          <cell r="O25176">
            <v>43495</v>
          </cell>
        </row>
        <row r="25177">
          <cell r="O25177">
            <v>43495</v>
          </cell>
        </row>
        <row r="25178">
          <cell r="O25178">
            <v>43482</v>
          </cell>
        </row>
        <row r="25179">
          <cell r="O25179">
            <v>43473</v>
          </cell>
        </row>
        <row r="25180">
          <cell r="O25180">
            <v>43473</v>
          </cell>
        </row>
        <row r="25181">
          <cell r="O25181">
            <v>43467</v>
          </cell>
        </row>
        <row r="25182">
          <cell r="O25182">
            <v>43489</v>
          </cell>
        </row>
        <row r="25183">
          <cell r="O25183">
            <v>43473</v>
          </cell>
        </row>
        <row r="25184">
          <cell r="O25184">
            <v>43488</v>
          </cell>
        </row>
        <row r="25185">
          <cell r="O25185">
            <v>43493</v>
          </cell>
        </row>
        <row r="25186">
          <cell r="O25186">
            <v>43488</v>
          </cell>
        </row>
        <row r="25187">
          <cell r="O25187">
            <v>43493</v>
          </cell>
        </row>
        <row r="25188">
          <cell r="O25188">
            <v>43493</v>
          </cell>
        </row>
        <row r="25189">
          <cell r="O25189">
            <v>43495</v>
          </cell>
        </row>
        <row r="25190">
          <cell r="O25190">
            <v>43488</v>
          </cell>
        </row>
        <row r="25191">
          <cell r="O25191">
            <v>43483</v>
          </cell>
        </row>
        <row r="25192">
          <cell r="O25192">
            <v>43480</v>
          </cell>
        </row>
        <row r="25193">
          <cell r="O25193">
            <v>43493</v>
          </cell>
        </row>
        <row r="25194">
          <cell r="O25194">
            <v>43480</v>
          </cell>
        </row>
        <row r="25195">
          <cell r="O25195">
            <v>43493</v>
          </cell>
        </row>
        <row r="25196">
          <cell r="O25196">
            <v>43493</v>
          </cell>
        </row>
        <row r="25197">
          <cell r="O25197">
            <v>43493</v>
          </cell>
        </row>
        <row r="25198">
          <cell r="O25198">
            <v>43487</v>
          </cell>
        </row>
        <row r="25199">
          <cell r="O25199">
            <v>43493</v>
          </cell>
        </row>
        <row r="25200">
          <cell r="O25200">
            <v>43483</v>
          </cell>
        </row>
        <row r="25201">
          <cell r="O25201">
            <v>43493</v>
          </cell>
        </row>
        <row r="25202">
          <cell r="O25202">
            <v>43480</v>
          </cell>
        </row>
        <row r="25203">
          <cell r="O25203">
            <v>43489</v>
          </cell>
        </row>
        <row r="25204">
          <cell r="O25204">
            <v>43489</v>
          </cell>
        </row>
        <row r="25205">
          <cell r="O25205">
            <v>43495</v>
          </cell>
        </row>
        <row r="25206">
          <cell r="O25206">
            <v>43479</v>
          </cell>
        </row>
        <row r="25207">
          <cell r="O25207">
            <v>43479</v>
          </cell>
        </row>
        <row r="25208">
          <cell r="O25208">
            <v>43487</v>
          </cell>
        </row>
        <row r="25209">
          <cell r="O25209">
            <v>43489</v>
          </cell>
        </row>
        <row r="25210">
          <cell r="O25210">
            <v>43489</v>
          </cell>
        </row>
        <row r="25211">
          <cell r="O25211">
            <v>43495</v>
          </cell>
        </row>
        <row r="25212">
          <cell r="O25212">
            <v>43487</v>
          </cell>
        </row>
        <row r="25213">
          <cell r="O25213">
            <v>43495</v>
          </cell>
        </row>
        <row r="25214">
          <cell r="O25214">
            <v>43479</v>
          </cell>
        </row>
        <row r="25215">
          <cell r="O25215">
            <v>43479</v>
          </cell>
        </row>
        <row r="25216">
          <cell r="O25216">
            <v>43479</v>
          </cell>
        </row>
        <row r="25217">
          <cell r="O25217">
            <v>43479</v>
          </cell>
        </row>
        <row r="25218">
          <cell r="O25218">
            <v>43480</v>
          </cell>
        </row>
        <row r="25219">
          <cell r="O25219">
            <v>43494</v>
          </cell>
        </row>
        <row r="25220">
          <cell r="O25220">
            <v>43487</v>
          </cell>
        </row>
        <row r="25221">
          <cell r="O25221">
            <v>43481</v>
          </cell>
        </row>
        <row r="25222">
          <cell r="O25222">
            <v>43480</v>
          </cell>
        </row>
        <row r="25223">
          <cell r="O25223">
            <v>43493</v>
          </cell>
        </row>
        <row r="25224">
          <cell r="O25224">
            <v>43480</v>
          </cell>
        </row>
        <row r="25225">
          <cell r="O25225">
            <v>43480</v>
          </cell>
        </row>
        <row r="25226">
          <cell r="O25226">
            <v>43479</v>
          </cell>
        </row>
        <row r="25227">
          <cell r="O25227">
            <v>43479</v>
          </cell>
        </row>
        <row r="25228">
          <cell r="O25228">
            <v>43479</v>
          </cell>
        </row>
        <row r="25229">
          <cell r="O25229">
            <v>43480</v>
          </cell>
        </row>
        <row r="25230">
          <cell r="O25230">
            <v>43481</v>
          </cell>
        </row>
        <row r="25231">
          <cell r="O25231">
            <v>43487</v>
          </cell>
        </row>
        <row r="25232">
          <cell r="O25232">
            <v>43493</v>
          </cell>
        </row>
        <row r="25233">
          <cell r="O25233">
            <v>43479</v>
          </cell>
        </row>
        <row r="25234">
          <cell r="O25234">
            <v>43479</v>
          </cell>
        </row>
        <row r="25235">
          <cell r="O25235">
            <v>43479</v>
          </cell>
        </row>
        <row r="25236">
          <cell r="O25236">
            <v>43479</v>
          </cell>
        </row>
        <row r="25237">
          <cell r="O25237">
            <v>43479</v>
          </cell>
        </row>
        <row r="25238">
          <cell r="O25238">
            <v>43479</v>
          </cell>
        </row>
        <row r="25239">
          <cell r="O25239">
            <v>43479</v>
          </cell>
        </row>
        <row r="25240">
          <cell r="O25240">
            <v>43479</v>
          </cell>
        </row>
        <row r="25241">
          <cell r="O25241">
            <v>43496</v>
          </cell>
        </row>
        <row r="25242">
          <cell r="O25242">
            <v>43496</v>
          </cell>
        </row>
        <row r="25243">
          <cell r="O25243">
            <v>43496</v>
          </cell>
        </row>
        <row r="25244">
          <cell r="O25244">
            <v>43496</v>
          </cell>
        </row>
        <row r="25245">
          <cell r="O25245">
            <v>43496</v>
          </cell>
        </row>
        <row r="25246">
          <cell r="O25246">
            <v>43496</v>
          </cell>
        </row>
        <row r="25247">
          <cell r="O25247">
            <v>43496</v>
          </cell>
        </row>
        <row r="25248">
          <cell r="O25248">
            <v>43496</v>
          </cell>
        </row>
        <row r="25249">
          <cell r="O25249">
            <v>43496</v>
          </cell>
        </row>
        <row r="25250">
          <cell r="O25250">
            <v>43496</v>
          </cell>
        </row>
        <row r="25251">
          <cell r="O25251">
            <v>43496</v>
          </cell>
        </row>
        <row r="25252">
          <cell r="O25252">
            <v>43496</v>
          </cell>
        </row>
        <row r="25253">
          <cell r="O25253">
            <v>43496</v>
          </cell>
        </row>
        <row r="25254">
          <cell r="O25254">
            <v>43496</v>
          </cell>
        </row>
        <row r="25255">
          <cell r="O25255">
            <v>43496</v>
          </cell>
        </row>
        <row r="25256">
          <cell r="O25256">
            <v>43496</v>
          </cell>
        </row>
        <row r="25257">
          <cell r="O25257">
            <v>43496</v>
          </cell>
        </row>
        <row r="25258">
          <cell r="O25258">
            <v>43496</v>
          </cell>
        </row>
        <row r="25259">
          <cell r="O25259">
            <v>43496</v>
          </cell>
        </row>
        <row r="25260">
          <cell r="O25260">
            <v>43496</v>
          </cell>
        </row>
        <row r="25261">
          <cell r="O25261">
            <v>43496</v>
          </cell>
        </row>
        <row r="25262">
          <cell r="O25262">
            <v>43496</v>
          </cell>
        </row>
        <row r="25263">
          <cell r="O25263">
            <v>43496</v>
          </cell>
        </row>
        <row r="25264">
          <cell r="O25264">
            <v>43496</v>
          </cell>
        </row>
        <row r="25265">
          <cell r="O25265">
            <v>43496</v>
          </cell>
        </row>
        <row r="25266">
          <cell r="O25266">
            <v>43496</v>
          </cell>
        </row>
        <row r="25267">
          <cell r="O25267">
            <v>43496</v>
          </cell>
        </row>
        <row r="25268">
          <cell r="O25268">
            <v>43496</v>
          </cell>
        </row>
        <row r="25269">
          <cell r="O25269">
            <v>43496</v>
          </cell>
        </row>
        <row r="25270">
          <cell r="O25270">
            <v>43496</v>
          </cell>
        </row>
        <row r="25271">
          <cell r="O25271">
            <v>43496</v>
          </cell>
        </row>
        <row r="25272">
          <cell r="O25272">
            <v>43496</v>
          </cell>
        </row>
        <row r="25273">
          <cell r="O25273">
            <v>43496</v>
          </cell>
        </row>
        <row r="25274">
          <cell r="O25274">
            <v>43496</v>
          </cell>
        </row>
        <row r="25275">
          <cell r="O25275">
            <v>43496</v>
          </cell>
        </row>
        <row r="25276">
          <cell r="O25276">
            <v>43496</v>
          </cell>
        </row>
        <row r="25277">
          <cell r="O25277">
            <v>43496</v>
          </cell>
        </row>
        <row r="25278">
          <cell r="O25278">
            <v>43496</v>
          </cell>
        </row>
        <row r="25279">
          <cell r="O25279">
            <v>43496</v>
          </cell>
        </row>
        <row r="25280">
          <cell r="O25280">
            <v>43496</v>
          </cell>
        </row>
        <row r="25281">
          <cell r="O25281">
            <v>43496</v>
          </cell>
        </row>
        <row r="25282">
          <cell r="O25282">
            <v>43496</v>
          </cell>
        </row>
        <row r="25283">
          <cell r="O25283">
            <v>43496</v>
          </cell>
        </row>
        <row r="25284">
          <cell r="O25284">
            <v>43496</v>
          </cell>
        </row>
        <row r="25285">
          <cell r="O25285">
            <v>43496</v>
          </cell>
        </row>
        <row r="25286">
          <cell r="O25286">
            <v>43496</v>
          </cell>
        </row>
        <row r="25287">
          <cell r="O25287">
            <v>43496</v>
          </cell>
        </row>
        <row r="25288">
          <cell r="O25288">
            <v>43496</v>
          </cell>
        </row>
        <row r="25289">
          <cell r="O25289">
            <v>43496</v>
          </cell>
        </row>
        <row r="25290">
          <cell r="O25290">
            <v>43496</v>
          </cell>
        </row>
        <row r="25291">
          <cell r="O25291">
            <v>43496</v>
          </cell>
        </row>
        <row r="25292">
          <cell r="O25292">
            <v>43496</v>
          </cell>
        </row>
        <row r="25293">
          <cell r="O25293">
            <v>43496</v>
          </cell>
        </row>
        <row r="25294">
          <cell r="O25294">
            <v>43496</v>
          </cell>
        </row>
        <row r="25295">
          <cell r="O25295">
            <v>43496</v>
          </cell>
        </row>
        <row r="25296">
          <cell r="O25296">
            <v>43496</v>
          </cell>
        </row>
        <row r="25297">
          <cell r="O25297">
            <v>43496</v>
          </cell>
        </row>
        <row r="25298">
          <cell r="O25298">
            <v>43496</v>
          </cell>
        </row>
        <row r="25299">
          <cell r="O25299">
            <v>43496</v>
          </cell>
        </row>
        <row r="25300">
          <cell r="O25300">
            <v>43496</v>
          </cell>
        </row>
        <row r="25301">
          <cell r="O25301">
            <v>43496</v>
          </cell>
        </row>
        <row r="25302">
          <cell r="O25302">
            <v>43496</v>
          </cell>
        </row>
        <row r="25303">
          <cell r="O25303">
            <v>43496</v>
          </cell>
        </row>
        <row r="25304">
          <cell r="O25304">
            <v>43496</v>
          </cell>
        </row>
        <row r="25305">
          <cell r="O25305">
            <v>43496</v>
          </cell>
        </row>
        <row r="25306">
          <cell r="O25306">
            <v>43496</v>
          </cell>
        </row>
        <row r="25307">
          <cell r="O25307">
            <v>43496</v>
          </cell>
        </row>
        <row r="25308">
          <cell r="O25308">
            <v>43496</v>
          </cell>
        </row>
        <row r="25309">
          <cell r="O25309">
            <v>43496</v>
          </cell>
        </row>
        <row r="25310">
          <cell r="O25310">
            <v>43496</v>
          </cell>
        </row>
        <row r="25311">
          <cell r="O25311">
            <v>43496</v>
          </cell>
        </row>
        <row r="25312">
          <cell r="O25312">
            <v>43496</v>
          </cell>
        </row>
        <row r="25313">
          <cell r="O25313">
            <v>43496</v>
          </cell>
        </row>
        <row r="25314">
          <cell r="O25314">
            <v>43496</v>
          </cell>
        </row>
        <row r="25315">
          <cell r="O25315">
            <v>43496</v>
          </cell>
        </row>
        <row r="25316">
          <cell r="O25316">
            <v>43496</v>
          </cell>
        </row>
        <row r="25317">
          <cell r="O25317">
            <v>43496</v>
          </cell>
        </row>
        <row r="25318">
          <cell r="O25318">
            <v>43496</v>
          </cell>
        </row>
        <row r="25319">
          <cell r="O25319">
            <v>43496</v>
          </cell>
        </row>
        <row r="25320">
          <cell r="O25320">
            <v>43496</v>
          </cell>
        </row>
        <row r="25321">
          <cell r="O25321">
            <v>43496</v>
          </cell>
        </row>
        <row r="25322">
          <cell r="O25322">
            <v>43496</v>
          </cell>
        </row>
        <row r="25323">
          <cell r="O25323">
            <v>43496</v>
          </cell>
        </row>
        <row r="25324">
          <cell r="O25324">
            <v>43496</v>
          </cell>
        </row>
        <row r="25325">
          <cell r="O25325">
            <v>43496</v>
          </cell>
        </row>
        <row r="25326">
          <cell r="O25326">
            <v>43496</v>
          </cell>
        </row>
        <row r="25327">
          <cell r="O25327">
            <v>43496</v>
          </cell>
        </row>
        <row r="25328">
          <cell r="O25328">
            <v>43496</v>
          </cell>
        </row>
        <row r="25329">
          <cell r="O25329">
            <v>43496</v>
          </cell>
        </row>
        <row r="25330">
          <cell r="O25330">
            <v>43496</v>
          </cell>
        </row>
        <row r="25331">
          <cell r="O25331">
            <v>43496</v>
          </cell>
        </row>
        <row r="25332">
          <cell r="O25332">
            <v>43496</v>
          </cell>
        </row>
        <row r="25333">
          <cell r="O25333">
            <v>43496</v>
          </cell>
        </row>
        <row r="25334">
          <cell r="O25334">
            <v>43496</v>
          </cell>
        </row>
        <row r="25335">
          <cell r="O25335">
            <v>43496</v>
          </cell>
        </row>
        <row r="25336">
          <cell r="O25336">
            <v>43496</v>
          </cell>
        </row>
        <row r="25337">
          <cell r="O25337">
            <v>43496</v>
          </cell>
        </row>
        <row r="25338">
          <cell r="O25338">
            <v>43496</v>
          </cell>
        </row>
        <row r="25339">
          <cell r="O25339">
            <v>43496</v>
          </cell>
        </row>
        <row r="25340">
          <cell r="O25340">
            <v>43496</v>
          </cell>
        </row>
        <row r="25341">
          <cell r="O25341">
            <v>43482</v>
          </cell>
        </row>
        <row r="25342">
          <cell r="O25342">
            <v>43482</v>
          </cell>
        </row>
        <row r="25343">
          <cell r="O25343">
            <v>43482</v>
          </cell>
        </row>
        <row r="25344">
          <cell r="O25344">
            <v>43482</v>
          </cell>
        </row>
        <row r="25345">
          <cell r="O25345">
            <v>43483</v>
          </cell>
        </row>
        <row r="25346">
          <cell r="O25346">
            <v>43483</v>
          </cell>
        </row>
        <row r="25347">
          <cell r="O25347">
            <v>43483</v>
          </cell>
        </row>
        <row r="25348">
          <cell r="O25348">
            <v>43483</v>
          </cell>
        </row>
        <row r="25349">
          <cell r="O25349">
            <v>43496</v>
          </cell>
        </row>
        <row r="25350">
          <cell r="O25350">
            <v>43496</v>
          </cell>
        </row>
        <row r="25351">
          <cell r="O25351">
            <v>43496</v>
          </cell>
        </row>
        <row r="25352">
          <cell r="O25352">
            <v>43496</v>
          </cell>
        </row>
        <row r="25353">
          <cell r="O25353">
            <v>43496</v>
          </cell>
        </row>
        <row r="25354">
          <cell r="O25354">
            <v>43496</v>
          </cell>
        </row>
        <row r="25355">
          <cell r="O25355">
            <v>43496</v>
          </cell>
        </row>
        <row r="25356">
          <cell r="O25356">
            <v>43496</v>
          </cell>
        </row>
        <row r="25357">
          <cell r="O25357">
            <v>43496</v>
          </cell>
        </row>
        <row r="25358">
          <cell r="O25358">
            <v>43496</v>
          </cell>
        </row>
        <row r="25359">
          <cell r="O25359">
            <v>43496</v>
          </cell>
        </row>
        <row r="25360">
          <cell r="O25360">
            <v>43496</v>
          </cell>
        </row>
        <row r="25361">
          <cell r="O25361">
            <v>43496</v>
          </cell>
        </row>
        <row r="25362">
          <cell r="O25362">
            <v>43496</v>
          </cell>
        </row>
        <row r="25363">
          <cell r="O25363">
            <v>43496</v>
          </cell>
        </row>
        <row r="25364">
          <cell r="O25364">
            <v>43496</v>
          </cell>
        </row>
        <row r="25365">
          <cell r="O25365">
            <v>43496</v>
          </cell>
        </row>
        <row r="25366">
          <cell r="O25366">
            <v>43496</v>
          </cell>
        </row>
        <row r="25367">
          <cell r="O25367">
            <v>43496</v>
          </cell>
        </row>
        <row r="25368">
          <cell r="O25368">
            <v>43496</v>
          </cell>
        </row>
        <row r="25369">
          <cell r="O25369">
            <v>43496</v>
          </cell>
        </row>
        <row r="25370">
          <cell r="O25370">
            <v>43496</v>
          </cell>
        </row>
        <row r="25371">
          <cell r="O25371">
            <v>43496</v>
          </cell>
        </row>
        <row r="25372">
          <cell r="O25372">
            <v>43496</v>
          </cell>
        </row>
        <row r="25373">
          <cell r="O25373">
            <v>43496</v>
          </cell>
        </row>
        <row r="25374">
          <cell r="O25374">
            <v>43496</v>
          </cell>
        </row>
        <row r="25375">
          <cell r="O25375">
            <v>43496</v>
          </cell>
        </row>
        <row r="25376">
          <cell r="O25376">
            <v>43496</v>
          </cell>
        </row>
        <row r="25377">
          <cell r="O25377">
            <v>43496</v>
          </cell>
        </row>
        <row r="25378">
          <cell r="O25378">
            <v>43496</v>
          </cell>
        </row>
        <row r="25379">
          <cell r="O25379">
            <v>43496</v>
          </cell>
        </row>
        <row r="25380">
          <cell r="O25380">
            <v>43496</v>
          </cell>
        </row>
        <row r="25381">
          <cell r="O25381">
            <v>43496</v>
          </cell>
        </row>
        <row r="25382">
          <cell r="O25382">
            <v>43496</v>
          </cell>
        </row>
        <row r="25383">
          <cell r="O25383">
            <v>43496</v>
          </cell>
        </row>
        <row r="25384">
          <cell r="O25384">
            <v>43496</v>
          </cell>
        </row>
        <row r="25385">
          <cell r="O25385">
            <v>43496</v>
          </cell>
        </row>
        <row r="25386">
          <cell r="O25386">
            <v>43496</v>
          </cell>
        </row>
        <row r="25387">
          <cell r="O25387">
            <v>43496</v>
          </cell>
        </row>
        <row r="25388">
          <cell r="O25388">
            <v>43496</v>
          </cell>
        </row>
        <row r="25389">
          <cell r="O25389">
            <v>43496</v>
          </cell>
        </row>
        <row r="25390">
          <cell r="O25390">
            <v>43496</v>
          </cell>
        </row>
        <row r="25391">
          <cell r="O25391">
            <v>43496</v>
          </cell>
        </row>
        <row r="25392">
          <cell r="O25392">
            <v>43496</v>
          </cell>
        </row>
        <row r="25393">
          <cell r="O25393">
            <v>43496</v>
          </cell>
        </row>
        <row r="25394">
          <cell r="O25394">
            <v>43496</v>
          </cell>
        </row>
        <row r="25395">
          <cell r="O25395">
            <v>43496</v>
          </cell>
        </row>
        <row r="25396">
          <cell r="O25396">
            <v>43496</v>
          </cell>
        </row>
        <row r="25397">
          <cell r="O25397">
            <v>43496</v>
          </cell>
        </row>
        <row r="25398">
          <cell r="O25398">
            <v>43496</v>
          </cell>
        </row>
        <row r="25399">
          <cell r="O25399">
            <v>43496</v>
          </cell>
        </row>
        <row r="25400">
          <cell r="O25400">
            <v>43496</v>
          </cell>
        </row>
        <row r="25401">
          <cell r="O25401">
            <v>43496</v>
          </cell>
        </row>
        <row r="25402">
          <cell r="O25402">
            <v>43496</v>
          </cell>
        </row>
        <row r="25403">
          <cell r="O25403">
            <v>43496</v>
          </cell>
        </row>
        <row r="25404">
          <cell r="O25404">
            <v>43496</v>
          </cell>
        </row>
        <row r="25405">
          <cell r="O25405">
            <v>43496</v>
          </cell>
        </row>
        <row r="25406">
          <cell r="O25406">
            <v>43496</v>
          </cell>
        </row>
        <row r="25407">
          <cell r="O25407">
            <v>43496</v>
          </cell>
        </row>
        <row r="25408">
          <cell r="O25408">
            <v>43496</v>
          </cell>
        </row>
        <row r="25409">
          <cell r="O25409">
            <v>43496</v>
          </cell>
        </row>
        <row r="25410">
          <cell r="O25410">
            <v>43496</v>
          </cell>
        </row>
        <row r="25411">
          <cell r="O25411">
            <v>43496</v>
          </cell>
        </row>
        <row r="25412">
          <cell r="O25412">
            <v>43496</v>
          </cell>
        </row>
        <row r="25413">
          <cell r="O25413">
            <v>43496</v>
          </cell>
        </row>
        <row r="25414">
          <cell r="O25414">
            <v>43496</v>
          </cell>
        </row>
        <row r="25415">
          <cell r="O25415">
            <v>43496</v>
          </cell>
        </row>
        <row r="25416">
          <cell r="O25416">
            <v>43496</v>
          </cell>
        </row>
        <row r="25417">
          <cell r="O25417">
            <v>43496</v>
          </cell>
        </row>
        <row r="25418">
          <cell r="O25418">
            <v>43496</v>
          </cell>
        </row>
        <row r="25419">
          <cell r="O25419">
            <v>43496</v>
          </cell>
        </row>
        <row r="25420">
          <cell r="O25420">
            <v>43496</v>
          </cell>
        </row>
        <row r="25421">
          <cell r="O25421">
            <v>43496</v>
          </cell>
        </row>
        <row r="25422">
          <cell r="O25422">
            <v>43496</v>
          </cell>
        </row>
        <row r="25423">
          <cell r="O25423">
            <v>43496</v>
          </cell>
        </row>
        <row r="25424">
          <cell r="O25424">
            <v>43496</v>
          </cell>
        </row>
        <row r="25425">
          <cell r="O25425">
            <v>43496</v>
          </cell>
        </row>
        <row r="25426">
          <cell r="O25426">
            <v>43496</v>
          </cell>
        </row>
        <row r="25427">
          <cell r="O25427">
            <v>43496</v>
          </cell>
        </row>
        <row r="25428">
          <cell r="O25428">
            <v>43496</v>
          </cell>
        </row>
        <row r="25429">
          <cell r="O25429">
            <v>43496</v>
          </cell>
        </row>
        <row r="25430">
          <cell r="O25430">
            <v>43496</v>
          </cell>
        </row>
        <row r="25431">
          <cell r="O25431">
            <v>43496</v>
          </cell>
        </row>
        <row r="25432">
          <cell r="O25432">
            <v>43496</v>
          </cell>
        </row>
        <row r="25433">
          <cell r="O25433">
            <v>43496</v>
          </cell>
        </row>
        <row r="25434">
          <cell r="O25434">
            <v>43496</v>
          </cell>
        </row>
        <row r="25435">
          <cell r="O25435">
            <v>43496</v>
          </cell>
        </row>
        <row r="25436">
          <cell r="O25436">
            <v>43496</v>
          </cell>
        </row>
        <row r="25437">
          <cell r="O25437">
            <v>43496</v>
          </cell>
        </row>
        <row r="25438">
          <cell r="O25438">
            <v>43496</v>
          </cell>
        </row>
        <row r="25439">
          <cell r="O25439">
            <v>43496</v>
          </cell>
        </row>
        <row r="25440">
          <cell r="O25440">
            <v>43496</v>
          </cell>
        </row>
        <row r="25441">
          <cell r="O25441">
            <v>43496</v>
          </cell>
        </row>
        <row r="25442">
          <cell r="O25442">
            <v>43496</v>
          </cell>
        </row>
        <row r="25443">
          <cell r="O25443">
            <v>43496</v>
          </cell>
        </row>
        <row r="25444">
          <cell r="O25444">
            <v>43472</v>
          </cell>
        </row>
        <row r="25445">
          <cell r="O25445">
            <v>43468</v>
          </cell>
        </row>
        <row r="25446">
          <cell r="O25446">
            <v>43495</v>
          </cell>
        </row>
        <row r="25447">
          <cell r="O25447">
            <v>43495</v>
          </cell>
        </row>
        <row r="25448">
          <cell r="O25448">
            <v>43496</v>
          </cell>
        </row>
        <row r="25449">
          <cell r="O25449">
            <v>43495</v>
          </cell>
        </row>
        <row r="25450">
          <cell r="O25450">
            <v>43482</v>
          </cell>
        </row>
        <row r="25451">
          <cell r="O25451">
            <v>43495</v>
          </cell>
        </row>
        <row r="25452">
          <cell r="O25452">
            <v>43495</v>
          </cell>
        </row>
        <row r="25453">
          <cell r="O25453">
            <v>43495</v>
          </cell>
        </row>
        <row r="25454">
          <cell r="O25454">
            <v>43495</v>
          </cell>
        </row>
        <row r="25455">
          <cell r="O25455">
            <v>43496</v>
          </cell>
        </row>
        <row r="25456">
          <cell r="O25456">
            <v>43495</v>
          </cell>
        </row>
        <row r="25457">
          <cell r="O25457">
            <v>43482</v>
          </cell>
        </row>
        <row r="25458">
          <cell r="O25458">
            <v>43495</v>
          </cell>
        </row>
        <row r="25459">
          <cell r="O25459">
            <v>43495</v>
          </cell>
        </row>
        <row r="25460">
          <cell r="O25460">
            <v>43495</v>
          </cell>
        </row>
        <row r="25461">
          <cell r="O25461">
            <v>43495</v>
          </cell>
        </row>
        <row r="25462">
          <cell r="O25462">
            <v>43496</v>
          </cell>
        </row>
        <row r="25463">
          <cell r="O25463">
            <v>43495</v>
          </cell>
        </row>
        <row r="25464">
          <cell r="O25464">
            <v>43495</v>
          </cell>
        </row>
        <row r="25465">
          <cell r="O25465">
            <v>43496</v>
          </cell>
        </row>
        <row r="25466">
          <cell r="O25466">
            <v>43495</v>
          </cell>
        </row>
        <row r="25467">
          <cell r="O25467">
            <v>43496</v>
          </cell>
        </row>
        <row r="25468">
          <cell r="O25468">
            <v>43495</v>
          </cell>
        </row>
        <row r="25469">
          <cell r="O25469">
            <v>43495</v>
          </cell>
        </row>
        <row r="25470">
          <cell r="O25470">
            <v>43495</v>
          </cell>
        </row>
        <row r="25471">
          <cell r="O25471">
            <v>43495</v>
          </cell>
        </row>
        <row r="25472">
          <cell r="O25472">
            <v>43495</v>
          </cell>
        </row>
        <row r="25473">
          <cell r="O25473">
            <v>43496</v>
          </cell>
        </row>
        <row r="25474">
          <cell r="O25474">
            <v>43495</v>
          </cell>
        </row>
        <row r="25475">
          <cell r="O25475">
            <v>43495</v>
          </cell>
        </row>
        <row r="25476">
          <cell r="O25476">
            <v>43495</v>
          </cell>
        </row>
        <row r="25477">
          <cell r="O25477">
            <v>43495</v>
          </cell>
        </row>
        <row r="25478">
          <cell r="O25478">
            <v>43496</v>
          </cell>
        </row>
        <row r="25479">
          <cell r="O25479">
            <v>43495</v>
          </cell>
        </row>
        <row r="25480">
          <cell r="O25480">
            <v>43496</v>
          </cell>
        </row>
        <row r="25481">
          <cell r="O25481">
            <v>43495</v>
          </cell>
        </row>
        <row r="25482">
          <cell r="O25482">
            <v>43495</v>
          </cell>
        </row>
        <row r="25483">
          <cell r="O25483">
            <v>43495</v>
          </cell>
        </row>
        <row r="25484">
          <cell r="O25484">
            <v>43495</v>
          </cell>
        </row>
        <row r="25485">
          <cell r="O25485">
            <v>43496</v>
          </cell>
        </row>
        <row r="25486">
          <cell r="O25486">
            <v>43482</v>
          </cell>
        </row>
        <row r="25487">
          <cell r="O25487">
            <v>43495</v>
          </cell>
        </row>
        <row r="25488">
          <cell r="O25488">
            <v>43495</v>
          </cell>
        </row>
        <row r="25489">
          <cell r="O25489">
            <v>43482</v>
          </cell>
        </row>
        <row r="25490">
          <cell r="O25490">
            <v>43495</v>
          </cell>
        </row>
        <row r="25491">
          <cell r="O25491">
            <v>43482</v>
          </cell>
        </row>
        <row r="25492">
          <cell r="O25492">
            <v>43495</v>
          </cell>
        </row>
        <row r="25493">
          <cell r="O25493">
            <v>43482</v>
          </cell>
        </row>
        <row r="25494">
          <cell r="O25494">
            <v>43495</v>
          </cell>
        </row>
        <row r="25495">
          <cell r="O25495">
            <v>43495</v>
          </cell>
        </row>
        <row r="25496">
          <cell r="O25496">
            <v>43482</v>
          </cell>
        </row>
        <row r="25497">
          <cell r="O25497">
            <v>43482</v>
          </cell>
        </row>
        <row r="25498">
          <cell r="O25498">
            <v>43495</v>
          </cell>
        </row>
        <row r="25499">
          <cell r="O25499">
            <v>43495</v>
          </cell>
        </row>
        <row r="25500">
          <cell r="O25500">
            <v>43482</v>
          </cell>
        </row>
        <row r="25501">
          <cell r="O25501">
            <v>43495</v>
          </cell>
        </row>
        <row r="25502">
          <cell r="O25502">
            <v>43482</v>
          </cell>
        </row>
        <row r="25503">
          <cell r="O25503">
            <v>43495</v>
          </cell>
        </row>
        <row r="25504">
          <cell r="O25504">
            <v>43482</v>
          </cell>
        </row>
        <row r="25505">
          <cell r="O25505">
            <v>43482</v>
          </cell>
        </row>
        <row r="25506">
          <cell r="O25506">
            <v>43482</v>
          </cell>
        </row>
        <row r="25507">
          <cell r="O25507">
            <v>43495</v>
          </cell>
        </row>
        <row r="25508">
          <cell r="O25508">
            <v>43482</v>
          </cell>
        </row>
        <row r="25509">
          <cell r="O25509">
            <v>43495</v>
          </cell>
        </row>
        <row r="25510">
          <cell r="O25510">
            <v>43482</v>
          </cell>
        </row>
        <row r="25511">
          <cell r="O25511">
            <v>43495</v>
          </cell>
        </row>
        <row r="25512">
          <cell r="O25512">
            <v>43482</v>
          </cell>
        </row>
        <row r="25513">
          <cell r="O25513">
            <v>43495</v>
          </cell>
        </row>
        <row r="25514">
          <cell r="O25514">
            <v>43482</v>
          </cell>
        </row>
        <row r="25515">
          <cell r="O25515">
            <v>43495</v>
          </cell>
        </row>
        <row r="25516">
          <cell r="O25516">
            <v>43482</v>
          </cell>
        </row>
        <row r="25517">
          <cell r="O25517">
            <v>43495</v>
          </cell>
        </row>
        <row r="25518">
          <cell r="O25518">
            <v>43482</v>
          </cell>
        </row>
        <row r="25519">
          <cell r="O25519">
            <v>43495</v>
          </cell>
        </row>
        <row r="25520">
          <cell r="O25520">
            <v>43482</v>
          </cell>
        </row>
        <row r="25521">
          <cell r="O25521">
            <v>43495</v>
          </cell>
        </row>
        <row r="25522">
          <cell r="O25522">
            <v>43495</v>
          </cell>
        </row>
        <row r="25523">
          <cell r="O25523">
            <v>43482</v>
          </cell>
        </row>
        <row r="25524">
          <cell r="O25524">
            <v>43496</v>
          </cell>
        </row>
        <row r="25525">
          <cell r="O25525">
            <v>43482</v>
          </cell>
        </row>
        <row r="25526">
          <cell r="O25526">
            <v>43496</v>
          </cell>
        </row>
        <row r="25527">
          <cell r="O25527">
            <v>43482</v>
          </cell>
        </row>
        <row r="25528">
          <cell r="O25528">
            <v>43496</v>
          </cell>
        </row>
        <row r="25529">
          <cell r="O25529">
            <v>43482</v>
          </cell>
        </row>
        <row r="25530">
          <cell r="O25530">
            <v>43496</v>
          </cell>
        </row>
        <row r="25531">
          <cell r="O25531">
            <v>43482</v>
          </cell>
        </row>
        <row r="25532">
          <cell r="O25532">
            <v>43496</v>
          </cell>
        </row>
        <row r="25533">
          <cell r="O25533">
            <v>43482</v>
          </cell>
        </row>
        <row r="25534">
          <cell r="O25534">
            <v>43496</v>
          </cell>
        </row>
        <row r="25535">
          <cell r="O25535">
            <v>43496</v>
          </cell>
        </row>
        <row r="25536">
          <cell r="O25536">
            <v>43483</v>
          </cell>
        </row>
        <row r="25537">
          <cell r="O25537">
            <v>43496</v>
          </cell>
        </row>
        <row r="25538">
          <cell r="O25538">
            <v>43482</v>
          </cell>
        </row>
        <row r="25539">
          <cell r="O25539">
            <v>43495</v>
          </cell>
        </row>
        <row r="25540">
          <cell r="O25540">
            <v>43482</v>
          </cell>
        </row>
        <row r="25541">
          <cell r="O25541">
            <v>43495</v>
          </cell>
        </row>
        <row r="25542">
          <cell r="O25542">
            <v>43482</v>
          </cell>
        </row>
        <row r="25543">
          <cell r="O25543">
            <v>43482</v>
          </cell>
        </row>
        <row r="25544">
          <cell r="O25544">
            <v>43495</v>
          </cell>
        </row>
        <row r="25545">
          <cell r="O25545">
            <v>43482</v>
          </cell>
        </row>
        <row r="25546">
          <cell r="O25546">
            <v>43495</v>
          </cell>
        </row>
        <row r="25547">
          <cell r="O25547">
            <v>43482</v>
          </cell>
        </row>
        <row r="25548">
          <cell r="O25548">
            <v>43482</v>
          </cell>
        </row>
        <row r="25549">
          <cell r="O25549">
            <v>43495</v>
          </cell>
        </row>
        <row r="25550">
          <cell r="O25550">
            <v>43482</v>
          </cell>
        </row>
        <row r="25551">
          <cell r="O25551">
            <v>43495</v>
          </cell>
        </row>
        <row r="25552">
          <cell r="O25552">
            <v>43482</v>
          </cell>
        </row>
        <row r="25553">
          <cell r="O25553">
            <v>43482</v>
          </cell>
        </row>
        <row r="25554">
          <cell r="O25554">
            <v>43482</v>
          </cell>
        </row>
        <row r="25555">
          <cell r="O25555">
            <v>43495</v>
          </cell>
        </row>
        <row r="25556">
          <cell r="O25556">
            <v>43482</v>
          </cell>
        </row>
        <row r="25557">
          <cell r="O25557">
            <v>43482</v>
          </cell>
        </row>
        <row r="25558">
          <cell r="O25558">
            <v>43495</v>
          </cell>
        </row>
        <row r="25559">
          <cell r="O25559">
            <v>43482</v>
          </cell>
        </row>
        <row r="25560">
          <cell r="O25560">
            <v>43495</v>
          </cell>
        </row>
        <row r="25561">
          <cell r="O25561">
            <v>43495</v>
          </cell>
        </row>
        <row r="25562">
          <cell r="O25562">
            <v>43482</v>
          </cell>
        </row>
        <row r="25563">
          <cell r="O25563">
            <v>43495</v>
          </cell>
        </row>
        <row r="25564">
          <cell r="O25564">
            <v>43482</v>
          </cell>
        </row>
        <row r="25565">
          <cell r="O25565">
            <v>43495</v>
          </cell>
        </row>
        <row r="25566">
          <cell r="O25566">
            <v>43482</v>
          </cell>
        </row>
        <row r="25567">
          <cell r="O25567">
            <v>43482</v>
          </cell>
        </row>
        <row r="25568">
          <cell r="O25568">
            <v>43482</v>
          </cell>
        </row>
        <row r="25569">
          <cell r="O25569">
            <v>43495</v>
          </cell>
        </row>
        <row r="25570">
          <cell r="O25570">
            <v>43495</v>
          </cell>
        </row>
        <row r="25571">
          <cell r="O25571">
            <v>43495</v>
          </cell>
        </row>
        <row r="25572">
          <cell r="O25572">
            <v>43495</v>
          </cell>
        </row>
        <row r="25573">
          <cell r="O25573">
            <v>43496</v>
          </cell>
        </row>
        <row r="25574">
          <cell r="O25574">
            <v>43495</v>
          </cell>
        </row>
        <row r="25575">
          <cell r="O25575">
            <v>43495</v>
          </cell>
        </row>
        <row r="25576">
          <cell r="O25576">
            <v>43495</v>
          </cell>
        </row>
        <row r="25577">
          <cell r="O25577">
            <v>43495</v>
          </cell>
        </row>
        <row r="25578">
          <cell r="O25578">
            <v>43495</v>
          </cell>
        </row>
        <row r="25579">
          <cell r="O25579">
            <v>43495</v>
          </cell>
        </row>
        <row r="25580">
          <cell r="O25580">
            <v>43495</v>
          </cell>
        </row>
        <row r="25581">
          <cell r="O25581">
            <v>43495</v>
          </cell>
        </row>
        <row r="25582">
          <cell r="O25582">
            <v>43495</v>
          </cell>
        </row>
        <row r="25583">
          <cell r="O25583">
            <v>43495</v>
          </cell>
        </row>
        <row r="25584">
          <cell r="O25584">
            <v>43495</v>
          </cell>
        </row>
        <row r="25585">
          <cell r="O25585">
            <v>43495</v>
          </cell>
        </row>
        <row r="25586">
          <cell r="O25586">
            <v>43495</v>
          </cell>
        </row>
        <row r="25587">
          <cell r="O25587">
            <v>43495</v>
          </cell>
        </row>
        <row r="25588">
          <cell r="O25588">
            <v>43496</v>
          </cell>
        </row>
        <row r="25589">
          <cell r="O25589">
            <v>43495</v>
          </cell>
        </row>
        <row r="25590">
          <cell r="O25590">
            <v>43495</v>
          </cell>
        </row>
        <row r="25591">
          <cell r="O25591">
            <v>43472</v>
          </cell>
        </row>
        <row r="25592">
          <cell r="O25592">
            <v>43489</v>
          </cell>
        </row>
        <row r="25593">
          <cell r="O25593">
            <v>43480</v>
          </cell>
        </row>
        <row r="25594">
          <cell r="O25594">
            <v>43496</v>
          </cell>
        </row>
        <row r="25595">
          <cell r="O25595">
            <v>43480</v>
          </cell>
        </row>
        <row r="25596">
          <cell r="O25596">
            <v>43473</v>
          </cell>
        </row>
        <row r="25597">
          <cell r="O25597">
            <v>43473</v>
          </cell>
        </row>
        <row r="25598">
          <cell r="O25598">
            <v>43474</v>
          </cell>
        </row>
        <row r="25599">
          <cell r="O25599">
            <v>43474</v>
          </cell>
        </row>
        <row r="25600">
          <cell r="O25600">
            <v>43487</v>
          </cell>
        </row>
        <row r="25601">
          <cell r="O25601">
            <v>43495</v>
          </cell>
        </row>
        <row r="25602">
          <cell r="O25602">
            <v>43495</v>
          </cell>
        </row>
        <row r="25603">
          <cell r="O25603">
            <v>43487</v>
          </cell>
        </row>
        <row r="25604">
          <cell r="O25604">
            <v>43481</v>
          </cell>
        </row>
        <row r="25605">
          <cell r="O25605">
            <v>43480</v>
          </cell>
        </row>
        <row r="25606">
          <cell r="O25606">
            <v>43474</v>
          </cell>
        </row>
        <row r="25607">
          <cell r="O25607">
            <v>43473</v>
          </cell>
        </row>
        <row r="25608">
          <cell r="O25608">
            <v>43469</v>
          </cell>
        </row>
        <row r="25609">
          <cell r="O25609">
            <v>43468</v>
          </cell>
        </row>
        <row r="25610">
          <cell r="O25610">
            <v>43468</v>
          </cell>
        </row>
        <row r="25611">
          <cell r="O25611">
            <v>43467</v>
          </cell>
        </row>
        <row r="25612">
          <cell r="O25612">
            <v>43467</v>
          </cell>
        </row>
        <row r="25613">
          <cell r="O25613">
            <v>43467</v>
          </cell>
        </row>
        <row r="25614">
          <cell r="O25614">
            <v>43467</v>
          </cell>
        </row>
        <row r="25615">
          <cell r="O25615">
            <v>43468</v>
          </cell>
        </row>
        <row r="25616">
          <cell r="O25616">
            <v>43474</v>
          </cell>
        </row>
        <row r="25617">
          <cell r="O25617">
            <v>43496</v>
          </cell>
        </row>
        <row r="25618">
          <cell r="O25618">
            <v>43481</v>
          </cell>
        </row>
        <row r="25619">
          <cell r="O25619">
            <v>43469</v>
          </cell>
        </row>
        <row r="25620">
          <cell r="O25620">
            <v>43469</v>
          </cell>
        </row>
        <row r="25621">
          <cell r="O25621">
            <v>43469</v>
          </cell>
        </row>
        <row r="25622">
          <cell r="O25622">
            <v>43473</v>
          </cell>
        </row>
        <row r="25623">
          <cell r="O25623">
            <v>43473</v>
          </cell>
        </row>
        <row r="25624">
          <cell r="O25624">
            <v>43481</v>
          </cell>
        </row>
        <row r="25625">
          <cell r="O25625">
            <v>43481</v>
          </cell>
        </row>
        <row r="25626">
          <cell r="O25626">
            <v>43468</v>
          </cell>
        </row>
        <row r="25627">
          <cell r="O25627">
            <v>43468</v>
          </cell>
        </row>
        <row r="25628">
          <cell r="O25628">
            <v>43469</v>
          </cell>
        </row>
        <row r="25629">
          <cell r="O25629">
            <v>43474</v>
          </cell>
        </row>
        <row r="25630">
          <cell r="O25630">
            <v>43480</v>
          </cell>
        </row>
        <row r="25631">
          <cell r="O25631">
            <v>43480</v>
          </cell>
        </row>
        <row r="25632">
          <cell r="O25632">
            <v>43480</v>
          </cell>
        </row>
        <row r="25633">
          <cell r="O25633">
            <v>43480</v>
          </cell>
        </row>
        <row r="25634">
          <cell r="O25634">
            <v>43487</v>
          </cell>
        </row>
        <row r="25635">
          <cell r="O25635">
            <v>43480</v>
          </cell>
        </row>
        <row r="25636">
          <cell r="O25636">
            <v>43481</v>
          </cell>
        </row>
        <row r="25637">
          <cell r="O25637">
            <v>43496</v>
          </cell>
        </row>
        <row r="25638">
          <cell r="O25638">
            <v>43468</v>
          </cell>
        </row>
        <row r="25639">
          <cell r="O25639">
            <v>43474</v>
          </cell>
        </row>
        <row r="25640">
          <cell r="O25640">
            <v>43487</v>
          </cell>
        </row>
        <row r="25641">
          <cell r="O25641">
            <v>43468</v>
          </cell>
        </row>
        <row r="25642">
          <cell r="O25642">
            <v>43496</v>
          </cell>
        </row>
        <row r="25643">
          <cell r="O25643">
            <v>43475</v>
          </cell>
        </row>
        <row r="25644">
          <cell r="O25644">
            <v>43467</v>
          </cell>
        </row>
        <row r="25645">
          <cell r="O25645">
            <v>43467</v>
          </cell>
        </row>
        <row r="25646">
          <cell r="O25646">
            <v>43468</v>
          </cell>
        </row>
        <row r="25647">
          <cell r="O25647">
            <v>43494</v>
          </cell>
        </row>
        <row r="25648">
          <cell r="O25648">
            <v>43468</v>
          </cell>
        </row>
        <row r="25649">
          <cell r="O25649">
            <v>43468</v>
          </cell>
        </row>
        <row r="25650">
          <cell r="O25650">
            <v>43487</v>
          </cell>
        </row>
        <row r="25651">
          <cell r="O25651">
            <v>43496</v>
          </cell>
        </row>
        <row r="25652">
          <cell r="O25652">
            <v>43468</v>
          </cell>
        </row>
        <row r="25653">
          <cell r="O25653">
            <v>43486</v>
          </cell>
        </row>
        <row r="25654">
          <cell r="O25654">
            <v>43481</v>
          </cell>
        </row>
        <row r="25655">
          <cell r="O25655">
            <v>43468</v>
          </cell>
        </row>
        <row r="25656">
          <cell r="O25656">
            <v>43468</v>
          </cell>
        </row>
        <row r="25657">
          <cell r="O25657">
            <v>43486</v>
          </cell>
        </row>
        <row r="25658">
          <cell r="O25658">
            <v>43468</v>
          </cell>
        </row>
        <row r="25659">
          <cell r="O25659">
            <v>43468</v>
          </cell>
        </row>
        <row r="25660">
          <cell r="O25660">
            <v>43468</v>
          </cell>
        </row>
        <row r="25661">
          <cell r="O25661">
            <v>43475</v>
          </cell>
        </row>
        <row r="25662">
          <cell r="O25662">
            <v>43475</v>
          </cell>
        </row>
        <row r="25663">
          <cell r="O25663">
            <v>43480</v>
          </cell>
        </row>
        <row r="25664">
          <cell r="O25664">
            <v>43480</v>
          </cell>
        </row>
        <row r="25665">
          <cell r="O25665">
            <v>43480</v>
          </cell>
        </row>
        <row r="25666">
          <cell r="O25666">
            <v>43480</v>
          </cell>
        </row>
        <row r="25667">
          <cell r="O25667">
            <v>43480</v>
          </cell>
        </row>
        <row r="25668">
          <cell r="O25668">
            <v>43480</v>
          </cell>
        </row>
        <row r="25669">
          <cell r="O25669">
            <v>43496</v>
          </cell>
        </row>
        <row r="25670">
          <cell r="O25670">
            <v>43468</v>
          </cell>
        </row>
        <row r="25671">
          <cell r="O25671">
            <v>43468</v>
          </cell>
        </row>
        <row r="25672">
          <cell r="O25672">
            <v>43468</v>
          </cell>
        </row>
        <row r="25673">
          <cell r="O25673">
            <v>43469</v>
          </cell>
        </row>
        <row r="25674">
          <cell r="O25674">
            <v>43475</v>
          </cell>
        </row>
        <row r="25675">
          <cell r="O25675">
            <v>43487</v>
          </cell>
        </row>
        <row r="25676">
          <cell r="O25676">
            <v>43493</v>
          </cell>
        </row>
        <row r="25677">
          <cell r="O25677">
            <v>43493</v>
          </cell>
        </row>
        <row r="25678">
          <cell r="O25678">
            <v>43486</v>
          </cell>
        </row>
        <row r="25679">
          <cell r="O25679">
            <v>43486</v>
          </cell>
        </row>
        <row r="25680">
          <cell r="O25680">
            <v>43481</v>
          </cell>
        </row>
        <row r="25681">
          <cell r="O25681">
            <v>43473</v>
          </cell>
        </row>
        <row r="25682">
          <cell r="O25682">
            <v>43468</v>
          </cell>
        </row>
        <row r="25683">
          <cell r="O25683">
            <v>43474</v>
          </cell>
        </row>
        <row r="25684">
          <cell r="O25684">
            <v>43474</v>
          </cell>
        </row>
        <row r="25685">
          <cell r="O25685">
            <v>43496</v>
          </cell>
        </row>
        <row r="25686">
          <cell r="O25686">
            <v>43489</v>
          </cell>
        </row>
        <row r="25687">
          <cell r="O25687">
            <v>43468</v>
          </cell>
        </row>
        <row r="25688">
          <cell r="O25688">
            <v>43468</v>
          </cell>
        </row>
        <row r="25689">
          <cell r="O25689">
            <v>43482</v>
          </cell>
        </row>
        <row r="25690">
          <cell r="O25690">
            <v>43489</v>
          </cell>
        </row>
        <row r="25691">
          <cell r="O25691">
            <v>43489</v>
          </cell>
        </row>
        <row r="25692">
          <cell r="O25692">
            <v>43486</v>
          </cell>
        </row>
        <row r="25693">
          <cell r="O25693">
            <v>43524</v>
          </cell>
        </row>
        <row r="25694">
          <cell r="O25694">
            <v>43522</v>
          </cell>
        </row>
        <row r="25695">
          <cell r="O25695">
            <v>43524</v>
          </cell>
        </row>
        <row r="25696">
          <cell r="O25696">
            <v>43524</v>
          </cell>
        </row>
        <row r="25697">
          <cell r="O25697">
            <v>43524</v>
          </cell>
        </row>
        <row r="25698">
          <cell r="O25698">
            <v>43524</v>
          </cell>
        </row>
        <row r="25699">
          <cell r="O25699">
            <v>43524</v>
          </cell>
        </row>
        <row r="25700">
          <cell r="O25700">
            <v>43524</v>
          </cell>
        </row>
        <row r="25701">
          <cell r="O25701">
            <v>43524</v>
          </cell>
        </row>
        <row r="25702">
          <cell r="O25702">
            <v>43524</v>
          </cell>
        </row>
        <row r="25703">
          <cell r="O25703">
            <v>43524</v>
          </cell>
        </row>
        <row r="25704">
          <cell r="O25704">
            <v>43524</v>
          </cell>
        </row>
        <row r="25705">
          <cell r="O25705">
            <v>43524</v>
          </cell>
        </row>
        <row r="25706">
          <cell r="O25706">
            <v>43524</v>
          </cell>
        </row>
        <row r="25707">
          <cell r="O25707">
            <v>43524</v>
          </cell>
        </row>
        <row r="25708">
          <cell r="O25708">
            <v>43524</v>
          </cell>
        </row>
        <row r="25709">
          <cell r="O25709">
            <v>43524</v>
          </cell>
        </row>
        <row r="25710">
          <cell r="O25710">
            <v>43524</v>
          </cell>
        </row>
        <row r="25711">
          <cell r="O25711">
            <v>43524</v>
          </cell>
        </row>
        <row r="25712">
          <cell r="O25712">
            <v>43524</v>
          </cell>
        </row>
        <row r="25713">
          <cell r="O25713">
            <v>43524</v>
          </cell>
        </row>
        <row r="25714">
          <cell r="O25714">
            <v>43524</v>
          </cell>
        </row>
        <row r="25715">
          <cell r="O25715">
            <v>43524</v>
          </cell>
        </row>
        <row r="25716">
          <cell r="O25716">
            <v>43524</v>
          </cell>
        </row>
        <row r="25717">
          <cell r="O25717">
            <v>43524</v>
          </cell>
        </row>
        <row r="25718">
          <cell r="O25718">
            <v>43524</v>
          </cell>
        </row>
        <row r="25719">
          <cell r="O25719">
            <v>43524</v>
          </cell>
        </row>
        <row r="25720">
          <cell r="O25720">
            <v>43524</v>
          </cell>
        </row>
        <row r="25721">
          <cell r="O25721">
            <v>43524</v>
          </cell>
        </row>
        <row r="25722">
          <cell r="O25722">
            <v>43524</v>
          </cell>
        </row>
        <row r="25723">
          <cell r="O25723">
            <v>43524</v>
          </cell>
        </row>
        <row r="25724">
          <cell r="O25724">
            <v>43524</v>
          </cell>
        </row>
        <row r="25725">
          <cell r="O25725">
            <v>43524</v>
          </cell>
        </row>
        <row r="25726">
          <cell r="O25726">
            <v>43524</v>
          </cell>
        </row>
        <row r="25727">
          <cell r="O25727">
            <v>43524</v>
          </cell>
        </row>
        <row r="25728">
          <cell r="O25728">
            <v>43524</v>
          </cell>
        </row>
        <row r="25729">
          <cell r="O25729">
            <v>43524</v>
          </cell>
        </row>
        <row r="25730">
          <cell r="O25730">
            <v>43524</v>
          </cell>
        </row>
        <row r="25731">
          <cell r="O25731">
            <v>43524</v>
          </cell>
        </row>
        <row r="25732">
          <cell r="O25732">
            <v>43524</v>
          </cell>
        </row>
        <row r="25733">
          <cell r="O25733">
            <v>43524</v>
          </cell>
        </row>
        <row r="25734">
          <cell r="O25734">
            <v>43524</v>
          </cell>
        </row>
        <row r="25735">
          <cell r="O25735">
            <v>43524</v>
          </cell>
        </row>
        <row r="25736">
          <cell r="O25736">
            <v>43524</v>
          </cell>
        </row>
        <row r="25737">
          <cell r="O25737">
            <v>43524</v>
          </cell>
        </row>
        <row r="25738">
          <cell r="O25738">
            <v>43524</v>
          </cell>
        </row>
        <row r="25739">
          <cell r="O25739">
            <v>43524</v>
          </cell>
        </row>
        <row r="25740">
          <cell r="O25740">
            <v>43524</v>
          </cell>
        </row>
        <row r="25741">
          <cell r="O25741">
            <v>43524</v>
          </cell>
        </row>
        <row r="25742">
          <cell r="O25742">
            <v>43524</v>
          </cell>
        </row>
        <row r="25743">
          <cell r="O25743">
            <v>43524</v>
          </cell>
        </row>
        <row r="25744">
          <cell r="O25744">
            <v>43524</v>
          </cell>
        </row>
        <row r="25745">
          <cell r="O25745">
            <v>43524</v>
          </cell>
        </row>
        <row r="25746">
          <cell r="O25746">
            <v>43524</v>
          </cell>
        </row>
        <row r="25747">
          <cell r="O25747">
            <v>43524</v>
          </cell>
        </row>
        <row r="25748">
          <cell r="O25748">
            <v>43524</v>
          </cell>
        </row>
        <row r="25749">
          <cell r="O25749">
            <v>43524</v>
          </cell>
        </row>
        <row r="25750">
          <cell r="O25750">
            <v>43524</v>
          </cell>
        </row>
        <row r="25751">
          <cell r="O25751">
            <v>43524</v>
          </cell>
        </row>
        <row r="25752">
          <cell r="O25752">
            <v>43524</v>
          </cell>
        </row>
        <row r="25753">
          <cell r="O25753">
            <v>43524</v>
          </cell>
        </row>
        <row r="25754">
          <cell r="O25754">
            <v>43524</v>
          </cell>
        </row>
        <row r="25755">
          <cell r="O25755">
            <v>43524</v>
          </cell>
        </row>
        <row r="25756">
          <cell r="O25756">
            <v>43524</v>
          </cell>
        </row>
        <row r="25757">
          <cell r="O25757">
            <v>43524</v>
          </cell>
        </row>
        <row r="25758">
          <cell r="O25758">
            <v>43524</v>
          </cell>
        </row>
        <row r="25759">
          <cell r="O25759">
            <v>43524</v>
          </cell>
        </row>
        <row r="25760">
          <cell r="O25760">
            <v>43524</v>
          </cell>
        </row>
        <row r="25761">
          <cell r="O25761">
            <v>43524</v>
          </cell>
        </row>
        <row r="25762">
          <cell r="O25762">
            <v>43524</v>
          </cell>
        </row>
        <row r="25763">
          <cell r="O25763">
            <v>43524</v>
          </cell>
        </row>
        <row r="25764">
          <cell r="O25764">
            <v>43524</v>
          </cell>
        </row>
        <row r="25765">
          <cell r="O25765">
            <v>43524</v>
          </cell>
        </row>
        <row r="25766">
          <cell r="O25766">
            <v>43524</v>
          </cell>
        </row>
        <row r="25767">
          <cell r="O25767">
            <v>43524</v>
          </cell>
        </row>
        <row r="25768">
          <cell r="O25768">
            <v>43524</v>
          </cell>
        </row>
        <row r="25769">
          <cell r="O25769">
            <v>43524</v>
          </cell>
        </row>
        <row r="25770">
          <cell r="O25770">
            <v>43524</v>
          </cell>
        </row>
        <row r="25771">
          <cell r="O25771">
            <v>43524</v>
          </cell>
        </row>
        <row r="25772">
          <cell r="O25772">
            <v>43524</v>
          </cell>
        </row>
        <row r="25773">
          <cell r="O25773">
            <v>43524</v>
          </cell>
        </row>
        <row r="25774">
          <cell r="O25774">
            <v>43524</v>
          </cell>
        </row>
        <row r="25775">
          <cell r="O25775">
            <v>43524</v>
          </cell>
        </row>
        <row r="25776">
          <cell r="O25776">
            <v>43524</v>
          </cell>
        </row>
        <row r="25777">
          <cell r="O25777">
            <v>43524</v>
          </cell>
        </row>
        <row r="25778">
          <cell r="O25778">
            <v>43524</v>
          </cell>
        </row>
        <row r="25779">
          <cell r="O25779">
            <v>43524</v>
          </cell>
        </row>
        <row r="25780">
          <cell r="O25780">
            <v>43524</v>
          </cell>
        </row>
        <row r="25781">
          <cell r="O25781">
            <v>43524</v>
          </cell>
        </row>
        <row r="25782">
          <cell r="O25782">
            <v>43524</v>
          </cell>
        </row>
        <row r="25783">
          <cell r="O25783">
            <v>43524</v>
          </cell>
        </row>
        <row r="25784">
          <cell r="O25784">
            <v>43524</v>
          </cell>
        </row>
        <row r="25785">
          <cell r="O25785">
            <v>43524</v>
          </cell>
        </row>
        <row r="25786">
          <cell r="O25786">
            <v>43524</v>
          </cell>
        </row>
        <row r="25787">
          <cell r="O25787">
            <v>43524</v>
          </cell>
        </row>
        <row r="25788">
          <cell r="O25788">
            <v>43524</v>
          </cell>
        </row>
        <row r="25789">
          <cell r="O25789">
            <v>43524</v>
          </cell>
        </row>
        <row r="25790">
          <cell r="O25790">
            <v>43524</v>
          </cell>
        </row>
        <row r="25791">
          <cell r="O25791">
            <v>43524</v>
          </cell>
        </row>
        <row r="25792">
          <cell r="O25792">
            <v>43524</v>
          </cell>
        </row>
        <row r="25793">
          <cell r="O25793">
            <v>43524</v>
          </cell>
        </row>
        <row r="25794">
          <cell r="O25794">
            <v>43524</v>
          </cell>
        </row>
        <row r="25795">
          <cell r="O25795">
            <v>43524</v>
          </cell>
        </row>
        <row r="25796">
          <cell r="O25796">
            <v>43524</v>
          </cell>
        </row>
        <row r="25797">
          <cell r="O25797">
            <v>43524</v>
          </cell>
        </row>
        <row r="25798">
          <cell r="O25798">
            <v>43524</v>
          </cell>
        </row>
        <row r="25799">
          <cell r="O25799">
            <v>43524</v>
          </cell>
        </row>
        <row r="25800">
          <cell r="O25800">
            <v>43524</v>
          </cell>
        </row>
        <row r="25801">
          <cell r="O25801">
            <v>43524</v>
          </cell>
        </row>
        <row r="25802">
          <cell r="O25802">
            <v>43524</v>
          </cell>
        </row>
        <row r="25803">
          <cell r="O25803">
            <v>43524</v>
          </cell>
        </row>
        <row r="25804">
          <cell r="O25804">
            <v>43524</v>
          </cell>
        </row>
        <row r="25805">
          <cell r="O25805">
            <v>43524</v>
          </cell>
        </row>
        <row r="25806">
          <cell r="O25806">
            <v>43524</v>
          </cell>
        </row>
        <row r="25807">
          <cell r="O25807">
            <v>43524</v>
          </cell>
        </row>
        <row r="25808">
          <cell r="O25808">
            <v>43524</v>
          </cell>
        </row>
        <row r="25809">
          <cell r="O25809">
            <v>43524</v>
          </cell>
        </row>
        <row r="25810">
          <cell r="O25810">
            <v>43524</v>
          </cell>
        </row>
        <row r="25811">
          <cell r="O25811">
            <v>43524</v>
          </cell>
        </row>
        <row r="25812">
          <cell r="O25812">
            <v>43524</v>
          </cell>
        </row>
        <row r="25813">
          <cell r="O25813">
            <v>43524</v>
          </cell>
        </row>
        <row r="25814">
          <cell r="O25814">
            <v>43524</v>
          </cell>
        </row>
        <row r="25815">
          <cell r="O25815">
            <v>43524</v>
          </cell>
        </row>
        <row r="25816">
          <cell r="O25816">
            <v>43524</v>
          </cell>
        </row>
        <row r="25817">
          <cell r="O25817">
            <v>43524</v>
          </cell>
        </row>
        <row r="25818">
          <cell r="O25818">
            <v>43524</v>
          </cell>
        </row>
        <row r="25819">
          <cell r="O25819">
            <v>43524</v>
          </cell>
        </row>
        <row r="25820">
          <cell r="O25820">
            <v>43524</v>
          </cell>
        </row>
        <row r="25821">
          <cell r="O25821">
            <v>43524</v>
          </cell>
        </row>
        <row r="25822">
          <cell r="O25822">
            <v>43524</v>
          </cell>
        </row>
        <row r="25823">
          <cell r="O25823">
            <v>43524</v>
          </cell>
        </row>
        <row r="25824">
          <cell r="O25824">
            <v>43524</v>
          </cell>
        </row>
        <row r="25825">
          <cell r="O25825">
            <v>43524</v>
          </cell>
        </row>
        <row r="25826">
          <cell r="O25826">
            <v>43524</v>
          </cell>
        </row>
        <row r="25827">
          <cell r="O25827">
            <v>43524</v>
          </cell>
        </row>
        <row r="25828">
          <cell r="O25828">
            <v>43524</v>
          </cell>
        </row>
        <row r="25829">
          <cell r="O25829">
            <v>43524</v>
          </cell>
        </row>
        <row r="25830">
          <cell r="O25830">
            <v>43524</v>
          </cell>
        </row>
        <row r="25831">
          <cell r="O25831">
            <v>43524</v>
          </cell>
        </row>
        <row r="25832">
          <cell r="O25832">
            <v>43524</v>
          </cell>
        </row>
        <row r="25833">
          <cell r="O25833">
            <v>43524</v>
          </cell>
        </row>
        <row r="25834">
          <cell r="O25834">
            <v>43524</v>
          </cell>
        </row>
        <row r="25835">
          <cell r="O25835">
            <v>43524</v>
          </cell>
        </row>
        <row r="25836">
          <cell r="O25836">
            <v>43524</v>
          </cell>
        </row>
        <row r="25837">
          <cell r="O25837">
            <v>43524</v>
          </cell>
        </row>
        <row r="25838">
          <cell r="O25838">
            <v>43524</v>
          </cell>
        </row>
        <row r="25839">
          <cell r="O25839">
            <v>43524</v>
          </cell>
        </row>
        <row r="25840">
          <cell r="O25840">
            <v>43524</v>
          </cell>
        </row>
        <row r="25841">
          <cell r="O25841">
            <v>43524</v>
          </cell>
        </row>
        <row r="25842">
          <cell r="O25842">
            <v>43524</v>
          </cell>
        </row>
        <row r="25843">
          <cell r="O25843">
            <v>43524</v>
          </cell>
        </row>
        <row r="25844">
          <cell r="O25844">
            <v>43524</v>
          </cell>
        </row>
        <row r="25845">
          <cell r="O25845">
            <v>43524</v>
          </cell>
        </row>
        <row r="25846">
          <cell r="O25846">
            <v>43524</v>
          </cell>
        </row>
        <row r="25847">
          <cell r="O25847">
            <v>43524</v>
          </cell>
        </row>
        <row r="25848">
          <cell r="O25848">
            <v>43524</v>
          </cell>
        </row>
        <row r="25849">
          <cell r="O25849">
            <v>43524</v>
          </cell>
        </row>
        <row r="25850">
          <cell r="O25850">
            <v>43524</v>
          </cell>
        </row>
        <row r="25851">
          <cell r="O25851">
            <v>43524</v>
          </cell>
        </row>
        <row r="25852">
          <cell r="O25852">
            <v>43524</v>
          </cell>
        </row>
        <row r="25853">
          <cell r="O25853">
            <v>43524</v>
          </cell>
        </row>
        <row r="25854">
          <cell r="O25854">
            <v>43524</v>
          </cell>
        </row>
        <row r="25855">
          <cell r="O25855">
            <v>43524</v>
          </cell>
        </row>
        <row r="25856">
          <cell r="O25856">
            <v>43524</v>
          </cell>
        </row>
        <row r="25857">
          <cell r="O25857">
            <v>43524</v>
          </cell>
        </row>
        <row r="25858">
          <cell r="O25858">
            <v>43524</v>
          </cell>
        </row>
        <row r="25859">
          <cell r="O25859">
            <v>43524</v>
          </cell>
        </row>
        <row r="25860">
          <cell r="O25860">
            <v>43524</v>
          </cell>
        </row>
        <row r="25861">
          <cell r="O25861">
            <v>43524</v>
          </cell>
        </row>
        <row r="25862">
          <cell r="O25862">
            <v>43524</v>
          </cell>
        </row>
        <row r="25863">
          <cell r="O25863">
            <v>43524</v>
          </cell>
        </row>
        <row r="25864">
          <cell r="O25864">
            <v>43524</v>
          </cell>
        </row>
        <row r="25865">
          <cell r="O25865">
            <v>43524</v>
          </cell>
        </row>
        <row r="25866">
          <cell r="O25866">
            <v>43524</v>
          </cell>
        </row>
        <row r="25867">
          <cell r="O25867">
            <v>43524</v>
          </cell>
        </row>
        <row r="25868">
          <cell r="O25868">
            <v>43524</v>
          </cell>
        </row>
        <row r="25869">
          <cell r="O25869">
            <v>43524</v>
          </cell>
        </row>
        <row r="25870">
          <cell r="O25870">
            <v>43524</v>
          </cell>
        </row>
        <row r="25871">
          <cell r="O25871">
            <v>43524</v>
          </cell>
        </row>
        <row r="25872">
          <cell r="O25872">
            <v>43524</v>
          </cell>
        </row>
        <row r="25873">
          <cell r="O25873">
            <v>43524</v>
          </cell>
        </row>
        <row r="25874">
          <cell r="O25874">
            <v>43524</v>
          </cell>
        </row>
        <row r="25875">
          <cell r="O25875">
            <v>43524</v>
          </cell>
        </row>
        <row r="25876">
          <cell r="O25876">
            <v>43524</v>
          </cell>
        </row>
        <row r="25877">
          <cell r="O25877">
            <v>43524</v>
          </cell>
        </row>
        <row r="25878">
          <cell r="O25878">
            <v>43524</v>
          </cell>
        </row>
        <row r="25879">
          <cell r="O25879">
            <v>43524</v>
          </cell>
        </row>
        <row r="25880">
          <cell r="O25880">
            <v>43524</v>
          </cell>
        </row>
        <row r="25881">
          <cell r="O25881">
            <v>43524</v>
          </cell>
        </row>
        <row r="25882">
          <cell r="O25882">
            <v>43524</v>
          </cell>
        </row>
        <row r="25883">
          <cell r="O25883">
            <v>43524</v>
          </cell>
        </row>
        <row r="25884">
          <cell r="O25884">
            <v>43524</v>
          </cell>
        </row>
        <row r="25885">
          <cell r="O25885">
            <v>43524</v>
          </cell>
        </row>
        <row r="25886">
          <cell r="O25886">
            <v>43524</v>
          </cell>
        </row>
        <row r="25887">
          <cell r="O25887">
            <v>43524</v>
          </cell>
        </row>
        <row r="25888">
          <cell r="O25888">
            <v>43524</v>
          </cell>
        </row>
        <row r="25889">
          <cell r="O25889">
            <v>43524</v>
          </cell>
        </row>
        <row r="25890">
          <cell r="O25890">
            <v>43524</v>
          </cell>
        </row>
        <row r="25891">
          <cell r="O25891">
            <v>43524</v>
          </cell>
        </row>
        <row r="25892">
          <cell r="O25892">
            <v>43524</v>
          </cell>
        </row>
        <row r="25893">
          <cell r="O25893">
            <v>43524</v>
          </cell>
        </row>
        <row r="25894">
          <cell r="O25894">
            <v>43524</v>
          </cell>
        </row>
        <row r="25895">
          <cell r="O25895">
            <v>43524</v>
          </cell>
        </row>
        <row r="25896">
          <cell r="O25896">
            <v>43524</v>
          </cell>
        </row>
        <row r="25897">
          <cell r="O25897">
            <v>43524</v>
          </cell>
        </row>
        <row r="25898">
          <cell r="O25898">
            <v>43524</v>
          </cell>
        </row>
        <row r="25899">
          <cell r="O25899">
            <v>43524</v>
          </cell>
        </row>
        <row r="25900">
          <cell r="O25900">
            <v>43524</v>
          </cell>
        </row>
        <row r="25901">
          <cell r="O25901">
            <v>43524</v>
          </cell>
        </row>
        <row r="25902">
          <cell r="O25902">
            <v>43524</v>
          </cell>
        </row>
        <row r="25903">
          <cell r="O25903">
            <v>43524</v>
          </cell>
        </row>
        <row r="25904">
          <cell r="O25904">
            <v>43524</v>
          </cell>
        </row>
        <row r="25905">
          <cell r="O25905">
            <v>43524</v>
          </cell>
        </row>
        <row r="25906">
          <cell r="O25906">
            <v>43524</v>
          </cell>
        </row>
        <row r="25907">
          <cell r="O25907">
            <v>43524</v>
          </cell>
        </row>
        <row r="25908">
          <cell r="O25908">
            <v>43524</v>
          </cell>
        </row>
        <row r="25909">
          <cell r="O25909">
            <v>43524</v>
          </cell>
        </row>
        <row r="25910">
          <cell r="O25910">
            <v>43522</v>
          </cell>
        </row>
        <row r="25911">
          <cell r="O25911">
            <v>43522</v>
          </cell>
        </row>
        <row r="25912">
          <cell r="O25912">
            <v>43524</v>
          </cell>
        </row>
        <row r="25913">
          <cell r="O25913">
            <v>43523</v>
          </cell>
        </row>
        <row r="25914">
          <cell r="O25914">
            <v>43524</v>
          </cell>
        </row>
        <row r="25915">
          <cell r="O25915">
            <v>43522</v>
          </cell>
        </row>
        <row r="25916">
          <cell r="O25916">
            <v>43524</v>
          </cell>
        </row>
        <row r="25917">
          <cell r="O25917">
            <v>43524</v>
          </cell>
        </row>
        <row r="25918">
          <cell r="O25918">
            <v>43524</v>
          </cell>
        </row>
        <row r="25919">
          <cell r="O25919">
            <v>43524</v>
          </cell>
        </row>
        <row r="25920">
          <cell r="O25920">
            <v>43524</v>
          </cell>
        </row>
        <row r="25921">
          <cell r="O25921">
            <v>43524</v>
          </cell>
        </row>
        <row r="25922">
          <cell r="O25922">
            <v>43507</v>
          </cell>
        </row>
        <row r="25923">
          <cell r="O25923">
            <v>43524</v>
          </cell>
        </row>
        <row r="25924">
          <cell r="O25924">
            <v>43524</v>
          </cell>
        </row>
        <row r="25925">
          <cell r="O25925">
            <v>43524</v>
          </cell>
        </row>
        <row r="25926">
          <cell r="O25926">
            <v>43524</v>
          </cell>
        </row>
        <row r="25927">
          <cell r="O25927">
            <v>43524</v>
          </cell>
        </row>
        <row r="25928">
          <cell r="O25928">
            <v>43524</v>
          </cell>
        </row>
        <row r="25929">
          <cell r="O25929">
            <v>43524</v>
          </cell>
        </row>
        <row r="25930">
          <cell r="O25930">
            <v>43524</v>
          </cell>
        </row>
        <row r="25931">
          <cell r="O25931">
            <v>43524</v>
          </cell>
        </row>
        <row r="25932">
          <cell r="O25932">
            <v>43524</v>
          </cell>
        </row>
        <row r="25933">
          <cell r="O25933">
            <v>43524</v>
          </cell>
        </row>
        <row r="25934">
          <cell r="O25934">
            <v>43524</v>
          </cell>
        </row>
        <row r="25935">
          <cell r="O25935">
            <v>43524</v>
          </cell>
        </row>
        <row r="25936">
          <cell r="O25936">
            <v>43524</v>
          </cell>
        </row>
        <row r="25937">
          <cell r="O25937">
            <v>43524</v>
          </cell>
        </row>
        <row r="25938">
          <cell r="O25938">
            <v>43524</v>
          </cell>
        </row>
        <row r="25939">
          <cell r="O25939">
            <v>43524</v>
          </cell>
        </row>
        <row r="25940">
          <cell r="O25940">
            <v>43524</v>
          </cell>
        </row>
        <row r="25941">
          <cell r="O25941">
            <v>43524</v>
          </cell>
        </row>
        <row r="25942">
          <cell r="O25942">
            <v>43524</v>
          </cell>
        </row>
        <row r="25943">
          <cell r="O25943">
            <v>43524</v>
          </cell>
        </row>
        <row r="25944">
          <cell r="O25944">
            <v>43524</v>
          </cell>
        </row>
        <row r="25945">
          <cell r="O25945">
            <v>43524</v>
          </cell>
        </row>
        <row r="25946">
          <cell r="O25946">
            <v>43524</v>
          </cell>
        </row>
        <row r="25947">
          <cell r="O25947">
            <v>43524</v>
          </cell>
        </row>
        <row r="25948">
          <cell r="O25948">
            <v>43524</v>
          </cell>
        </row>
        <row r="25949">
          <cell r="O25949">
            <v>43524</v>
          </cell>
        </row>
        <row r="25950">
          <cell r="O25950">
            <v>43524</v>
          </cell>
        </row>
        <row r="25951">
          <cell r="O25951">
            <v>43516</v>
          </cell>
        </row>
        <row r="25952">
          <cell r="O25952">
            <v>43524</v>
          </cell>
        </row>
        <row r="25953">
          <cell r="O25953">
            <v>43524</v>
          </cell>
        </row>
        <row r="25954">
          <cell r="O25954">
            <v>43524</v>
          </cell>
        </row>
        <row r="25955">
          <cell r="O25955">
            <v>43524</v>
          </cell>
        </row>
        <row r="25956">
          <cell r="O25956">
            <v>43524</v>
          </cell>
        </row>
        <row r="25957">
          <cell r="O25957">
            <v>43524</v>
          </cell>
        </row>
        <row r="25958">
          <cell r="O25958">
            <v>43524</v>
          </cell>
        </row>
        <row r="25959">
          <cell r="O25959">
            <v>43524</v>
          </cell>
        </row>
        <row r="25960">
          <cell r="O25960">
            <v>43524</v>
          </cell>
        </row>
        <row r="25961">
          <cell r="O25961">
            <v>43524</v>
          </cell>
        </row>
        <row r="25962">
          <cell r="O25962">
            <v>43524</v>
          </cell>
        </row>
        <row r="25963">
          <cell r="O25963">
            <v>43524</v>
          </cell>
        </row>
        <row r="25964">
          <cell r="O25964">
            <v>43524</v>
          </cell>
        </row>
        <row r="25965">
          <cell r="O25965">
            <v>43524</v>
          </cell>
        </row>
        <row r="25966">
          <cell r="O25966">
            <v>43524</v>
          </cell>
        </row>
        <row r="25967">
          <cell r="O25967">
            <v>43524</v>
          </cell>
        </row>
        <row r="25968">
          <cell r="O25968">
            <v>43524</v>
          </cell>
        </row>
        <row r="25969">
          <cell r="O25969">
            <v>43497</v>
          </cell>
        </row>
        <row r="25970">
          <cell r="O25970">
            <v>43517</v>
          </cell>
        </row>
        <row r="25971">
          <cell r="O25971">
            <v>43523</v>
          </cell>
        </row>
        <row r="25972">
          <cell r="O25972">
            <v>43508</v>
          </cell>
        </row>
        <row r="25973">
          <cell r="O25973">
            <v>43517</v>
          </cell>
        </row>
        <row r="25974">
          <cell r="O25974">
            <v>43517</v>
          </cell>
        </row>
        <row r="25975">
          <cell r="O25975">
            <v>43517</v>
          </cell>
        </row>
        <row r="25976">
          <cell r="O25976">
            <v>43517</v>
          </cell>
        </row>
        <row r="25977">
          <cell r="O25977">
            <v>43523</v>
          </cell>
        </row>
        <row r="25978">
          <cell r="O25978">
            <v>43517</v>
          </cell>
        </row>
        <row r="25979">
          <cell r="O25979">
            <v>43517</v>
          </cell>
        </row>
        <row r="25980">
          <cell r="O25980">
            <v>43518</v>
          </cell>
        </row>
        <row r="25981">
          <cell r="O25981">
            <v>43518</v>
          </cell>
        </row>
        <row r="25982">
          <cell r="O25982">
            <v>43518</v>
          </cell>
        </row>
        <row r="25983">
          <cell r="O25983">
            <v>43521</v>
          </cell>
        </row>
        <row r="25984">
          <cell r="O25984">
            <v>43522</v>
          </cell>
        </row>
        <row r="25985">
          <cell r="O25985">
            <v>43522</v>
          </cell>
        </row>
        <row r="25986">
          <cell r="O25986">
            <v>43522</v>
          </cell>
        </row>
        <row r="25987">
          <cell r="O25987">
            <v>43522</v>
          </cell>
        </row>
        <row r="25988">
          <cell r="O25988">
            <v>43523</v>
          </cell>
        </row>
        <row r="25989">
          <cell r="O25989">
            <v>43523</v>
          </cell>
        </row>
        <row r="25990">
          <cell r="O25990">
            <v>43524</v>
          </cell>
        </row>
        <row r="25991">
          <cell r="O25991">
            <v>43524</v>
          </cell>
        </row>
        <row r="25992">
          <cell r="O25992">
            <v>43524</v>
          </cell>
        </row>
        <row r="25993">
          <cell r="O25993">
            <v>43524</v>
          </cell>
        </row>
        <row r="25994">
          <cell r="O25994">
            <v>43524</v>
          </cell>
        </row>
        <row r="25995">
          <cell r="O25995">
            <v>43524</v>
          </cell>
        </row>
        <row r="25996">
          <cell r="O25996">
            <v>43524</v>
          </cell>
        </row>
        <row r="25997">
          <cell r="O25997">
            <v>43517</v>
          </cell>
        </row>
        <row r="25998">
          <cell r="O25998">
            <v>43517</v>
          </cell>
        </row>
        <row r="25999">
          <cell r="O25999">
            <v>43517</v>
          </cell>
        </row>
        <row r="26000">
          <cell r="O26000">
            <v>43517</v>
          </cell>
        </row>
        <row r="26001">
          <cell r="O26001">
            <v>43517</v>
          </cell>
        </row>
        <row r="26002">
          <cell r="O26002">
            <v>43517</v>
          </cell>
        </row>
        <row r="26003">
          <cell r="O26003">
            <v>43517</v>
          </cell>
        </row>
        <row r="26004">
          <cell r="O26004">
            <v>43517</v>
          </cell>
        </row>
        <row r="26005">
          <cell r="O26005">
            <v>43517</v>
          </cell>
        </row>
        <row r="26006">
          <cell r="O26006">
            <v>43517</v>
          </cell>
        </row>
        <row r="26007">
          <cell r="O26007">
            <v>43517</v>
          </cell>
        </row>
        <row r="26008">
          <cell r="O26008">
            <v>43517</v>
          </cell>
        </row>
        <row r="26009">
          <cell r="O26009">
            <v>43517</v>
          </cell>
        </row>
        <row r="26010">
          <cell r="O26010">
            <v>43500</v>
          </cell>
        </row>
        <row r="26011">
          <cell r="O26011">
            <v>43500</v>
          </cell>
        </row>
        <row r="26012">
          <cell r="O26012">
            <v>43501</v>
          </cell>
        </row>
        <row r="26013">
          <cell r="O26013">
            <v>43501</v>
          </cell>
        </row>
        <row r="26014">
          <cell r="O26014">
            <v>43501</v>
          </cell>
        </row>
        <row r="26015">
          <cell r="O26015">
            <v>43501</v>
          </cell>
        </row>
        <row r="26016">
          <cell r="O26016">
            <v>43501</v>
          </cell>
        </row>
        <row r="26017">
          <cell r="O26017">
            <v>43503</v>
          </cell>
        </row>
        <row r="26018">
          <cell r="O26018">
            <v>43504</v>
          </cell>
        </row>
        <row r="26019">
          <cell r="O26019">
            <v>43504</v>
          </cell>
        </row>
        <row r="26020">
          <cell r="O26020">
            <v>43508</v>
          </cell>
        </row>
        <row r="26021">
          <cell r="O26021">
            <v>43508</v>
          </cell>
        </row>
        <row r="26022">
          <cell r="O26022">
            <v>43509</v>
          </cell>
        </row>
        <row r="26023">
          <cell r="O26023">
            <v>43509</v>
          </cell>
        </row>
        <row r="26024">
          <cell r="O26024">
            <v>43509</v>
          </cell>
        </row>
        <row r="26025">
          <cell r="O26025">
            <v>43509</v>
          </cell>
        </row>
        <row r="26026">
          <cell r="O26026">
            <v>43509</v>
          </cell>
        </row>
        <row r="26027">
          <cell r="O26027">
            <v>43524</v>
          </cell>
        </row>
        <row r="26028">
          <cell r="O26028">
            <v>43524</v>
          </cell>
        </row>
        <row r="26029">
          <cell r="O26029">
            <v>43524</v>
          </cell>
        </row>
        <row r="26030">
          <cell r="O26030">
            <v>43517</v>
          </cell>
        </row>
        <row r="26031">
          <cell r="O26031">
            <v>43517</v>
          </cell>
        </row>
        <row r="26032">
          <cell r="O26032">
            <v>43517</v>
          </cell>
        </row>
        <row r="26033">
          <cell r="O26033">
            <v>43517</v>
          </cell>
        </row>
        <row r="26034">
          <cell r="O26034">
            <v>43517</v>
          </cell>
        </row>
        <row r="26035">
          <cell r="O26035">
            <v>43517</v>
          </cell>
        </row>
        <row r="26036">
          <cell r="O26036">
            <v>43517</v>
          </cell>
        </row>
        <row r="26037">
          <cell r="O26037">
            <v>43517</v>
          </cell>
        </row>
        <row r="26038">
          <cell r="O26038">
            <v>43517</v>
          </cell>
        </row>
        <row r="26039">
          <cell r="O26039">
            <v>43517</v>
          </cell>
        </row>
        <row r="26040">
          <cell r="O26040">
            <v>43517</v>
          </cell>
        </row>
        <row r="26041">
          <cell r="O26041">
            <v>43517</v>
          </cell>
        </row>
        <row r="26042">
          <cell r="O26042">
            <v>43517</v>
          </cell>
        </row>
        <row r="26043">
          <cell r="O26043">
            <v>43517</v>
          </cell>
        </row>
        <row r="26044">
          <cell r="O26044">
            <v>43517</v>
          </cell>
        </row>
        <row r="26045">
          <cell r="O26045">
            <v>43517</v>
          </cell>
        </row>
        <row r="26046">
          <cell r="O26046">
            <v>43517</v>
          </cell>
        </row>
        <row r="26047">
          <cell r="O26047">
            <v>43517</v>
          </cell>
        </row>
        <row r="26048">
          <cell r="O26048">
            <v>43517</v>
          </cell>
        </row>
        <row r="26049">
          <cell r="O26049">
            <v>43517</v>
          </cell>
        </row>
        <row r="26050">
          <cell r="O26050">
            <v>43517</v>
          </cell>
        </row>
        <row r="26051">
          <cell r="O26051">
            <v>43517</v>
          </cell>
        </row>
        <row r="26052">
          <cell r="O26052">
            <v>43517</v>
          </cell>
        </row>
        <row r="26053">
          <cell r="O26053">
            <v>43517</v>
          </cell>
        </row>
        <row r="26054">
          <cell r="O26054">
            <v>43517</v>
          </cell>
        </row>
        <row r="26055">
          <cell r="O26055">
            <v>43517</v>
          </cell>
        </row>
        <row r="26056">
          <cell r="O26056">
            <v>43517</v>
          </cell>
        </row>
        <row r="26057">
          <cell r="O26057">
            <v>43517</v>
          </cell>
        </row>
        <row r="26058">
          <cell r="O26058">
            <v>43517</v>
          </cell>
        </row>
        <row r="26059">
          <cell r="O26059">
            <v>43517</v>
          </cell>
        </row>
        <row r="26060">
          <cell r="O26060">
            <v>43517</v>
          </cell>
        </row>
        <row r="26061">
          <cell r="O26061">
            <v>43509</v>
          </cell>
        </row>
        <row r="26062">
          <cell r="O26062">
            <v>43509</v>
          </cell>
        </row>
        <row r="26063">
          <cell r="O26063">
            <v>43509</v>
          </cell>
        </row>
        <row r="26064">
          <cell r="O26064">
            <v>43509</v>
          </cell>
        </row>
        <row r="26065">
          <cell r="O26065">
            <v>43509</v>
          </cell>
        </row>
        <row r="26066">
          <cell r="O26066">
            <v>43509</v>
          </cell>
        </row>
        <row r="26067">
          <cell r="O26067">
            <v>43510</v>
          </cell>
        </row>
        <row r="26068">
          <cell r="O26068">
            <v>43510</v>
          </cell>
        </row>
        <row r="26069">
          <cell r="O26069">
            <v>43510</v>
          </cell>
        </row>
        <row r="26070">
          <cell r="O26070">
            <v>43510</v>
          </cell>
        </row>
        <row r="26071">
          <cell r="O26071">
            <v>43510</v>
          </cell>
        </row>
        <row r="26072">
          <cell r="O26072">
            <v>43510</v>
          </cell>
        </row>
        <row r="26073">
          <cell r="O26073">
            <v>43510</v>
          </cell>
        </row>
        <row r="26074">
          <cell r="O26074">
            <v>43510</v>
          </cell>
        </row>
        <row r="26075">
          <cell r="O26075">
            <v>43510</v>
          </cell>
        </row>
        <row r="26076">
          <cell r="O26076">
            <v>43510</v>
          </cell>
        </row>
        <row r="26077">
          <cell r="O26077">
            <v>43510</v>
          </cell>
        </row>
        <row r="26078">
          <cell r="O26078">
            <v>43510</v>
          </cell>
        </row>
        <row r="26079">
          <cell r="O26079">
            <v>43510</v>
          </cell>
        </row>
        <row r="26080">
          <cell r="O26080">
            <v>43510</v>
          </cell>
        </row>
        <row r="26081">
          <cell r="O26081">
            <v>43510</v>
          </cell>
        </row>
        <row r="26082">
          <cell r="O26082">
            <v>43511</v>
          </cell>
        </row>
        <row r="26083">
          <cell r="O26083">
            <v>43511</v>
          </cell>
        </row>
        <row r="26084">
          <cell r="O26084">
            <v>43511</v>
          </cell>
        </row>
        <row r="26085">
          <cell r="O26085">
            <v>43511</v>
          </cell>
        </row>
        <row r="26086">
          <cell r="O26086">
            <v>43511</v>
          </cell>
        </row>
        <row r="26087">
          <cell r="O26087">
            <v>43514</v>
          </cell>
        </row>
        <row r="26088">
          <cell r="O26088">
            <v>43514</v>
          </cell>
        </row>
        <row r="26089">
          <cell r="O26089">
            <v>43515</v>
          </cell>
        </row>
        <row r="26090">
          <cell r="O26090">
            <v>43516</v>
          </cell>
        </row>
        <row r="26091">
          <cell r="O26091">
            <v>43517</v>
          </cell>
        </row>
        <row r="26092">
          <cell r="O26092">
            <v>43517</v>
          </cell>
        </row>
        <row r="26093">
          <cell r="O26093">
            <v>43517</v>
          </cell>
        </row>
        <row r="26094">
          <cell r="O26094">
            <v>43517</v>
          </cell>
        </row>
        <row r="26095">
          <cell r="O26095">
            <v>43517</v>
          </cell>
        </row>
        <row r="26096">
          <cell r="O26096">
            <v>43517</v>
          </cell>
        </row>
        <row r="26097">
          <cell r="O26097">
            <v>43517</v>
          </cell>
        </row>
        <row r="26098">
          <cell r="O26098">
            <v>43517</v>
          </cell>
        </row>
        <row r="26099">
          <cell r="O26099">
            <v>43517</v>
          </cell>
        </row>
        <row r="26100">
          <cell r="O26100">
            <v>43517</v>
          </cell>
        </row>
        <row r="26101">
          <cell r="O26101">
            <v>43517</v>
          </cell>
        </row>
        <row r="26102">
          <cell r="O26102">
            <v>43517</v>
          </cell>
        </row>
        <row r="26103">
          <cell r="O26103">
            <v>43517</v>
          </cell>
        </row>
        <row r="26104">
          <cell r="O26104">
            <v>43517</v>
          </cell>
        </row>
        <row r="26105">
          <cell r="O26105">
            <v>43517</v>
          </cell>
        </row>
        <row r="26106">
          <cell r="O26106">
            <v>43517</v>
          </cell>
        </row>
        <row r="26107">
          <cell r="O26107">
            <v>43517</v>
          </cell>
        </row>
        <row r="26108">
          <cell r="O26108">
            <v>43517</v>
          </cell>
        </row>
        <row r="26109">
          <cell r="O26109">
            <v>43517</v>
          </cell>
        </row>
        <row r="26110">
          <cell r="O26110">
            <v>43517</v>
          </cell>
        </row>
        <row r="26111">
          <cell r="O26111">
            <v>43517</v>
          </cell>
        </row>
        <row r="26112">
          <cell r="O26112">
            <v>43517</v>
          </cell>
        </row>
        <row r="26113">
          <cell r="O26113">
            <v>43517</v>
          </cell>
        </row>
        <row r="26114">
          <cell r="O26114">
            <v>43517</v>
          </cell>
        </row>
        <row r="26115">
          <cell r="O26115">
            <v>43517</v>
          </cell>
        </row>
        <row r="26116">
          <cell r="O26116">
            <v>43517</v>
          </cell>
        </row>
        <row r="26117">
          <cell r="O26117">
            <v>43517</v>
          </cell>
        </row>
        <row r="26118">
          <cell r="O26118">
            <v>43517</v>
          </cell>
        </row>
        <row r="26119">
          <cell r="O26119">
            <v>43517</v>
          </cell>
        </row>
        <row r="26120">
          <cell r="O26120">
            <v>43517</v>
          </cell>
        </row>
        <row r="26121">
          <cell r="O26121">
            <v>43517</v>
          </cell>
        </row>
        <row r="26122">
          <cell r="O26122">
            <v>43517</v>
          </cell>
        </row>
        <row r="26123">
          <cell r="O26123">
            <v>43517</v>
          </cell>
        </row>
        <row r="26124">
          <cell r="O26124">
            <v>43517</v>
          </cell>
        </row>
        <row r="26125">
          <cell r="O26125">
            <v>43514</v>
          </cell>
        </row>
        <row r="26126">
          <cell r="O26126">
            <v>43524</v>
          </cell>
        </row>
        <row r="26127">
          <cell r="O26127">
            <v>43524</v>
          </cell>
        </row>
        <row r="26128">
          <cell r="O26128">
            <v>43524</v>
          </cell>
        </row>
        <row r="26129">
          <cell r="O26129">
            <v>43524</v>
          </cell>
        </row>
        <row r="26130">
          <cell r="O26130">
            <v>43524</v>
          </cell>
        </row>
        <row r="26131">
          <cell r="O26131">
            <v>43524</v>
          </cell>
        </row>
        <row r="26132">
          <cell r="O26132">
            <v>43524</v>
          </cell>
        </row>
        <row r="26133">
          <cell r="O26133">
            <v>43524</v>
          </cell>
        </row>
        <row r="26134">
          <cell r="O26134">
            <v>43524</v>
          </cell>
        </row>
        <row r="26135">
          <cell r="O26135">
            <v>43524</v>
          </cell>
        </row>
        <row r="26136">
          <cell r="O26136">
            <v>43524</v>
          </cell>
        </row>
        <row r="26137">
          <cell r="O26137">
            <v>43524</v>
          </cell>
        </row>
        <row r="26138">
          <cell r="O26138">
            <v>43524</v>
          </cell>
        </row>
        <row r="26139">
          <cell r="O26139">
            <v>43524</v>
          </cell>
        </row>
        <row r="26140">
          <cell r="O26140">
            <v>43524</v>
          </cell>
        </row>
        <row r="26141">
          <cell r="O26141">
            <v>43524</v>
          </cell>
        </row>
        <row r="26142">
          <cell r="O26142">
            <v>43524</v>
          </cell>
        </row>
        <row r="26143">
          <cell r="O26143">
            <v>43524</v>
          </cell>
        </row>
        <row r="26144">
          <cell r="O26144">
            <v>43524</v>
          </cell>
        </row>
        <row r="26145">
          <cell r="O26145">
            <v>43524</v>
          </cell>
        </row>
        <row r="26146">
          <cell r="O26146">
            <v>43524</v>
          </cell>
        </row>
        <row r="26147">
          <cell r="O26147">
            <v>43524</v>
          </cell>
        </row>
        <row r="26148">
          <cell r="O26148">
            <v>43524</v>
          </cell>
        </row>
        <row r="26149">
          <cell r="O26149">
            <v>43524</v>
          </cell>
        </row>
        <row r="26150">
          <cell r="O26150">
            <v>43524</v>
          </cell>
        </row>
        <row r="26151">
          <cell r="O26151">
            <v>43524</v>
          </cell>
        </row>
        <row r="26152">
          <cell r="O26152">
            <v>43524</v>
          </cell>
        </row>
        <row r="26153">
          <cell r="O26153">
            <v>43524</v>
          </cell>
        </row>
        <row r="26154">
          <cell r="O26154">
            <v>43524</v>
          </cell>
        </row>
        <row r="26155">
          <cell r="O26155">
            <v>43524</v>
          </cell>
        </row>
        <row r="26156">
          <cell r="O26156">
            <v>43524</v>
          </cell>
        </row>
        <row r="26157">
          <cell r="O26157">
            <v>43524</v>
          </cell>
        </row>
        <row r="26158">
          <cell r="O26158">
            <v>43524</v>
          </cell>
        </row>
        <row r="26159">
          <cell r="O26159">
            <v>43524</v>
          </cell>
        </row>
        <row r="26160">
          <cell r="O26160">
            <v>43524</v>
          </cell>
        </row>
        <row r="26161">
          <cell r="O26161">
            <v>43524</v>
          </cell>
        </row>
        <row r="26162">
          <cell r="O26162">
            <v>43524</v>
          </cell>
        </row>
        <row r="26163">
          <cell r="O26163">
            <v>43524</v>
          </cell>
        </row>
        <row r="26164">
          <cell r="O26164">
            <v>43524</v>
          </cell>
        </row>
        <row r="26165">
          <cell r="O26165">
            <v>43524</v>
          </cell>
        </row>
        <row r="26166">
          <cell r="O26166">
            <v>43524</v>
          </cell>
        </row>
        <row r="26167">
          <cell r="O26167">
            <v>43524</v>
          </cell>
        </row>
        <row r="26168">
          <cell r="O26168">
            <v>43524</v>
          </cell>
        </row>
        <row r="26169">
          <cell r="O26169">
            <v>43524</v>
          </cell>
        </row>
        <row r="26170">
          <cell r="O26170">
            <v>43524</v>
          </cell>
        </row>
        <row r="26171">
          <cell r="O26171">
            <v>43524</v>
          </cell>
        </row>
        <row r="26172">
          <cell r="O26172">
            <v>43524</v>
          </cell>
        </row>
        <row r="26173">
          <cell r="O26173">
            <v>43524</v>
          </cell>
        </row>
        <row r="26174">
          <cell r="O26174">
            <v>43524</v>
          </cell>
        </row>
        <row r="26175">
          <cell r="O26175">
            <v>43524</v>
          </cell>
        </row>
        <row r="26176">
          <cell r="O26176">
            <v>43524</v>
          </cell>
        </row>
        <row r="26177">
          <cell r="O26177">
            <v>43524</v>
          </cell>
        </row>
        <row r="26178">
          <cell r="O26178">
            <v>43524</v>
          </cell>
        </row>
        <row r="26179">
          <cell r="O26179">
            <v>43524</v>
          </cell>
        </row>
        <row r="26180">
          <cell r="O26180">
            <v>43524</v>
          </cell>
        </row>
        <row r="26181">
          <cell r="O26181">
            <v>43524</v>
          </cell>
        </row>
        <row r="26182">
          <cell r="O26182">
            <v>43524</v>
          </cell>
        </row>
        <row r="26183">
          <cell r="O26183">
            <v>43524</v>
          </cell>
        </row>
        <row r="26184">
          <cell r="O26184">
            <v>43524</v>
          </cell>
        </row>
        <row r="26185">
          <cell r="O26185">
            <v>43524</v>
          </cell>
        </row>
        <row r="26186">
          <cell r="O26186">
            <v>43524</v>
          </cell>
        </row>
        <row r="26187">
          <cell r="O26187">
            <v>43524</v>
          </cell>
        </row>
        <row r="26188">
          <cell r="O26188">
            <v>43524</v>
          </cell>
        </row>
        <row r="26189">
          <cell r="O26189">
            <v>43524</v>
          </cell>
        </row>
        <row r="26190">
          <cell r="O26190">
            <v>43524</v>
          </cell>
        </row>
        <row r="26191">
          <cell r="O26191">
            <v>43524</v>
          </cell>
        </row>
        <row r="26192">
          <cell r="O26192">
            <v>43524</v>
          </cell>
        </row>
        <row r="26193">
          <cell r="O26193">
            <v>43524</v>
          </cell>
        </row>
        <row r="26194">
          <cell r="O26194">
            <v>43524</v>
          </cell>
        </row>
        <row r="26195">
          <cell r="O26195">
            <v>43524</v>
          </cell>
        </row>
        <row r="26196">
          <cell r="O26196">
            <v>43524</v>
          </cell>
        </row>
        <row r="26197">
          <cell r="O26197">
            <v>43524</v>
          </cell>
        </row>
        <row r="26198">
          <cell r="O26198">
            <v>43524</v>
          </cell>
        </row>
        <row r="26199">
          <cell r="O26199">
            <v>43524</v>
          </cell>
        </row>
        <row r="26200">
          <cell r="O26200">
            <v>43524</v>
          </cell>
        </row>
        <row r="26201">
          <cell r="O26201">
            <v>43524</v>
          </cell>
        </row>
        <row r="26202">
          <cell r="O26202">
            <v>43524</v>
          </cell>
        </row>
        <row r="26203">
          <cell r="O26203">
            <v>43524</v>
          </cell>
        </row>
        <row r="26204">
          <cell r="O26204">
            <v>43524</v>
          </cell>
        </row>
        <row r="26205">
          <cell r="O26205">
            <v>43524</v>
          </cell>
        </row>
        <row r="26206">
          <cell r="O26206">
            <v>43524</v>
          </cell>
        </row>
        <row r="26207">
          <cell r="O26207">
            <v>43524</v>
          </cell>
        </row>
        <row r="26208">
          <cell r="O26208">
            <v>43524</v>
          </cell>
        </row>
        <row r="26209">
          <cell r="O26209">
            <v>43524</v>
          </cell>
        </row>
        <row r="26210">
          <cell r="O26210">
            <v>43524</v>
          </cell>
        </row>
        <row r="26211">
          <cell r="O26211">
            <v>43524</v>
          </cell>
        </row>
        <row r="26212">
          <cell r="O26212">
            <v>43524</v>
          </cell>
        </row>
        <row r="26213">
          <cell r="O26213">
            <v>43524</v>
          </cell>
        </row>
        <row r="26214">
          <cell r="O26214">
            <v>43524</v>
          </cell>
        </row>
        <row r="26215">
          <cell r="O26215">
            <v>43524</v>
          </cell>
        </row>
        <row r="26216">
          <cell r="O26216">
            <v>43524</v>
          </cell>
        </row>
        <row r="26217">
          <cell r="O26217">
            <v>43524</v>
          </cell>
        </row>
        <row r="26218">
          <cell r="O26218">
            <v>43524</v>
          </cell>
        </row>
        <row r="26219">
          <cell r="O26219">
            <v>43524</v>
          </cell>
        </row>
        <row r="26220">
          <cell r="O26220">
            <v>43524</v>
          </cell>
        </row>
        <row r="26221">
          <cell r="O26221">
            <v>43524</v>
          </cell>
        </row>
        <row r="26222">
          <cell r="O26222">
            <v>43524</v>
          </cell>
        </row>
        <row r="26223">
          <cell r="O26223">
            <v>43524</v>
          </cell>
        </row>
        <row r="26224">
          <cell r="O26224">
            <v>43524</v>
          </cell>
        </row>
        <row r="26225">
          <cell r="O26225">
            <v>43524</v>
          </cell>
        </row>
        <row r="26226">
          <cell r="O26226">
            <v>43524</v>
          </cell>
        </row>
        <row r="26227">
          <cell r="O26227">
            <v>43524</v>
          </cell>
        </row>
        <row r="26228">
          <cell r="O26228">
            <v>43524</v>
          </cell>
        </row>
        <row r="26229">
          <cell r="O26229">
            <v>43524</v>
          </cell>
        </row>
        <row r="26230">
          <cell r="O26230">
            <v>43524</v>
          </cell>
        </row>
        <row r="26231">
          <cell r="O26231">
            <v>43524</v>
          </cell>
        </row>
        <row r="26232">
          <cell r="O26232">
            <v>43524</v>
          </cell>
        </row>
        <row r="26233">
          <cell r="O26233">
            <v>43524</v>
          </cell>
        </row>
        <row r="26234">
          <cell r="O26234">
            <v>43524</v>
          </cell>
        </row>
        <row r="26235">
          <cell r="O26235">
            <v>43524</v>
          </cell>
        </row>
        <row r="26236">
          <cell r="O26236">
            <v>43524</v>
          </cell>
        </row>
        <row r="26237">
          <cell r="O26237">
            <v>43524</v>
          </cell>
        </row>
        <row r="26238">
          <cell r="O26238">
            <v>43524</v>
          </cell>
        </row>
        <row r="26239">
          <cell r="O26239">
            <v>43524</v>
          </cell>
        </row>
        <row r="26240">
          <cell r="O26240">
            <v>43524</v>
          </cell>
        </row>
        <row r="26241">
          <cell r="O26241">
            <v>43524</v>
          </cell>
        </row>
        <row r="26242">
          <cell r="O26242">
            <v>43524</v>
          </cell>
        </row>
        <row r="26243">
          <cell r="O26243">
            <v>43524</v>
          </cell>
        </row>
        <row r="26244">
          <cell r="O26244">
            <v>43524</v>
          </cell>
        </row>
        <row r="26245">
          <cell r="O26245">
            <v>43524</v>
          </cell>
        </row>
        <row r="26246">
          <cell r="O26246">
            <v>43524</v>
          </cell>
        </row>
        <row r="26247">
          <cell r="O26247">
            <v>43524</v>
          </cell>
        </row>
        <row r="26248">
          <cell r="O26248">
            <v>43524</v>
          </cell>
        </row>
        <row r="26249">
          <cell r="O26249">
            <v>43524</v>
          </cell>
        </row>
        <row r="26250">
          <cell r="O26250">
            <v>43524</v>
          </cell>
        </row>
        <row r="26251">
          <cell r="O26251">
            <v>43524</v>
          </cell>
        </row>
        <row r="26252">
          <cell r="O26252">
            <v>43524</v>
          </cell>
        </row>
        <row r="26253">
          <cell r="O26253">
            <v>43524</v>
          </cell>
        </row>
        <row r="26254">
          <cell r="O26254">
            <v>43524</v>
          </cell>
        </row>
        <row r="26255">
          <cell r="O26255">
            <v>43524</v>
          </cell>
        </row>
        <row r="26256">
          <cell r="O26256">
            <v>43524</v>
          </cell>
        </row>
        <row r="26257">
          <cell r="O26257">
            <v>43524</v>
          </cell>
        </row>
        <row r="26258">
          <cell r="O26258">
            <v>43524</v>
          </cell>
        </row>
        <row r="26259">
          <cell r="O26259">
            <v>43524</v>
          </cell>
        </row>
        <row r="26260">
          <cell r="O26260">
            <v>43524</v>
          </cell>
        </row>
        <row r="26261">
          <cell r="O26261">
            <v>43524</v>
          </cell>
        </row>
        <row r="26262">
          <cell r="O26262">
            <v>43524</v>
          </cell>
        </row>
        <row r="26263">
          <cell r="O26263">
            <v>43524</v>
          </cell>
        </row>
        <row r="26264">
          <cell r="O26264">
            <v>43524</v>
          </cell>
        </row>
        <row r="26265">
          <cell r="O26265">
            <v>43524</v>
          </cell>
        </row>
        <row r="26266">
          <cell r="O26266">
            <v>43524</v>
          </cell>
        </row>
        <row r="26267">
          <cell r="O26267">
            <v>43524</v>
          </cell>
        </row>
        <row r="26268">
          <cell r="O26268">
            <v>43524</v>
          </cell>
        </row>
        <row r="26269">
          <cell r="O26269">
            <v>43524</v>
          </cell>
        </row>
        <row r="26270">
          <cell r="O26270">
            <v>43524</v>
          </cell>
        </row>
        <row r="26271">
          <cell r="O26271">
            <v>43524</v>
          </cell>
        </row>
        <row r="26272">
          <cell r="O26272">
            <v>43524</v>
          </cell>
        </row>
        <row r="26273">
          <cell r="O26273">
            <v>43524</v>
          </cell>
        </row>
        <row r="26274">
          <cell r="O26274">
            <v>43524</v>
          </cell>
        </row>
        <row r="26275">
          <cell r="O26275">
            <v>43524</v>
          </cell>
        </row>
        <row r="26276">
          <cell r="O26276">
            <v>43524</v>
          </cell>
        </row>
        <row r="26277">
          <cell r="O26277">
            <v>43524</v>
          </cell>
        </row>
        <row r="26278">
          <cell r="O26278">
            <v>43524</v>
          </cell>
        </row>
        <row r="26279">
          <cell r="O26279">
            <v>43524</v>
          </cell>
        </row>
        <row r="26280">
          <cell r="O26280">
            <v>43524</v>
          </cell>
        </row>
        <row r="26281">
          <cell r="O26281">
            <v>43524</v>
          </cell>
        </row>
        <row r="26282">
          <cell r="O26282">
            <v>43524</v>
          </cell>
        </row>
        <row r="26283">
          <cell r="O26283">
            <v>43524</v>
          </cell>
        </row>
        <row r="26284">
          <cell r="O26284">
            <v>43524</v>
          </cell>
        </row>
        <row r="26285">
          <cell r="O26285">
            <v>43524</v>
          </cell>
        </row>
        <row r="26286">
          <cell r="O26286">
            <v>43524</v>
          </cell>
        </row>
        <row r="26287">
          <cell r="O26287">
            <v>43524</v>
          </cell>
        </row>
        <row r="26288">
          <cell r="O26288">
            <v>43524</v>
          </cell>
        </row>
        <row r="26289">
          <cell r="O26289">
            <v>43524</v>
          </cell>
        </row>
        <row r="26290">
          <cell r="O26290">
            <v>43524</v>
          </cell>
        </row>
        <row r="26291">
          <cell r="O26291">
            <v>43524</v>
          </cell>
        </row>
        <row r="26292">
          <cell r="O26292">
            <v>43524</v>
          </cell>
        </row>
        <row r="26293">
          <cell r="O26293">
            <v>43524</v>
          </cell>
        </row>
        <row r="26294">
          <cell r="O26294">
            <v>43524</v>
          </cell>
        </row>
        <row r="26295">
          <cell r="O26295">
            <v>43524</v>
          </cell>
        </row>
        <row r="26296">
          <cell r="O26296">
            <v>43524</v>
          </cell>
        </row>
        <row r="26297">
          <cell r="O26297">
            <v>43524</v>
          </cell>
        </row>
        <row r="26298">
          <cell r="O26298">
            <v>43524</v>
          </cell>
        </row>
        <row r="26299">
          <cell r="O26299">
            <v>43524</v>
          </cell>
        </row>
        <row r="26300">
          <cell r="O26300">
            <v>43524</v>
          </cell>
        </row>
        <row r="26301">
          <cell r="O26301">
            <v>43524</v>
          </cell>
        </row>
        <row r="26302">
          <cell r="O26302">
            <v>43524</v>
          </cell>
        </row>
        <row r="26303">
          <cell r="O26303">
            <v>43524</v>
          </cell>
        </row>
        <row r="26304">
          <cell r="O26304">
            <v>43524</v>
          </cell>
        </row>
        <row r="26305">
          <cell r="O26305">
            <v>43524</v>
          </cell>
        </row>
        <row r="26306">
          <cell r="O26306">
            <v>43524</v>
          </cell>
        </row>
        <row r="26307">
          <cell r="O26307">
            <v>43524</v>
          </cell>
        </row>
        <row r="26308">
          <cell r="O26308">
            <v>43524</v>
          </cell>
        </row>
        <row r="26309">
          <cell r="O26309">
            <v>43524</v>
          </cell>
        </row>
        <row r="26310">
          <cell r="O26310">
            <v>43524</v>
          </cell>
        </row>
        <row r="26311">
          <cell r="O26311">
            <v>43524</v>
          </cell>
        </row>
        <row r="26312">
          <cell r="O26312">
            <v>43524</v>
          </cell>
        </row>
        <row r="26313">
          <cell r="O26313">
            <v>43524</v>
          </cell>
        </row>
        <row r="26314">
          <cell r="O26314">
            <v>43524</v>
          </cell>
        </row>
        <row r="26315">
          <cell r="O26315">
            <v>43524</v>
          </cell>
        </row>
        <row r="26316">
          <cell r="O26316">
            <v>43524</v>
          </cell>
        </row>
        <row r="26317">
          <cell r="O26317">
            <v>43524</v>
          </cell>
        </row>
        <row r="26318">
          <cell r="O26318">
            <v>43524</v>
          </cell>
        </row>
        <row r="26319">
          <cell r="O26319">
            <v>43524</v>
          </cell>
        </row>
        <row r="26320">
          <cell r="O26320">
            <v>43524</v>
          </cell>
        </row>
        <row r="26321">
          <cell r="O26321">
            <v>43524</v>
          </cell>
        </row>
        <row r="26322">
          <cell r="O26322">
            <v>43524</v>
          </cell>
        </row>
        <row r="26323">
          <cell r="O26323">
            <v>43524</v>
          </cell>
        </row>
        <row r="26324">
          <cell r="O26324">
            <v>43524</v>
          </cell>
        </row>
        <row r="26325">
          <cell r="O26325">
            <v>43524</v>
          </cell>
        </row>
        <row r="26326">
          <cell r="O26326">
            <v>43524</v>
          </cell>
        </row>
        <row r="26327">
          <cell r="O26327">
            <v>43524</v>
          </cell>
        </row>
        <row r="26328">
          <cell r="O26328">
            <v>43524</v>
          </cell>
        </row>
        <row r="26329">
          <cell r="O26329">
            <v>43524</v>
          </cell>
        </row>
        <row r="26330">
          <cell r="O26330">
            <v>43524</v>
          </cell>
        </row>
        <row r="26331">
          <cell r="O26331">
            <v>43524</v>
          </cell>
        </row>
        <row r="26332">
          <cell r="O26332">
            <v>43524</v>
          </cell>
        </row>
        <row r="26333">
          <cell r="O26333">
            <v>43524</v>
          </cell>
        </row>
        <row r="26334">
          <cell r="O26334">
            <v>43524</v>
          </cell>
        </row>
        <row r="26335">
          <cell r="O26335">
            <v>43524</v>
          </cell>
        </row>
        <row r="26336">
          <cell r="O26336">
            <v>43524</v>
          </cell>
        </row>
        <row r="26337">
          <cell r="O26337">
            <v>43524</v>
          </cell>
        </row>
        <row r="26338">
          <cell r="O26338">
            <v>43524</v>
          </cell>
        </row>
        <row r="26339">
          <cell r="O26339">
            <v>43524</v>
          </cell>
        </row>
        <row r="26340">
          <cell r="O26340">
            <v>43524</v>
          </cell>
        </row>
        <row r="26341">
          <cell r="O26341">
            <v>43524</v>
          </cell>
        </row>
        <row r="26342">
          <cell r="O26342">
            <v>43524</v>
          </cell>
        </row>
        <row r="26343">
          <cell r="O26343">
            <v>43524</v>
          </cell>
        </row>
        <row r="26344">
          <cell r="O26344">
            <v>43524</v>
          </cell>
        </row>
        <row r="26345">
          <cell r="O26345">
            <v>43524</v>
          </cell>
        </row>
        <row r="26346">
          <cell r="O26346">
            <v>43524</v>
          </cell>
        </row>
        <row r="26347">
          <cell r="O26347">
            <v>43524</v>
          </cell>
        </row>
        <row r="26348">
          <cell r="O26348">
            <v>43524</v>
          </cell>
        </row>
        <row r="26349">
          <cell r="O26349">
            <v>43524</v>
          </cell>
        </row>
        <row r="26350">
          <cell r="O26350">
            <v>43524</v>
          </cell>
        </row>
        <row r="26351">
          <cell r="O26351">
            <v>43524</v>
          </cell>
        </row>
        <row r="26352">
          <cell r="O26352">
            <v>43524</v>
          </cell>
        </row>
        <row r="26353">
          <cell r="O26353">
            <v>43524</v>
          </cell>
        </row>
        <row r="26354">
          <cell r="O26354">
            <v>43524</v>
          </cell>
        </row>
        <row r="26355">
          <cell r="O26355">
            <v>43524</v>
          </cell>
        </row>
        <row r="26356">
          <cell r="O26356">
            <v>43524</v>
          </cell>
        </row>
        <row r="26357">
          <cell r="O26357">
            <v>43524</v>
          </cell>
        </row>
        <row r="26358">
          <cell r="O26358">
            <v>43524</v>
          </cell>
        </row>
        <row r="26359">
          <cell r="O26359">
            <v>43524</v>
          </cell>
        </row>
        <row r="26360">
          <cell r="O26360">
            <v>43524</v>
          </cell>
        </row>
        <row r="26361">
          <cell r="O26361">
            <v>43524</v>
          </cell>
        </row>
        <row r="26362">
          <cell r="O26362">
            <v>43524</v>
          </cell>
        </row>
        <row r="26363">
          <cell r="O26363">
            <v>43524</v>
          </cell>
        </row>
        <row r="26364">
          <cell r="O26364">
            <v>43524</v>
          </cell>
        </row>
        <row r="26365">
          <cell r="O26365">
            <v>43524</v>
          </cell>
        </row>
        <row r="26366">
          <cell r="O26366">
            <v>43524</v>
          </cell>
        </row>
        <row r="26367">
          <cell r="O26367">
            <v>43524</v>
          </cell>
        </row>
        <row r="26368">
          <cell r="O26368">
            <v>43524</v>
          </cell>
        </row>
        <row r="26369">
          <cell r="O26369">
            <v>43524</v>
          </cell>
        </row>
        <row r="26370">
          <cell r="O26370">
            <v>43524</v>
          </cell>
        </row>
        <row r="26371">
          <cell r="O26371">
            <v>43524</v>
          </cell>
        </row>
        <row r="26372">
          <cell r="O26372">
            <v>43524</v>
          </cell>
        </row>
        <row r="26373">
          <cell r="O26373">
            <v>43524</v>
          </cell>
        </row>
        <row r="26374">
          <cell r="O26374">
            <v>43524</v>
          </cell>
        </row>
        <row r="26375">
          <cell r="O26375">
            <v>43524</v>
          </cell>
        </row>
        <row r="26376">
          <cell r="O26376">
            <v>43524</v>
          </cell>
        </row>
        <row r="26377">
          <cell r="O26377">
            <v>43524</v>
          </cell>
        </row>
        <row r="26378">
          <cell r="O26378">
            <v>43524</v>
          </cell>
        </row>
        <row r="26379">
          <cell r="O26379">
            <v>43524</v>
          </cell>
        </row>
        <row r="26380">
          <cell r="O26380">
            <v>43524</v>
          </cell>
        </row>
        <row r="26381">
          <cell r="O26381">
            <v>43524</v>
          </cell>
        </row>
        <row r="26382">
          <cell r="O26382">
            <v>43524</v>
          </cell>
        </row>
        <row r="26383">
          <cell r="O26383">
            <v>43524</v>
          </cell>
        </row>
        <row r="26384">
          <cell r="O26384">
            <v>43524</v>
          </cell>
        </row>
        <row r="26385">
          <cell r="O26385">
            <v>43524</v>
          </cell>
        </row>
        <row r="26386">
          <cell r="O26386">
            <v>43524</v>
          </cell>
        </row>
        <row r="26387">
          <cell r="O26387">
            <v>43524</v>
          </cell>
        </row>
        <row r="26388">
          <cell r="O26388">
            <v>43524</v>
          </cell>
        </row>
        <row r="26389">
          <cell r="O26389">
            <v>43524</v>
          </cell>
        </row>
        <row r="26390">
          <cell r="O26390">
            <v>43524</v>
          </cell>
        </row>
        <row r="26391">
          <cell r="O26391">
            <v>43524</v>
          </cell>
        </row>
        <row r="26392">
          <cell r="O26392">
            <v>43524</v>
          </cell>
        </row>
        <row r="26393">
          <cell r="O26393">
            <v>43524</v>
          </cell>
        </row>
        <row r="26394">
          <cell r="O26394">
            <v>43524</v>
          </cell>
        </row>
        <row r="26395">
          <cell r="O26395">
            <v>43524</v>
          </cell>
        </row>
        <row r="26396">
          <cell r="O26396">
            <v>43524</v>
          </cell>
        </row>
        <row r="26397">
          <cell r="O26397">
            <v>43524</v>
          </cell>
        </row>
        <row r="26398">
          <cell r="O26398">
            <v>43524</v>
          </cell>
        </row>
        <row r="26399">
          <cell r="O26399">
            <v>43524</v>
          </cell>
        </row>
        <row r="26400">
          <cell r="O26400">
            <v>43524</v>
          </cell>
        </row>
        <row r="26401">
          <cell r="O26401">
            <v>43524</v>
          </cell>
        </row>
        <row r="26402">
          <cell r="O26402">
            <v>43524</v>
          </cell>
        </row>
        <row r="26403">
          <cell r="O26403">
            <v>43524</v>
          </cell>
        </row>
        <row r="26404">
          <cell r="O26404">
            <v>43524</v>
          </cell>
        </row>
        <row r="26405">
          <cell r="O26405">
            <v>43524</v>
          </cell>
        </row>
        <row r="26406">
          <cell r="O26406">
            <v>43524</v>
          </cell>
        </row>
        <row r="26407">
          <cell r="O26407">
            <v>43524</v>
          </cell>
        </row>
        <row r="26408">
          <cell r="O26408">
            <v>43524</v>
          </cell>
        </row>
        <row r="26409">
          <cell r="O26409">
            <v>43524</v>
          </cell>
        </row>
        <row r="26410">
          <cell r="O26410">
            <v>43524</v>
          </cell>
        </row>
        <row r="26411">
          <cell r="O26411">
            <v>43524</v>
          </cell>
        </row>
        <row r="26412">
          <cell r="O26412">
            <v>43524</v>
          </cell>
        </row>
        <row r="26413">
          <cell r="O26413">
            <v>43524</v>
          </cell>
        </row>
        <row r="26414">
          <cell r="O26414">
            <v>43524</v>
          </cell>
        </row>
        <row r="26415">
          <cell r="O26415">
            <v>43524</v>
          </cell>
        </row>
        <row r="26416">
          <cell r="O26416">
            <v>43524</v>
          </cell>
        </row>
        <row r="26417">
          <cell r="O26417">
            <v>43524</v>
          </cell>
        </row>
        <row r="26418">
          <cell r="O26418">
            <v>43524</v>
          </cell>
        </row>
        <row r="26419">
          <cell r="O26419">
            <v>43524</v>
          </cell>
        </row>
        <row r="26420">
          <cell r="O26420">
            <v>43524</v>
          </cell>
        </row>
        <row r="26421">
          <cell r="O26421">
            <v>43524</v>
          </cell>
        </row>
        <row r="26422">
          <cell r="O26422">
            <v>43524</v>
          </cell>
        </row>
        <row r="26423">
          <cell r="O26423">
            <v>43524</v>
          </cell>
        </row>
        <row r="26424">
          <cell r="O26424">
            <v>43524</v>
          </cell>
        </row>
        <row r="26425">
          <cell r="O26425">
            <v>43524</v>
          </cell>
        </row>
        <row r="26426">
          <cell r="O26426">
            <v>43524</v>
          </cell>
        </row>
        <row r="26427">
          <cell r="O26427">
            <v>43524</v>
          </cell>
        </row>
        <row r="26428">
          <cell r="O26428">
            <v>43524</v>
          </cell>
        </row>
        <row r="26429">
          <cell r="O26429">
            <v>43524</v>
          </cell>
        </row>
        <row r="26430">
          <cell r="O26430">
            <v>43524</v>
          </cell>
        </row>
        <row r="26431">
          <cell r="O26431">
            <v>43524</v>
          </cell>
        </row>
        <row r="26432">
          <cell r="O26432">
            <v>43524</v>
          </cell>
        </row>
        <row r="26433">
          <cell r="O26433">
            <v>43524</v>
          </cell>
        </row>
        <row r="26434">
          <cell r="O26434">
            <v>43524</v>
          </cell>
        </row>
        <row r="26435">
          <cell r="O26435">
            <v>43524</v>
          </cell>
        </row>
        <row r="26436">
          <cell r="O26436">
            <v>43524</v>
          </cell>
        </row>
        <row r="26437">
          <cell r="O26437">
            <v>43524</v>
          </cell>
        </row>
        <row r="26438">
          <cell r="O26438">
            <v>43524</v>
          </cell>
        </row>
        <row r="26439">
          <cell r="O26439">
            <v>43524</v>
          </cell>
        </row>
        <row r="26440">
          <cell r="O26440">
            <v>43524</v>
          </cell>
        </row>
        <row r="26441">
          <cell r="O26441">
            <v>43524</v>
          </cell>
        </row>
        <row r="26442">
          <cell r="O26442">
            <v>43524</v>
          </cell>
        </row>
        <row r="26443">
          <cell r="O26443">
            <v>43524</v>
          </cell>
        </row>
        <row r="26444">
          <cell r="O26444">
            <v>43524</v>
          </cell>
        </row>
        <row r="26445">
          <cell r="O26445">
            <v>43524</v>
          </cell>
        </row>
        <row r="26446">
          <cell r="O26446">
            <v>43524</v>
          </cell>
        </row>
        <row r="26447">
          <cell r="O26447">
            <v>43524</v>
          </cell>
        </row>
        <row r="26448">
          <cell r="O26448">
            <v>43524</v>
          </cell>
        </row>
        <row r="26449">
          <cell r="O26449">
            <v>43524</v>
          </cell>
        </row>
        <row r="26450">
          <cell r="O26450">
            <v>43524</v>
          </cell>
        </row>
        <row r="26451">
          <cell r="O26451">
            <v>43524</v>
          </cell>
        </row>
        <row r="26452">
          <cell r="O26452">
            <v>43524</v>
          </cell>
        </row>
        <row r="26453">
          <cell r="O26453">
            <v>43524</v>
          </cell>
        </row>
        <row r="26454">
          <cell r="O26454">
            <v>43524</v>
          </cell>
        </row>
        <row r="26455">
          <cell r="O26455">
            <v>43524</v>
          </cell>
        </row>
        <row r="26456">
          <cell r="O26456">
            <v>43524</v>
          </cell>
        </row>
        <row r="26457">
          <cell r="O26457">
            <v>43524</v>
          </cell>
        </row>
        <row r="26458">
          <cell r="O26458">
            <v>43524</v>
          </cell>
        </row>
        <row r="26459">
          <cell r="O26459">
            <v>43524</v>
          </cell>
        </row>
        <row r="26460">
          <cell r="O26460">
            <v>43524</v>
          </cell>
        </row>
        <row r="26461">
          <cell r="O26461">
            <v>43524</v>
          </cell>
        </row>
        <row r="26462">
          <cell r="O26462">
            <v>43524</v>
          </cell>
        </row>
        <row r="26463">
          <cell r="O26463">
            <v>43524</v>
          </cell>
        </row>
        <row r="26464">
          <cell r="O26464">
            <v>43524</v>
          </cell>
        </row>
        <row r="26465">
          <cell r="O26465">
            <v>43524</v>
          </cell>
        </row>
        <row r="26466">
          <cell r="O26466">
            <v>43524</v>
          </cell>
        </row>
        <row r="26467">
          <cell r="O26467">
            <v>43524</v>
          </cell>
        </row>
        <row r="26468">
          <cell r="O26468">
            <v>43524</v>
          </cell>
        </row>
        <row r="26469">
          <cell r="O26469">
            <v>43524</v>
          </cell>
        </row>
        <row r="26470">
          <cell r="O26470">
            <v>43524</v>
          </cell>
        </row>
        <row r="26471">
          <cell r="O26471">
            <v>43524</v>
          </cell>
        </row>
        <row r="26472">
          <cell r="O26472">
            <v>43524</v>
          </cell>
        </row>
        <row r="26473">
          <cell r="O26473">
            <v>43524</v>
          </cell>
        </row>
        <row r="26474">
          <cell r="O26474">
            <v>43524</v>
          </cell>
        </row>
        <row r="26475">
          <cell r="O26475">
            <v>43524</v>
          </cell>
        </row>
        <row r="26476">
          <cell r="O26476">
            <v>43524</v>
          </cell>
        </row>
        <row r="26477">
          <cell r="O26477">
            <v>43524</v>
          </cell>
        </row>
        <row r="26478">
          <cell r="O26478">
            <v>43524</v>
          </cell>
        </row>
        <row r="26479">
          <cell r="O26479">
            <v>43524</v>
          </cell>
        </row>
        <row r="26480">
          <cell r="O26480">
            <v>43524</v>
          </cell>
        </row>
        <row r="26481">
          <cell r="O26481">
            <v>43524</v>
          </cell>
        </row>
        <row r="26482">
          <cell r="O26482">
            <v>43524</v>
          </cell>
        </row>
        <row r="26483">
          <cell r="O26483">
            <v>43524</v>
          </cell>
        </row>
        <row r="26484">
          <cell r="O26484">
            <v>43524</v>
          </cell>
        </row>
        <row r="26485">
          <cell r="O26485">
            <v>43524</v>
          </cell>
        </row>
        <row r="26486">
          <cell r="O26486">
            <v>43524</v>
          </cell>
        </row>
        <row r="26487">
          <cell r="O26487">
            <v>43524</v>
          </cell>
        </row>
        <row r="26488">
          <cell r="O26488">
            <v>43524</v>
          </cell>
        </row>
        <row r="26489">
          <cell r="O26489">
            <v>43524</v>
          </cell>
        </row>
        <row r="26490">
          <cell r="O26490">
            <v>43524</v>
          </cell>
        </row>
        <row r="26491">
          <cell r="O26491">
            <v>43524</v>
          </cell>
        </row>
        <row r="26492">
          <cell r="O26492">
            <v>43524</v>
          </cell>
        </row>
        <row r="26493">
          <cell r="O26493">
            <v>43524</v>
          </cell>
        </row>
        <row r="26494">
          <cell r="O26494">
            <v>43524</v>
          </cell>
        </row>
        <row r="26495">
          <cell r="O26495">
            <v>43524</v>
          </cell>
        </row>
        <row r="26496">
          <cell r="O26496">
            <v>43524</v>
          </cell>
        </row>
        <row r="26497">
          <cell r="O26497">
            <v>43524</v>
          </cell>
        </row>
        <row r="26498">
          <cell r="O26498">
            <v>43524</v>
          </cell>
        </row>
        <row r="26499">
          <cell r="O26499">
            <v>43524</v>
          </cell>
        </row>
        <row r="26500">
          <cell r="O26500">
            <v>43524</v>
          </cell>
        </row>
        <row r="26501">
          <cell r="O26501">
            <v>43524</v>
          </cell>
        </row>
        <row r="26502">
          <cell r="O26502">
            <v>43524</v>
          </cell>
        </row>
        <row r="26503">
          <cell r="O26503">
            <v>43524</v>
          </cell>
        </row>
        <row r="26504">
          <cell r="O26504">
            <v>43524</v>
          </cell>
        </row>
        <row r="26505">
          <cell r="O26505">
            <v>43524</v>
          </cell>
        </row>
        <row r="26506">
          <cell r="O26506">
            <v>43524</v>
          </cell>
        </row>
        <row r="26507">
          <cell r="O26507">
            <v>43524</v>
          </cell>
        </row>
        <row r="26508">
          <cell r="O26508">
            <v>43524</v>
          </cell>
        </row>
        <row r="26509">
          <cell r="O26509">
            <v>43524</v>
          </cell>
        </row>
        <row r="26510">
          <cell r="O26510">
            <v>43524</v>
          </cell>
        </row>
        <row r="26511">
          <cell r="O26511">
            <v>43524</v>
          </cell>
        </row>
        <row r="26512">
          <cell r="O26512">
            <v>43524</v>
          </cell>
        </row>
        <row r="26513">
          <cell r="O26513">
            <v>43524</v>
          </cell>
        </row>
        <row r="26514">
          <cell r="O26514">
            <v>43524</v>
          </cell>
        </row>
        <row r="26515">
          <cell r="O26515">
            <v>43524</v>
          </cell>
        </row>
        <row r="26516">
          <cell r="O26516">
            <v>43524</v>
          </cell>
        </row>
        <row r="26517">
          <cell r="O26517">
            <v>43524</v>
          </cell>
        </row>
        <row r="26518">
          <cell r="O26518">
            <v>43524</v>
          </cell>
        </row>
        <row r="26519">
          <cell r="O26519">
            <v>43524</v>
          </cell>
        </row>
        <row r="26520">
          <cell r="O26520">
            <v>43524</v>
          </cell>
        </row>
        <row r="26521">
          <cell r="O26521">
            <v>43524</v>
          </cell>
        </row>
        <row r="26522">
          <cell r="O26522">
            <v>43524</v>
          </cell>
        </row>
        <row r="26523">
          <cell r="O26523">
            <v>43524</v>
          </cell>
        </row>
        <row r="26524">
          <cell r="O26524">
            <v>43524</v>
          </cell>
        </row>
        <row r="26525">
          <cell r="O26525">
            <v>43524</v>
          </cell>
        </row>
        <row r="26526">
          <cell r="O26526">
            <v>43524</v>
          </cell>
        </row>
        <row r="26527">
          <cell r="O26527">
            <v>43524</v>
          </cell>
        </row>
        <row r="26528">
          <cell r="O26528">
            <v>43524</v>
          </cell>
        </row>
        <row r="26529">
          <cell r="O26529">
            <v>43524</v>
          </cell>
        </row>
        <row r="26530">
          <cell r="O26530">
            <v>43524</v>
          </cell>
        </row>
        <row r="26531">
          <cell r="O26531">
            <v>43524</v>
          </cell>
        </row>
        <row r="26532">
          <cell r="O26532">
            <v>43524</v>
          </cell>
        </row>
        <row r="26533">
          <cell r="O26533">
            <v>43524</v>
          </cell>
        </row>
        <row r="26534">
          <cell r="O26534">
            <v>43524</v>
          </cell>
        </row>
        <row r="26535">
          <cell r="O26535">
            <v>43524</v>
          </cell>
        </row>
        <row r="26536">
          <cell r="O26536">
            <v>43524</v>
          </cell>
        </row>
        <row r="26537">
          <cell r="O26537">
            <v>43524</v>
          </cell>
        </row>
        <row r="26538">
          <cell r="O26538">
            <v>43524</v>
          </cell>
        </row>
        <row r="26539">
          <cell r="O26539">
            <v>43524</v>
          </cell>
        </row>
        <row r="26540">
          <cell r="O26540">
            <v>43524</v>
          </cell>
        </row>
        <row r="26541">
          <cell r="O26541">
            <v>43524</v>
          </cell>
        </row>
        <row r="26542">
          <cell r="O26542">
            <v>43524</v>
          </cell>
        </row>
        <row r="26543">
          <cell r="O26543">
            <v>43524</v>
          </cell>
        </row>
        <row r="26544">
          <cell r="O26544">
            <v>43524</v>
          </cell>
        </row>
        <row r="26545">
          <cell r="O26545">
            <v>43524</v>
          </cell>
        </row>
        <row r="26546">
          <cell r="O26546">
            <v>43524</v>
          </cell>
        </row>
        <row r="26547">
          <cell r="O26547">
            <v>43524</v>
          </cell>
        </row>
        <row r="26548">
          <cell r="O26548">
            <v>43524</v>
          </cell>
        </row>
        <row r="26549">
          <cell r="O26549">
            <v>43524</v>
          </cell>
        </row>
        <row r="26550">
          <cell r="O26550">
            <v>43524</v>
          </cell>
        </row>
        <row r="26551">
          <cell r="O26551">
            <v>43524</v>
          </cell>
        </row>
        <row r="26552">
          <cell r="O26552">
            <v>43524</v>
          </cell>
        </row>
        <row r="26553">
          <cell r="O26553">
            <v>43524</v>
          </cell>
        </row>
        <row r="26554">
          <cell r="O26554">
            <v>43524</v>
          </cell>
        </row>
        <row r="26555">
          <cell r="O26555">
            <v>43524</v>
          </cell>
        </row>
        <row r="26556">
          <cell r="O26556">
            <v>43524</v>
          </cell>
        </row>
        <row r="26557">
          <cell r="O26557">
            <v>43524</v>
          </cell>
        </row>
        <row r="26558">
          <cell r="O26558">
            <v>43524</v>
          </cell>
        </row>
        <row r="26559">
          <cell r="O26559">
            <v>43524</v>
          </cell>
        </row>
        <row r="26560">
          <cell r="O26560">
            <v>43524</v>
          </cell>
        </row>
        <row r="26561">
          <cell r="O26561">
            <v>43524</v>
          </cell>
        </row>
        <row r="26562">
          <cell r="O26562">
            <v>43524</v>
          </cell>
        </row>
        <row r="26563">
          <cell r="O26563">
            <v>43524</v>
          </cell>
        </row>
        <row r="26564">
          <cell r="O26564">
            <v>43524</v>
          </cell>
        </row>
        <row r="26565">
          <cell r="O26565">
            <v>43524</v>
          </cell>
        </row>
        <row r="26566">
          <cell r="O26566">
            <v>43524</v>
          </cell>
        </row>
        <row r="26567">
          <cell r="O26567">
            <v>43524</v>
          </cell>
        </row>
        <row r="26568">
          <cell r="O26568">
            <v>43524</v>
          </cell>
        </row>
        <row r="26569">
          <cell r="O26569">
            <v>43524</v>
          </cell>
        </row>
        <row r="26570">
          <cell r="O26570">
            <v>43524</v>
          </cell>
        </row>
        <row r="26571">
          <cell r="O26571">
            <v>43524</v>
          </cell>
        </row>
        <row r="26572">
          <cell r="O26572">
            <v>43524</v>
          </cell>
        </row>
        <row r="26573">
          <cell r="O26573">
            <v>43524</v>
          </cell>
        </row>
        <row r="26574">
          <cell r="O26574">
            <v>43524</v>
          </cell>
        </row>
        <row r="26575">
          <cell r="O26575">
            <v>43524</v>
          </cell>
        </row>
        <row r="26576">
          <cell r="O26576">
            <v>43524</v>
          </cell>
        </row>
        <row r="26577">
          <cell r="O26577">
            <v>43524</v>
          </cell>
        </row>
        <row r="26578">
          <cell r="O26578">
            <v>43524</v>
          </cell>
        </row>
        <row r="26579">
          <cell r="O26579">
            <v>43524</v>
          </cell>
        </row>
        <row r="26580">
          <cell r="O26580">
            <v>43524</v>
          </cell>
        </row>
        <row r="26581">
          <cell r="O26581">
            <v>43524</v>
          </cell>
        </row>
        <row r="26582">
          <cell r="O26582">
            <v>43524</v>
          </cell>
        </row>
        <row r="26583">
          <cell r="O26583">
            <v>43524</v>
          </cell>
        </row>
        <row r="26584">
          <cell r="O26584">
            <v>43524</v>
          </cell>
        </row>
        <row r="26585">
          <cell r="O26585">
            <v>43524</v>
          </cell>
        </row>
        <row r="26586">
          <cell r="O26586">
            <v>43524</v>
          </cell>
        </row>
        <row r="26587">
          <cell r="O26587">
            <v>43524</v>
          </cell>
        </row>
        <row r="26588">
          <cell r="O26588">
            <v>43524</v>
          </cell>
        </row>
        <row r="26589">
          <cell r="O26589">
            <v>43524</v>
          </cell>
        </row>
        <row r="26590">
          <cell r="O26590">
            <v>43524</v>
          </cell>
        </row>
        <row r="26591">
          <cell r="O26591">
            <v>43524</v>
          </cell>
        </row>
        <row r="26592">
          <cell r="O26592">
            <v>43524</v>
          </cell>
        </row>
        <row r="26593">
          <cell r="O26593">
            <v>43524</v>
          </cell>
        </row>
        <row r="26594">
          <cell r="O26594">
            <v>43524</v>
          </cell>
        </row>
        <row r="26595">
          <cell r="O26595">
            <v>43524</v>
          </cell>
        </row>
        <row r="26596">
          <cell r="O26596">
            <v>43524</v>
          </cell>
        </row>
        <row r="26597">
          <cell r="O26597">
            <v>43524</v>
          </cell>
        </row>
        <row r="26598">
          <cell r="O26598">
            <v>43524</v>
          </cell>
        </row>
        <row r="26599">
          <cell r="O26599">
            <v>43524</v>
          </cell>
        </row>
        <row r="26600">
          <cell r="O26600">
            <v>43524</v>
          </cell>
        </row>
        <row r="26601">
          <cell r="O26601">
            <v>43524</v>
          </cell>
        </row>
        <row r="26602">
          <cell r="O26602">
            <v>43524</v>
          </cell>
        </row>
        <row r="26603">
          <cell r="O26603">
            <v>43524</v>
          </cell>
        </row>
        <row r="26604">
          <cell r="O26604">
            <v>43524</v>
          </cell>
        </row>
        <row r="26605">
          <cell r="O26605">
            <v>43524</v>
          </cell>
        </row>
        <row r="26606">
          <cell r="O26606">
            <v>43524</v>
          </cell>
        </row>
        <row r="26607">
          <cell r="O26607">
            <v>43524</v>
          </cell>
        </row>
        <row r="26608">
          <cell r="O26608">
            <v>43524</v>
          </cell>
        </row>
        <row r="26609">
          <cell r="O26609">
            <v>43524</v>
          </cell>
        </row>
        <row r="26610">
          <cell r="O26610">
            <v>43524</v>
          </cell>
        </row>
        <row r="26611">
          <cell r="O26611">
            <v>43524</v>
          </cell>
        </row>
        <row r="26612">
          <cell r="O26612">
            <v>43524</v>
          </cell>
        </row>
        <row r="26613">
          <cell r="O26613">
            <v>43524</v>
          </cell>
        </row>
        <row r="26614">
          <cell r="O26614">
            <v>43524</v>
          </cell>
        </row>
        <row r="26615">
          <cell r="O26615">
            <v>43524</v>
          </cell>
        </row>
        <row r="26616">
          <cell r="O26616">
            <v>43524</v>
          </cell>
        </row>
        <row r="26617">
          <cell r="O26617">
            <v>43524</v>
          </cell>
        </row>
        <row r="26618">
          <cell r="O26618">
            <v>43524</v>
          </cell>
        </row>
        <row r="26619">
          <cell r="O26619">
            <v>43524</v>
          </cell>
        </row>
        <row r="26620">
          <cell r="O26620">
            <v>43524</v>
          </cell>
        </row>
        <row r="26621">
          <cell r="O26621">
            <v>43524</v>
          </cell>
        </row>
        <row r="26622">
          <cell r="O26622">
            <v>43524</v>
          </cell>
        </row>
        <row r="26623">
          <cell r="O26623">
            <v>43524</v>
          </cell>
        </row>
        <row r="26624">
          <cell r="O26624">
            <v>43524</v>
          </cell>
        </row>
        <row r="26625">
          <cell r="O26625">
            <v>43524</v>
          </cell>
        </row>
        <row r="26626">
          <cell r="O26626">
            <v>43524</v>
          </cell>
        </row>
        <row r="26627">
          <cell r="O26627">
            <v>43524</v>
          </cell>
        </row>
        <row r="26628">
          <cell r="O26628">
            <v>43524</v>
          </cell>
        </row>
        <row r="26629">
          <cell r="O26629">
            <v>43524</v>
          </cell>
        </row>
        <row r="26630">
          <cell r="O26630">
            <v>43524</v>
          </cell>
        </row>
        <row r="26631">
          <cell r="O26631">
            <v>43524</v>
          </cell>
        </row>
        <row r="26632">
          <cell r="O26632">
            <v>43524</v>
          </cell>
        </row>
        <row r="26633">
          <cell r="O26633">
            <v>43524</v>
          </cell>
        </row>
        <row r="26634">
          <cell r="O26634">
            <v>43524</v>
          </cell>
        </row>
        <row r="26635">
          <cell r="O26635">
            <v>43524</v>
          </cell>
        </row>
        <row r="26636">
          <cell r="O26636">
            <v>43524</v>
          </cell>
        </row>
        <row r="26637">
          <cell r="O26637">
            <v>43524</v>
          </cell>
        </row>
        <row r="26638">
          <cell r="O26638">
            <v>43524</v>
          </cell>
        </row>
        <row r="26639">
          <cell r="O26639">
            <v>43524</v>
          </cell>
        </row>
        <row r="26640">
          <cell r="O26640">
            <v>43524</v>
          </cell>
        </row>
        <row r="26641">
          <cell r="O26641">
            <v>43524</v>
          </cell>
        </row>
        <row r="26642">
          <cell r="O26642">
            <v>43524</v>
          </cell>
        </row>
        <row r="26643">
          <cell r="O26643">
            <v>43524</v>
          </cell>
        </row>
        <row r="26644">
          <cell r="O26644">
            <v>43524</v>
          </cell>
        </row>
        <row r="26645">
          <cell r="O26645">
            <v>43524</v>
          </cell>
        </row>
        <row r="26646">
          <cell r="O26646">
            <v>43524</v>
          </cell>
        </row>
        <row r="26647">
          <cell r="O26647">
            <v>43524</v>
          </cell>
        </row>
        <row r="26648">
          <cell r="O26648">
            <v>43524</v>
          </cell>
        </row>
        <row r="26649">
          <cell r="O26649">
            <v>43524</v>
          </cell>
        </row>
        <row r="26650">
          <cell r="O26650">
            <v>43524</v>
          </cell>
        </row>
        <row r="26651">
          <cell r="O26651">
            <v>43524</v>
          </cell>
        </row>
        <row r="26652">
          <cell r="O26652">
            <v>43524</v>
          </cell>
        </row>
        <row r="26653">
          <cell r="O26653">
            <v>43524</v>
          </cell>
        </row>
        <row r="26654">
          <cell r="O26654">
            <v>43524</v>
          </cell>
        </row>
        <row r="26655">
          <cell r="O26655">
            <v>43524</v>
          </cell>
        </row>
        <row r="26656">
          <cell r="O26656">
            <v>43524</v>
          </cell>
        </row>
        <row r="26657">
          <cell r="O26657">
            <v>43524</v>
          </cell>
        </row>
        <row r="26658">
          <cell r="O26658">
            <v>43524</v>
          </cell>
        </row>
        <row r="26659">
          <cell r="O26659">
            <v>43524</v>
          </cell>
        </row>
        <row r="26660">
          <cell r="O26660">
            <v>43524</v>
          </cell>
        </row>
        <row r="26661">
          <cell r="O26661">
            <v>43524</v>
          </cell>
        </row>
        <row r="26662">
          <cell r="O26662">
            <v>43524</v>
          </cell>
        </row>
        <row r="26663">
          <cell r="O26663">
            <v>43524</v>
          </cell>
        </row>
        <row r="26664">
          <cell r="O26664">
            <v>43524</v>
          </cell>
        </row>
        <row r="26665">
          <cell r="O26665">
            <v>43524</v>
          </cell>
        </row>
        <row r="26666">
          <cell r="O26666">
            <v>43524</v>
          </cell>
        </row>
        <row r="26667">
          <cell r="O26667">
            <v>43524</v>
          </cell>
        </row>
        <row r="26668">
          <cell r="O26668">
            <v>43524</v>
          </cell>
        </row>
        <row r="26669">
          <cell r="O26669">
            <v>43524</v>
          </cell>
        </row>
        <row r="26670">
          <cell r="O26670">
            <v>43524</v>
          </cell>
        </row>
        <row r="26671">
          <cell r="O26671">
            <v>43524</v>
          </cell>
        </row>
        <row r="26672">
          <cell r="O26672">
            <v>43524</v>
          </cell>
        </row>
        <row r="26673">
          <cell r="O26673">
            <v>43524</v>
          </cell>
        </row>
        <row r="26674">
          <cell r="O26674">
            <v>43524</v>
          </cell>
        </row>
        <row r="26675">
          <cell r="O26675">
            <v>43524</v>
          </cell>
        </row>
        <row r="26676">
          <cell r="O26676">
            <v>43524</v>
          </cell>
        </row>
        <row r="26677">
          <cell r="O26677">
            <v>43524</v>
          </cell>
        </row>
        <row r="26678">
          <cell r="O26678">
            <v>43524</v>
          </cell>
        </row>
        <row r="26679">
          <cell r="O26679">
            <v>43524</v>
          </cell>
        </row>
        <row r="26680">
          <cell r="O26680">
            <v>43524</v>
          </cell>
        </row>
        <row r="26681">
          <cell r="O26681">
            <v>43524</v>
          </cell>
        </row>
        <row r="26682">
          <cell r="O26682">
            <v>43524</v>
          </cell>
        </row>
        <row r="26683">
          <cell r="O26683">
            <v>43524</v>
          </cell>
        </row>
        <row r="26684">
          <cell r="O26684">
            <v>43524</v>
          </cell>
        </row>
        <row r="26685">
          <cell r="O26685">
            <v>43524</v>
          </cell>
        </row>
        <row r="26686">
          <cell r="O26686">
            <v>43524</v>
          </cell>
        </row>
        <row r="26687">
          <cell r="O26687">
            <v>43524</v>
          </cell>
        </row>
        <row r="26688">
          <cell r="O26688">
            <v>43524</v>
          </cell>
        </row>
        <row r="26689">
          <cell r="O26689">
            <v>43524</v>
          </cell>
        </row>
        <row r="26690">
          <cell r="O26690">
            <v>43524</v>
          </cell>
        </row>
        <row r="26691">
          <cell r="O26691">
            <v>43524</v>
          </cell>
        </row>
        <row r="26692">
          <cell r="O26692">
            <v>43524</v>
          </cell>
        </row>
        <row r="26693">
          <cell r="O26693">
            <v>43524</v>
          </cell>
        </row>
        <row r="26694">
          <cell r="O26694">
            <v>43524</v>
          </cell>
        </row>
        <row r="26695">
          <cell r="O26695">
            <v>43524</v>
          </cell>
        </row>
        <row r="26696">
          <cell r="O26696">
            <v>43524</v>
          </cell>
        </row>
        <row r="26697">
          <cell r="O26697">
            <v>43524</v>
          </cell>
        </row>
        <row r="26698">
          <cell r="O26698">
            <v>43524</v>
          </cell>
        </row>
        <row r="26699">
          <cell r="O26699">
            <v>43524</v>
          </cell>
        </row>
        <row r="26700">
          <cell r="O26700">
            <v>43524</v>
          </cell>
        </row>
        <row r="26701">
          <cell r="O26701">
            <v>43524</v>
          </cell>
        </row>
        <row r="26702">
          <cell r="O26702">
            <v>43524</v>
          </cell>
        </row>
        <row r="26703">
          <cell r="O26703">
            <v>43524</v>
          </cell>
        </row>
        <row r="26704">
          <cell r="O26704">
            <v>43524</v>
          </cell>
        </row>
        <row r="26705">
          <cell r="O26705">
            <v>43524</v>
          </cell>
        </row>
        <row r="26706">
          <cell r="O26706">
            <v>43524</v>
          </cell>
        </row>
        <row r="26707">
          <cell r="O26707">
            <v>43524</v>
          </cell>
        </row>
        <row r="26708">
          <cell r="O26708">
            <v>43524</v>
          </cell>
        </row>
        <row r="26709">
          <cell r="O26709">
            <v>43524</v>
          </cell>
        </row>
        <row r="26710">
          <cell r="O26710">
            <v>43524</v>
          </cell>
        </row>
        <row r="26711">
          <cell r="O26711">
            <v>43524</v>
          </cell>
        </row>
        <row r="26712">
          <cell r="O26712">
            <v>43524</v>
          </cell>
        </row>
        <row r="26713">
          <cell r="O26713">
            <v>43524</v>
          </cell>
        </row>
        <row r="26714">
          <cell r="O26714">
            <v>43524</v>
          </cell>
        </row>
        <row r="26715">
          <cell r="O26715">
            <v>43524</v>
          </cell>
        </row>
        <row r="26716">
          <cell r="O26716">
            <v>43524</v>
          </cell>
        </row>
        <row r="26717">
          <cell r="O26717">
            <v>43524</v>
          </cell>
        </row>
        <row r="26718">
          <cell r="O26718">
            <v>43524</v>
          </cell>
        </row>
        <row r="26719">
          <cell r="O26719">
            <v>43524</v>
          </cell>
        </row>
        <row r="26720">
          <cell r="O26720">
            <v>43524</v>
          </cell>
        </row>
        <row r="26721">
          <cell r="O26721">
            <v>43524</v>
          </cell>
        </row>
        <row r="26722">
          <cell r="O26722">
            <v>43524</v>
          </cell>
        </row>
        <row r="26723">
          <cell r="O26723">
            <v>43524</v>
          </cell>
        </row>
        <row r="26724">
          <cell r="O26724">
            <v>43524</v>
          </cell>
        </row>
        <row r="26725">
          <cell r="O26725">
            <v>43524</v>
          </cell>
        </row>
        <row r="26726">
          <cell r="O26726">
            <v>43524</v>
          </cell>
        </row>
        <row r="26727">
          <cell r="O26727">
            <v>43524</v>
          </cell>
        </row>
        <row r="26728">
          <cell r="O26728">
            <v>43524</v>
          </cell>
        </row>
        <row r="26729">
          <cell r="O26729">
            <v>43524</v>
          </cell>
        </row>
        <row r="26730">
          <cell r="O26730">
            <v>43524</v>
          </cell>
        </row>
        <row r="26731">
          <cell r="O26731">
            <v>43524</v>
          </cell>
        </row>
        <row r="26732">
          <cell r="O26732">
            <v>43524</v>
          </cell>
        </row>
        <row r="26733">
          <cell r="O26733">
            <v>43524</v>
          </cell>
        </row>
        <row r="26734">
          <cell r="O26734">
            <v>43524</v>
          </cell>
        </row>
        <row r="26735">
          <cell r="O26735">
            <v>43524</v>
          </cell>
        </row>
        <row r="26736">
          <cell r="O26736">
            <v>43524</v>
          </cell>
        </row>
        <row r="26737">
          <cell r="O26737">
            <v>43524</v>
          </cell>
        </row>
        <row r="26738">
          <cell r="O26738">
            <v>43524</v>
          </cell>
        </row>
        <row r="26739">
          <cell r="O26739">
            <v>43524</v>
          </cell>
        </row>
        <row r="26740">
          <cell r="O26740">
            <v>43524</v>
          </cell>
        </row>
        <row r="26741">
          <cell r="O26741">
            <v>43524</v>
          </cell>
        </row>
        <row r="26742">
          <cell r="O26742">
            <v>43524</v>
          </cell>
        </row>
        <row r="26743">
          <cell r="O26743">
            <v>43524</v>
          </cell>
        </row>
        <row r="26744">
          <cell r="O26744">
            <v>43524</v>
          </cell>
        </row>
        <row r="26745">
          <cell r="O26745">
            <v>43524</v>
          </cell>
        </row>
        <row r="26746">
          <cell r="O26746">
            <v>43524</v>
          </cell>
        </row>
        <row r="26747">
          <cell r="O26747">
            <v>43524</v>
          </cell>
        </row>
        <row r="26748">
          <cell r="O26748">
            <v>43524</v>
          </cell>
        </row>
        <row r="26749">
          <cell r="O26749">
            <v>43524</v>
          </cell>
        </row>
        <row r="26750">
          <cell r="O26750">
            <v>43524</v>
          </cell>
        </row>
        <row r="26751">
          <cell r="O26751">
            <v>43524</v>
          </cell>
        </row>
        <row r="26752">
          <cell r="O26752">
            <v>43524</v>
          </cell>
        </row>
        <row r="26753">
          <cell r="O26753">
            <v>43524</v>
          </cell>
        </row>
        <row r="26754">
          <cell r="O26754">
            <v>43524</v>
          </cell>
        </row>
        <row r="26755">
          <cell r="O26755">
            <v>43524</v>
          </cell>
        </row>
        <row r="26756">
          <cell r="O26756">
            <v>43524</v>
          </cell>
        </row>
        <row r="26757">
          <cell r="O26757">
            <v>43524</v>
          </cell>
        </row>
        <row r="26758">
          <cell r="O26758">
            <v>43524</v>
          </cell>
        </row>
        <row r="26759">
          <cell r="O26759">
            <v>43524</v>
          </cell>
        </row>
        <row r="26760">
          <cell r="O26760">
            <v>43524</v>
          </cell>
        </row>
        <row r="26761">
          <cell r="O26761">
            <v>43524</v>
          </cell>
        </row>
        <row r="26762">
          <cell r="O26762">
            <v>43524</v>
          </cell>
        </row>
        <row r="26763">
          <cell r="O26763">
            <v>43524</v>
          </cell>
        </row>
        <row r="26764">
          <cell r="O26764">
            <v>43524</v>
          </cell>
        </row>
        <row r="26765">
          <cell r="O26765">
            <v>43524</v>
          </cell>
        </row>
        <row r="26766">
          <cell r="O26766">
            <v>43524</v>
          </cell>
        </row>
        <row r="26767">
          <cell r="O26767">
            <v>43524</v>
          </cell>
        </row>
        <row r="26768">
          <cell r="O26768">
            <v>43524</v>
          </cell>
        </row>
        <row r="26769">
          <cell r="O26769">
            <v>43524</v>
          </cell>
        </row>
        <row r="26770">
          <cell r="O26770">
            <v>43524</v>
          </cell>
        </row>
        <row r="26771">
          <cell r="O26771">
            <v>43524</v>
          </cell>
        </row>
        <row r="26772">
          <cell r="O26772">
            <v>43524</v>
          </cell>
        </row>
        <row r="26773">
          <cell r="O26773">
            <v>43524</v>
          </cell>
        </row>
        <row r="26774">
          <cell r="O26774">
            <v>43524</v>
          </cell>
        </row>
        <row r="26775">
          <cell r="O26775">
            <v>43524</v>
          </cell>
        </row>
        <row r="26776">
          <cell r="O26776">
            <v>43524</v>
          </cell>
        </row>
        <row r="26777">
          <cell r="O26777">
            <v>43524</v>
          </cell>
        </row>
        <row r="26778">
          <cell r="O26778">
            <v>43524</v>
          </cell>
        </row>
        <row r="26779">
          <cell r="O26779">
            <v>43524</v>
          </cell>
        </row>
        <row r="26780">
          <cell r="O26780">
            <v>43524</v>
          </cell>
        </row>
        <row r="26781">
          <cell r="O26781">
            <v>43524</v>
          </cell>
        </row>
        <row r="26782">
          <cell r="O26782">
            <v>43524</v>
          </cell>
        </row>
        <row r="26783">
          <cell r="O26783">
            <v>43524</v>
          </cell>
        </row>
        <row r="26784">
          <cell r="O26784">
            <v>43524</v>
          </cell>
        </row>
        <row r="26785">
          <cell r="O26785">
            <v>43524</v>
          </cell>
        </row>
        <row r="26786">
          <cell r="O26786">
            <v>43524</v>
          </cell>
        </row>
        <row r="26787">
          <cell r="O26787">
            <v>43524</v>
          </cell>
        </row>
        <row r="26788">
          <cell r="O26788">
            <v>43524</v>
          </cell>
        </row>
        <row r="26789">
          <cell r="O26789">
            <v>43524</v>
          </cell>
        </row>
        <row r="26790">
          <cell r="O26790">
            <v>43524</v>
          </cell>
        </row>
        <row r="26791">
          <cell r="O26791">
            <v>43524</v>
          </cell>
        </row>
        <row r="26792">
          <cell r="O26792">
            <v>43524</v>
          </cell>
        </row>
        <row r="26793">
          <cell r="O26793">
            <v>43524</v>
          </cell>
        </row>
        <row r="26794">
          <cell r="O26794">
            <v>43524</v>
          </cell>
        </row>
        <row r="26795">
          <cell r="O26795">
            <v>43524</v>
          </cell>
        </row>
        <row r="26796">
          <cell r="O26796">
            <v>43524</v>
          </cell>
        </row>
        <row r="26797">
          <cell r="O26797">
            <v>43524</v>
          </cell>
        </row>
        <row r="26798">
          <cell r="O26798">
            <v>43524</v>
          </cell>
        </row>
        <row r="26799">
          <cell r="O26799">
            <v>43524</v>
          </cell>
        </row>
        <row r="26800">
          <cell r="O26800">
            <v>43524</v>
          </cell>
        </row>
        <row r="26801">
          <cell r="O26801">
            <v>43524</v>
          </cell>
        </row>
        <row r="26802">
          <cell r="O26802">
            <v>43524</v>
          </cell>
        </row>
        <row r="26803">
          <cell r="O26803">
            <v>43524</v>
          </cell>
        </row>
        <row r="26804">
          <cell r="O26804">
            <v>43524</v>
          </cell>
        </row>
        <row r="26805">
          <cell r="O26805">
            <v>43524</v>
          </cell>
        </row>
        <row r="26806">
          <cell r="O26806">
            <v>43524</v>
          </cell>
        </row>
        <row r="26807">
          <cell r="O26807">
            <v>43524</v>
          </cell>
        </row>
        <row r="26808">
          <cell r="O26808">
            <v>43524</v>
          </cell>
        </row>
        <row r="26809">
          <cell r="O26809">
            <v>43524</v>
          </cell>
        </row>
        <row r="26810">
          <cell r="O26810">
            <v>43524</v>
          </cell>
        </row>
        <row r="26811">
          <cell r="O26811">
            <v>43524</v>
          </cell>
        </row>
        <row r="26812">
          <cell r="O26812">
            <v>43524</v>
          </cell>
        </row>
        <row r="26813">
          <cell r="O26813">
            <v>43524</v>
          </cell>
        </row>
        <row r="26814">
          <cell r="O26814">
            <v>43524</v>
          </cell>
        </row>
        <row r="26815">
          <cell r="O26815">
            <v>43524</v>
          </cell>
        </row>
        <row r="26816">
          <cell r="O26816">
            <v>43524</v>
          </cell>
        </row>
        <row r="26817">
          <cell r="O26817">
            <v>43524</v>
          </cell>
        </row>
        <row r="26818">
          <cell r="O26818">
            <v>43524</v>
          </cell>
        </row>
        <row r="26819">
          <cell r="O26819">
            <v>43524</v>
          </cell>
        </row>
        <row r="26820">
          <cell r="O26820">
            <v>43524</v>
          </cell>
        </row>
        <row r="26821">
          <cell r="O26821">
            <v>43524</v>
          </cell>
        </row>
        <row r="26822">
          <cell r="O26822">
            <v>43524</v>
          </cell>
        </row>
        <row r="26823">
          <cell r="O26823">
            <v>43524</v>
          </cell>
        </row>
        <row r="26824">
          <cell r="O26824">
            <v>43524</v>
          </cell>
        </row>
        <row r="26825">
          <cell r="O26825">
            <v>43524</v>
          </cell>
        </row>
        <row r="26826">
          <cell r="O26826">
            <v>43524</v>
          </cell>
        </row>
        <row r="26827">
          <cell r="O26827">
            <v>43524</v>
          </cell>
        </row>
        <row r="26828">
          <cell r="O26828">
            <v>43524</v>
          </cell>
        </row>
        <row r="26829">
          <cell r="O26829">
            <v>43524</v>
          </cell>
        </row>
        <row r="26830">
          <cell r="O26830">
            <v>43524</v>
          </cell>
        </row>
        <row r="26831">
          <cell r="O26831">
            <v>43524</v>
          </cell>
        </row>
        <row r="26832">
          <cell r="O26832">
            <v>43524</v>
          </cell>
        </row>
        <row r="26833">
          <cell r="O26833">
            <v>43524</v>
          </cell>
        </row>
        <row r="26834">
          <cell r="O26834">
            <v>43524</v>
          </cell>
        </row>
        <row r="26835">
          <cell r="O26835">
            <v>43524</v>
          </cell>
        </row>
        <row r="26836">
          <cell r="O26836">
            <v>43524</v>
          </cell>
        </row>
        <row r="26837">
          <cell r="O26837">
            <v>43524</v>
          </cell>
        </row>
        <row r="26838">
          <cell r="O26838">
            <v>43524</v>
          </cell>
        </row>
        <row r="26839">
          <cell r="O26839">
            <v>43524</v>
          </cell>
        </row>
        <row r="26840">
          <cell r="O26840">
            <v>43524</v>
          </cell>
        </row>
        <row r="26841">
          <cell r="O26841">
            <v>43524</v>
          </cell>
        </row>
        <row r="26842">
          <cell r="O26842">
            <v>43524</v>
          </cell>
        </row>
        <row r="26843">
          <cell r="O26843">
            <v>43524</v>
          </cell>
        </row>
        <row r="26844">
          <cell r="O26844">
            <v>43524</v>
          </cell>
        </row>
        <row r="26845">
          <cell r="O26845">
            <v>43524</v>
          </cell>
        </row>
        <row r="26846">
          <cell r="O26846">
            <v>43524</v>
          </cell>
        </row>
        <row r="26847">
          <cell r="O26847">
            <v>43524</v>
          </cell>
        </row>
        <row r="26848">
          <cell r="O26848">
            <v>43524</v>
          </cell>
        </row>
        <row r="26849">
          <cell r="O26849">
            <v>43524</v>
          </cell>
        </row>
        <row r="26850">
          <cell r="O26850">
            <v>43524</v>
          </cell>
        </row>
        <row r="26851">
          <cell r="O26851">
            <v>43524</v>
          </cell>
        </row>
        <row r="26852">
          <cell r="O26852">
            <v>43524</v>
          </cell>
        </row>
        <row r="26853">
          <cell r="O26853">
            <v>43524</v>
          </cell>
        </row>
        <row r="26854">
          <cell r="O26854">
            <v>43524</v>
          </cell>
        </row>
        <row r="26855">
          <cell r="O26855">
            <v>43524</v>
          </cell>
        </row>
        <row r="26856">
          <cell r="O26856">
            <v>43524</v>
          </cell>
        </row>
        <row r="26857">
          <cell r="O26857">
            <v>43524</v>
          </cell>
        </row>
        <row r="26858">
          <cell r="O26858">
            <v>43524</v>
          </cell>
        </row>
        <row r="26859">
          <cell r="O26859">
            <v>43524</v>
          </cell>
        </row>
        <row r="26860">
          <cell r="O26860">
            <v>43524</v>
          </cell>
        </row>
        <row r="26861">
          <cell r="O26861">
            <v>43524</v>
          </cell>
        </row>
        <row r="26862">
          <cell r="O26862">
            <v>43524</v>
          </cell>
        </row>
        <row r="26863">
          <cell r="O26863">
            <v>43524</v>
          </cell>
        </row>
        <row r="26864">
          <cell r="O26864">
            <v>43524</v>
          </cell>
        </row>
        <row r="26865">
          <cell r="O26865">
            <v>43524</v>
          </cell>
        </row>
        <row r="26866">
          <cell r="O26866">
            <v>43524</v>
          </cell>
        </row>
        <row r="26867">
          <cell r="O26867">
            <v>43524</v>
          </cell>
        </row>
        <row r="26868">
          <cell r="O26868">
            <v>43524</v>
          </cell>
        </row>
        <row r="26869">
          <cell r="O26869">
            <v>43524</v>
          </cell>
        </row>
        <row r="26870">
          <cell r="O26870">
            <v>43524</v>
          </cell>
        </row>
        <row r="26871">
          <cell r="O26871">
            <v>43524</v>
          </cell>
        </row>
        <row r="26872">
          <cell r="O26872">
            <v>43524</v>
          </cell>
        </row>
        <row r="26873">
          <cell r="O26873">
            <v>43524</v>
          </cell>
        </row>
        <row r="26874">
          <cell r="O26874">
            <v>43524</v>
          </cell>
        </row>
        <row r="26875">
          <cell r="O26875">
            <v>43524</v>
          </cell>
        </row>
        <row r="26876">
          <cell r="O26876">
            <v>43524</v>
          </cell>
        </row>
        <row r="26877">
          <cell r="O26877">
            <v>43524</v>
          </cell>
        </row>
        <row r="26878">
          <cell r="O26878">
            <v>43524</v>
          </cell>
        </row>
        <row r="26879">
          <cell r="O26879">
            <v>43524</v>
          </cell>
        </row>
        <row r="26880">
          <cell r="O26880">
            <v>43524</v>
          </cell>
        </row>
        <row r="26881">
          <cell r="O26881">
            <v>43524</v>
          </cell>
        </row>
        <row r="26882">
          <cell r="O26882">
            <v>43524</v>
          </cell>
        </row>
        <row r="26883">
          <cell r="O26883">
            <v>43524</v>
          </cell>
        </row>
        <row r="26884">
          <cell r="O26884">
            <v>43524</v>
          </cell>
        </row>
        <row r="26885">
          <cell r="O26885">
            <v>43524</v>
          </cell>
        </row>
        <row r="26886">
          <cell r="O26886">
            <v>43524</v>
          </cell>
        </row>
        <row r="26887">
          <cell r="O26887">
            <v>43524</v>
          </cell>
        </row>
        <row r="26888">
          <cell r="O26888">
            <v>43524</v>
          </cell>
        </row>
        <row r="26889">
          <cell r="O26889">
            <v>43524</v>
          </cell>
        </row>
        <row r="26890">
          <cell r="O26890">
            <v>43524</v>
          </cell>
        </row>
        <row r="26891">
          <cell r="O26891">
            <v>43524</v>
          </cell>
        </row>
        <row r="26892">
          <cell r="O26892">
            <v>43524</v>
          </cell>
        </row>
        <row r="26893">
          <cell r="O26893">
            <v>43524</v>
          </cell>
        </row>
        <row r="26894">
          <cell r="O26894">
            <v>43524</v>
          </cell>
        </row>
        <row r="26895">
          <cell r="O26895">
            <v>43524</v>
          </cell>
        </row>
        <row r="26896">
          <cell r="O26896">
            <v>43524</v>
          </cell>
        </row>
        <row r="26897">
          <cell r="O26897">
            <v>43524</v>
          </cell>
        </row>
        <row r="26898">
          <cell r="O26898">
            <v>43524</v>
          </cell>
        </row>
        <row r="26899">
          <cell r="O26899">
            <v>43524</v>
          </cell>
        </row>
        <row r="26900">
          <cell r="O26900">
            <v>43524</v>
          </cell>
        </row>
        <row r="26901">
          <cell r="O26901">
            <v>43524</v>
          </cell>
        </row>
        <row r="26902">
          <cell r="O26902">
            <v>43524</v>
          </cell>
        </row>
        <row r="26903">
          <cell r="O26903">
            <v>43524</v>
          </cell>
        </row>
        <row r="26904">
          <cell r="O26904">
            <v>43524</v>
          </cell>
        </row>
        <row r="26905">
          <cell r="O26905">
            <v>43524</v>
          </cell>
        </row>
        <row r="26906">
          <cell r="O26906">
            <v>43524</v>
          </cell>
        </row>
        <row r="26907">
          <cell r="O26907">
            <v>43524</v>
          </cell>
        </row>
        <row r="26908">
          <cell r="O26908">
            <v>43524</v>
          </cell>
        </row>
        <row r="26909">
          <cell r="O26909">
            <v>43524</v>
          </cell>
        </row>
        <row r="26910">
          <cell r="O26910">
            <v>43524</v>
          </cell>
        </row>
        <row r="26911">
          <cell r="O26911">
            <v>43524</v>
          </cell>
        </row>
        <row r="26912">
          <cell r="O26912">
            <v>43524</v>
          </cell>
        </row>
        <row r="26913">
          <cell r="O26913">
            <v>43524</v>
          </cell>
        </row>
        <row r="26914">
          <cell r="O26914">
            <v>43524</v>
          </cell>
        </row>
        <row r="26915">
          <cell r="O26915">
            <v>43524</v>
          </cell>
        </row>
        <row r="26916">
          <cell r="O26916">
            <v>43524</v>
          </cell>
        </row>
        <row r="26917">
          <cell r="O26917">
            <v>43524</v>
          </cell>
        </row>
        <row r="26918">
          <cell r="O26918">
            <v>43524</v>
          </cell>
        </row>
        <row r="26919">
          <cell r="O26919">
            <v>43524</v>
          </cell>
        </row>
        <row r="26920">
          <cell r="O26920">
            <v>43524</v>
          </cell>
        </row>
        <row r="26921">
          <cell r="O26921">
            <v>43524</v>
          </cell>
        </row>
        <row r="26922">
          <cell r="O26922">
            <v>43524</v>
          </cell>
        </row>
        <row r="26923">
          <cell r="O26923">
            <v>43524</v>
          </cell>
        </row>
        <row r="26924">
          <cell r="O26924">
            <v>43524</v>
          </cell>
        </row>
        <row r="26925">
          <cell r="O26925">
            <v>43524</v>
          </cell>
        </row>
        <row r="26926">
          <cell r="O26926">
            <v>43524</v>
          </cell>
        </row>
        <row r="26927">
          <cell r="O26927">
            <v>43524</v>
          </cell>
        </row>
        <row r="26928">
          <cell r="O26928">
            <v>43524</v>
          </cell>
        </row>
        <row r="26929">
          <cell r="O26929">
            <v>43524</v>
          </cell>
        </row>
        <row r="26930">
          <cell r="O26930">
            <v>43524</v>
          </cell>
        </row>
        <row r="26931">
          <cell r="O26931">
            <v>43524</v>
          </cell>
        </row>
        <row r="26932">
          <cell r="O26932">
            <v>43524</v>
          </cell>
        </row>
        <row r="26933">
          <cell r="O26933">
            <v>43524</v>
          </cell>
        </row>
        <row r="26934">
          <cell r="O26934">
            <v>43524</v>
          </cell>
        </row>
        <row r="26935">
          <cell r="O26935">
            <v>43524</v>
          </cell>
        </row>
        <row r="26936">
          <cell r="O26936">
            <v>43524</v>
          </cell>
        </row>
        <row r="26937">
          <cell r="O26937">
            <v>43524</v>
          </cell>
        </row>
        <row r="26938">
          <cell r="O26938">
            <v>43524</v>
          </cell>
        </row>
        <row r="26939">
          <cell r="O26939">
            <v>43524</v>
          </cell>
        </row>
        <row r="26940">
          <cell r="O26940">
            <v>43524</v>
          </cell>
        </row>
        <row r="26941">
          <cell r="O26941">
            <v>43524</v>
          </cell>
        </row>
        <row r="26942">
          <cell r="O26942">
            <v>43524</v>
          </cell>
        </row>
        <row r="26943">
          <cell r="O26943">
            <v>43524</v>
          </cell>
        </row>
        <row r="26944">
          <cell r="O26944">
            <v>43524</v>
          </cell>
        </row>
        <row r="26945">
          <cell r="O26945">
            <v>43524</v>
          </cell>
        </row>
        <row r="26946">
          <cell r="O26946">
            <v>43524</v>
          </cell>
        </row>
        <row r="26947">
          <cell r="O26947">
            <v>43524</v>
          </cell>
        </row>
        <row r="26948">
          <cell r="O26948">
            <v>43524</v>
          </cell>
        </row>
        <row r="26949">
          <cell r="O26949">
            <v>43524</v>
          </cell>
        </row>
        <row r="26950">
          <cell r="O26950">
            <v>43524</v>
          </cell>
        </row>
        <row r="26951">
          <cell r="O26951">
            <v>43524</v>
          </cell>
        </row>
        <row r="26952">
          <cell r="O26952">
            <v>43524</v>
          </cell>
        </row>
        <row r="26953">
          <cell r="O26953">
            <v>43524</v>
          </cell>
        </row>
        <row r="26954">
          <cell r="O26954">
            <v>43524</v>
          </cell>
        </row>
        <row r="26955">
          <cell r="O26955">
            <v>43524</v>
          </cell>
        </row>
        <row r="26956">
          <cell r="O26956">
            <v>43524</v>
          </cell>
        </row>
        <row r="26957">
          <cell r="O26957">
            <v>43524</v>
          </cell>
        </row>
        <row r="26958">
          <cell r="O26958">
            <v>43524</v>
          </cell>
        </row>
        <row r="26959">
          <cell r="O26959">
            <v>43524</v>
          </cell>
        </row>
        <row r="26960">
          <cell r="O26960">
            <v>43524</v>
          </cell>
        </row>
        <row r="26961">
          <cell r="O26961">
            <v>43524</v>
          </cell>
        </row>
        <row r="26962">
          <cell r="O26962">
            <v>43524</v>
          </cell>
        </row>
        <row r="26963">
          <cell r="O26963">
            <v>43524</v>
          </cell>
        </row>
        <row r="26964">
          <cell r="O26964">
            <v>43524</v>
          </cell>
        </row>
        <row r="26965">
          <cell r="O26965">
            <v>43524</v>
          </cell>
        </row>
        <row r="26966">
          <cell r="O26966">
            <v>43524</v>
          </cell>
        </row>
        <row r="26967">
          <cell r="O26967">
            <v>43524</v>
          </cell>
        </row>
        <row r="26968">
          <cell r="O26968">
            <v>43524</v>
          </cell>
        </row>
        <row r="26969">
          <cell r="O26969">
            <v>43524</v>
          </cell>
        </row>
        <row r="26970">
          <cell r="O26970">
            <v>43524</v>
          </cell>
        </row>
        <row r="26971">
          <cell r="O26971">
            <v>43524</v>
          </cell>
        </row>
        <row r="26972">
          <cell r="O26972">
            <v>43524</v>
          </cell>
        </row>
        <row r="26973">
          <cell r="O26973">
            <v>43524</v>
          </cell>
        </row>
        <row r="26974">
          <cell r="O26974">
            <v>43524</v>
          </cell>
        </row>
        <row r="26975">
          <cell r="O26975">
            <v>43524</v>
          </cell>
        </row>
        <row r="26976">
          <cell r="O26976">
            <v>43524</v>
          </cell>
        </row>
        <row r="26977">
          <cell r="O26977">
            <v>43524</v>
          </cell>
        </row>
        <row r="26978">
          <cell r="O26978">
            <v>43524</v>
          </cell>
        </row>
        <row r="26979">
          <cell r="O26979">
            <v>43524</v>
          </cell>
        </row>
        <row r="26980">
          <cell r="O26980">
            <v>43524</v>
          </cell>
        </row>
        <row r="26981">
          <cell r="O26981">
            <v>43524</v>
          </cell>
        </row>
        <row r="26982">
          <cell r="O26982">
            <v>43524</v>
          </cell>
        </row>
        <row r="26983">
          <cell r="O26983">
            <v>43524</v>
          </cell>
        </row>
        <row r="26984">
          <cell r="O26984">
            <v>43524</v>
          </cell>
        </row>
        <row r="26985">
          <cell r="O26985">
            <v>43524</v>
          </cell>
        </row>
        <row r="26986">
          <cell r="O26986">
            <v>43524</v>
          </cell>
        </row>
        <row r="26987">
          <cell r="O26987">
            <v>43524</v>
          </cell>
        </row>
        <row r="26988">
          <cell r="O26988">
            <v>43524</v>
          </cell>
        </row>
        <row r="26989">
          <cell r="O26989">
            <v>43524</v>
          </cell>
        </row>
        <row r="26990">
          <cell r="O26990">
            <v>43524</v>
          </cell>
        </row>
        <row r="26991">
          <cell r="O26991">
            <v>43524</v>
          </cell>
        </row>
        <row r="26992">
          <cell r="O26992">
            <v>43524</v>
          </cell>
        </row>
        <row r="26993">
          <cell r="O26993">
            <v>43524</v>
          </cell>
        </row>
        <row r="26994">
          <cell r="O26994">
            <v>43524</v>
          </cell>
        </row>
        <row r="26995">
          <cell r="O26995">
            <v>43524</v>
          </cell>
        </row>
        <row r="26996">
          <cell r="O26996">
            <v>43524</v>
          </cell>
        </row>
        <row r="26997">
          <cell r="O26997">
            <v>43524</v>
          </cell>
        </row>
        <row r="26998">
          <cell r="O26998">
            <v>43524</v>
          </cell>
        </row>
        <row r="26999">
          <cell r="O26999">
            <v>43524</v>
          </cell>
        </row>
        <row r="27000">
          <cell r="O27000">
            <v>43524</v>
          </cell>
        </row>
        <row r="27001">
          <cell r="O27001">
            <v>43524</v>
          </cell>
        </row>
        <row r="27002">
          <cell r="O27002">
            <v>43524</v>
          </cell>
        </row>
        <row r="27003">
          <cell r="O27003">
            <v>43524</v>
          </cell>
        </row>
        <row r="27004">
          <cell r="O27004">
            <v>43524</v>
          </cell>
        </row>
        <row r="27005">
          <cell r="O27005">
            <v>43524</v>
          </cell>
        </row>
        <row r="27006">
          <cell r="O27006">
            <v>43524</v>
          </cell>
        </row>
        <row r="27007">
          <cell r="O27007">
            <v>43524</v>
          </cell>
        </row>
        <row r="27008">
          <cell r="O27008">
            <v>43524</v>
          </cell>
        </row>
        <row r="27009">
          <cell r="O27009">
            <v>43524</v>
          </cell>
        </row>
        <row r="27010">
          <cell r="O27010">
            <v>43524</v>
          </cell>
        </row>
        <row r="27011">
          <cell r="O27011">
            <v>43524</v>
          </cell>
        </row>
        <row r="27012">
          <cell r="O27012">
            <v>43524</v>
          </cell>
        </row>
        <row r="27013">
          <cell r="O27013">
            <v>43524</v>
          </cell>
        </row>
        <row r="27014">
          <cell r="O27014">
            <v>43524</v>
          </cell>
        </row>
        <row r="27015">
          <cell r="O27015">
            <v>43524</v>
          </cell>
        </row>
        <row r="27016">
          <cell r="O27016">
            <v>43524</v>
          </cell>
        </row>
        <row r="27017">
          <cell r="O27017">
            <v>43524</v>
          </cell>
        </row>
        <row r="27018">
          <cell r="O27018">
            <v>43524</v>
          </cell>
        </row>
        <row r="27019">
          <cell r="O27019">
            <v>43524</v>
          </cell>
        </row>
        <row r="27020">
          <cell r="O27020">
            <v>43524</v>
          </cell>
        </row>
        <row r="27021">
          <cell r="O27021">
            <v>43524</v>
          </cell>
        </row>
        <row r="27022">
          <cell r="O27022">
            <v>43524</v>
          </cell>
        </row>
        <row r="27023">
          <cell r="O27023">
            <v>43524</v>
          </cell>
        </row>
        <row r="27024">
          <cell r="O27024">
            <v>43524</v>
          </cell>
        </row>
        <row r="27025">
          <cell r="O27025">
            <v>43524</v>
          </cell>
        </row>
        <row r="27026">
          <cell r="O27026">
            <v>43524</v>
          </cell>
        </row>
        <row r="27027">
          <cell r="O27027">
            <v>43524</v>
          </cell>
        </row>
        <row r="27028">
          <cell r="O27028">
            <v>43524</v>
          </cell>
        </row>
        <row r="27029">
          <cell r="O27029">
            <v>43524</v>
          </cell>
        </row>
        <row r="27030">
          <cell r="O27030">
            <v>43524</v>
          </cell>
        </row>
        <row r="27031">
          <cell r="O27031">
            <v>43524</v>
          </cell>
        </row>
        <row r="27032">
          <cell r="O27032">
            <v>43524</v>
          </cell>
        </row>
        <row r="27033">
          <cell r="O27033">
            <v>43524</v>
          </cell>
        </row>
        <row r="27034">
          <cell r="O27034">
            <v>43524</v>
          </cell>
        </row>
        <row r="27035">
          <cell r="O27035">
            <v>43524</v>
          </cell>
        </row>
        <row r="27036">
          <cell r="O27036">
            <v>43524</v>
          </cell>
        </row>
        <row r="27037">
          <cell r="O27037">
            <v>43524</v>
          </cell>
        </row>
        <row r="27038">
          <cell r="O27038">
            <v>43524</v>
          </cell>
        </row>
        <row r="27039">
          <cell r="O27039">
            <v>43524</v>
          </cell>
        </row>
        <row r="27040">
          <cell r="O27040">
            <v>43524</v>
          </cell>
        </row>
        <row r="27041">
          <cell r="O27041">
            <v>43524</v>
          </cell>
        </row>
        <row r="27042">
          <cell r="O27042">
            <v>43524</v>
          </cell>
        </row>
        <row r="27043">
          <cell r="O27043">
            <v>43524</v>
          </cell>
        </row>
        <row r="27044">
          <cell r="O27044">
            <v>43524</v>
          </cell>
        </row>
        <row r="27045">
          <cell r="O27045">
            <v>43524</v>
          </cell>
        </row>
        <row r="27046">
          <cell r="O27046">
            <v>43524</v>
          </cell>
        </row>
        <row r="27047">
          <cell r="O27047">
            <v>43524</v>
          </cell>
        </row>
        <row r="27048">
          <cell r="O27048">
            <v>43524</v>
          </cell>
        </row>
        <row r="27049">
          <cell r="O27049">
            <v>43524</v>
          </cell>
        </row>
        <row r="27050">
          <cell r="O27050">
            <v>43524</v>
          </cell>
        </row>
        <row r="27051">
          <cell r="O27051">
            <v>43524</v>
          </cell>
        </row>
        <row r="27052">
          <cell r="O27052">
            <v>43524</v>
          </cell>
        </row>
        <row r="27053">
          <cell r="O27053">
            <v>43524</v>
          </cell>
        </row>
        <row r="27054">
          <cell r="O27054">
            <v>43524</v>
          </cell>
        </row>
        <row r="27055">
          <cell r="O27055">
            <v>43524</v>
          </cell>
        </row>
        <row r="27056">
          <cell r="O27056">
            <v>43524</v>
          </cell>
        </row>
        <row r="27057">
          <cell r="O27057">
            <v>43524</v>
          </cell>
        </row>
        <row r="27058">
          <cell r="O27058">
            <v>43524</v>
          </cell>
        </row>
        <row r="27059">
          <cell r="O27059">
            <v>43524</v>
          </cell>
        </row>
        <row r="27060">
          <cell r="O27060">
            <v>43524</v>
          </cell>
        </row>
        <row r="27061">
          <cell r="O27061">
            <v>43524</v>
          </cell>
        </row>
        <row r="27062">
          <cell r="O27062">
            <v>43524</v>
          </cell>
        </row>
        <row r="27063">
          <cell r="O27063">
            <v>43524</v>
          </cell>
        </row>
        <row r="27064">
          <cell r="O27064">
            <v>43524</v>
          </cell>
        </row>
        <row r="27065">
          <cell r="O27065">
            <v>43524</v>
          </cell>
        </row>
        <row r="27066">
          <cell r="O27066">
            <v>43524</v>
          </cell>
        </row>
        <row r="27067">
          <cell r="O27067">
            <v>43524</v>
          </cell>
        </row>
        <row r="27068">
          <cell r="O27068">
            <v>43524</v>
          </cell>
        </row>
        <row r="27069">
          <cell r="O27069">
            <v>43524</v>
          </cell>
        </row>
        <row r="27070">
          <cell r="O27070">
            <v>43524</v>
          </cell>
        </row>
        <row r="27071">
          <cell r="O27071">
            <v>43524</v>
          </cell>
        </row>
        <row r="27072">
          <cell r="O27072">
            <v>43524</v>
          </cell>
        </row>
        <row r="27073">
          <cell r="O27073">
            <v>43524</v>
          </cell>
        </row>
        <row r="27074">
          <cell r="O27074">
            <v>43524</v>
          </cell>
        </row>
        <row r="27075">
          <cell r="O27075">
            <v>43524</v>
          </cell>
        </row>
        <row r="27076">
          <cell r="O27076">
            <v>43524</v>
          </cell>
        </row>
        <row r="27077">
          <cell r="O27077">
            <v>43524</v>
          </cell>
        </row>
        <row r="27078">
          <cell r="O27078">
            <v>43524</v>
          </cell>
        </row>
        <row r="27079">
          <cell r="O27079">
            <v>43524</v>
          </cell>
        </row>
        <row r="27080">
          <cell r="O27080">
            <v>43524</v>
          </cell>
        </row>
        <row r="27081">
          <cell r="O27081">
            <v>43524</v>
          </cell>
        </row>
        <row r="27082">
          <cell r="O27082">
            <v>43524</v>
          </cell>
        </row>
        <row r="27083">
          <cell r="O27083">
            <v>43524</v>
          </cell>
        </row>
        <row r="27084">
          <cell r="O27084">
            <v>43524</v>
          </cell>
        </row>
        <row r="27085">
          <cell r="O27085">
            <v>43524</v>
          </cell>
        </row>
        <row r="27086">
          <cell r="O27086">
            <v>43524</v>
          </cell>
        </row>
        <row r="27087">
          <cell r="O27087">
            <v>43524</v>
          </cell>
        </row>
        <row r="27088">
          <cell r="O27088">
            <v>43524</v>
          </cell>
        </row>
        <row r="27089">
          <cell r="O27089">
            <v>43524</v>
          </cell>
        </row>
        <row r="27090">
          <cell r="O27090">
            <v>43524</v>
          </cell>
        </row>
        <row r="27091">
          <cell r="O27091">
            <v>43524</v>
          </cell>
        </row>
        <row r="27092">
          <cell r="O27092">
            <v>43524</v>
          </cell>
        </row>
        <row r="27093">
          <cell r="O27093">
            <v>43524</v>
          </cell>
        </row>
        <row r="27094">
          <cell r="O27094">
            <v>43524</v>
          </cell>
        </row>
        <row r="27095">
          <cell r="O27095">
            <v>43524</v>
          </cell>
        </row>
        <row r="27096">
          <cell r="O27096">
            <v>43524</v>
          </cell>
        </row>
        <row r="27097">
          <cell r="O27097">
            <v>43524</v>
          </cell>
        </row>
        <row r="27098">
          <cell r="O27098">
            <v>43524</v>
          </cell>
        </row>
        <row r="27099">
          <cell r="O27099">
            <v>43524</v>
          </cell>
        </row>
        <row r="27100">
          <cell r="O27100">
            <v>43524</v>
          </cell>
        </row>
        <row r="27101">
          <cell r="O27101">
            <v>43524</v>
          </cell>
        </row>
        <row r="27102">
          <cell r="O27102">
            <v>43524</v>
          </cell>
        </row>
        <row r="27103">
          <cell r="O27103">
            <v>43524</v>
          </cell>
        </row>
        <row r="27104">
          <cell r="O27104">
            <v>43524</v>
          </cell>
        </row>
        <row r="27105">
          <cell r="O27105">
            <v>43524</v>
          </cell>
        </row>
        <row r="27106">
          <cell r="O27106">
            <v>43524</v>
          </cell>
        </row>
        <row r="27107">
          <cell r="O27107">
            <v>43524</v>
          </cell>
        </row>
        <row r="27108">
          <cell r="O27108">
            <v>43524</v>
          </cell>
        </row>
        <row r="27109">
          <cell r="O27109">
            <v>43524</v>
          </cell>
        </row>
        <row r="27110">
          <cell r="O27110">
            <v>43524</v>
          </cell>
        </row>
        <row r="27111">
          <cell r="O27111">
            <v>43524</v>
          </cell>
        </row>
        <row r="27112">
          <cell r="O27112">
            <v>43524</v>
          </cell>
        </row>
        <row r="27113">
          <cell r="O27113">
            <v>43524</v>
          </cell>
        </row>
        <row r="27114">
          <cell r="O27114">
            <v>43524</v>
          </cell>
        </row>
        <row r="27115">
          <cell r="O27115">
            <v>43524</v>
          </cell>
        </row>
        <row r="27116">
          <cell r="O27116">
            <v>43524</v>
          </cell>
        </row>
        <row r="27117">
          <cell r="O27117">
            <v>43524</v>
          </cell>
        </row>
        <row r="27118">
          <cell r="O27118">
            <v>43524</v>
          </cell>
        </row>
        <row r="27119">
          <cell r="O27119">
            <v>43524</v>
          </cell>
        </row>
        <row r="27120">
          <cell r="O27120">
            <v>43524</v>
          </cell>
        </row>
        <row r="27121">
          <cell r="O27121">
            <v>43524</v>
          </cell>
        </row>
        <row r="27122">
          <cell r="O27122">
            <v>43524</v>
          </cell>
        </row>
        <row r="27123">
          <cell r="O27123">
            <v>43524</v>
          </cell>
        </row>
        <row r="27124">
          <cell r="O27124">
            <v>43524</v>
          </cell>
        </row>
        <row r="27125">
          <cell r="O27125">
            <v>43524</v>
          </cell>
        </row>
        <row r="27126">
          <cell r="O27126">
            <v>43524</v>
          </cell>
        </row>
        <row r="27127">
          <cell r="O27127">
            <v>43524</v>
          </cell>
        </row>
        <row r="27128">
          <cell r="O27128">
            <v>43524</v>
          </cell>
        </row>
        <row r="27129">
          <cell r="O27129">
            <v>43524</v>
          </cell>
        </row>
        <row r="27130">
          <cell r="O27130">
            <v>43524</v>
          </cell>
        </row>
        <row r="27131">
          <cell r="O27131">
            <v>43524</v>
          </cell>
        </row>
        <row r="27132">
          <cell r="O27132">
            <v>43524</v>
          </cell>
        </row>
        <row r="27133">
          <cell r="O27133">
            <v>43524</v>
          </cell>
        </row>
        <row r="27134">
          <cell r="O27134">
            <v>43524</v>
          </cell>
        </row>
        <row r="27135">
          <cell r="O27135">
            <v>43524</v>
          </cell>
        </row>
        <row r="27136">
          <cell r="O27136">
            <v>43524</v>
          </cell>
        </row>
        <row r="27137">
          <cell r="O27137">
            <v>43524</v>
          </cell>
        </row>
        <row r="27138">
          <cell r="O27138">
            <v>43524</v>
          </cell>
        </row>
        <row r="27139">
          <cell r="O27139">
            <v>43524</v>
          </cell>
        </row>
        <row r="27140">
          <cell r="O27140">
            <v>43524</v>
          </cell>
        </row>
        <row r="27141">
          <cell r="O27141">
            <v>43524</v>
          </cell>
        </row>
        <row r="27142">
          <cell r="O27142">
            <v>43524</v>
          </cell>
        </row>
        <row r="27143">
          <cell r="O27143">
            <v>43524</v>
          </cell>
        </row>
        <row r="27144">
          <cell r="O27144">
            <v>43524</v>
          </cell>
        </row>
        <row r="27145">
          <cell r="O27145">
            <v>43524</v>
          </cell>
        </row>
        <row r="27146">
          <cell r="O27146">
            <v>43524</v>
          </cell>
        </row>
        <row r="27147">
          <cell r="O27147">
            <v>43524</v>
          </cell>
        </row>
        <row r="27148">
          <cell r="O27148">
            <v>43524</v>
          </cell>
        </row>
        <row r="27149">
          <cell r="O27149">
            <v>43524</v>
          </cell>
        </row>
        <row r="27150">
          <cell r="O27150">
            <v>43524</v>
          </cell>
        </row>
        <row r="27151">
          <cell r="O27151">
            <v>43524</v>
          </cell>
        </row>
        <row r="27152">
          <cell r="O27152">
            <v>43524</v>
          </cell>
        </row>
        <row r="27153">
          <cell r="O27153">
            <v>43524</v>
          </cell>
        </row>
        <row r="27154">
          <cell r="O27154">
            <v>43524</v>
          </cell>
        </row>
        <row r="27155">
          <cell r="O27155">
            <v>43524</v>
          </cell>
        </row>
        <row r="27156">
          <cell r="O27156">
            <v>43524</v>
          </cell>
        </row>
        <row r="27157">
          <cell r="O27157">
            <v>43524</v>
          </cell>
        </row>
        <row r="27158">
          <cell r="O27158">
            <v>43524</v>
          </cell>
        </row>
        <row r="27159">
          <cell r="O27159">
            <v>43524</v>
          </cell>
        </row>
        <row r="27160">
          <cell r="O27160">
            <v>43524</v>
          </cell>
        </row>
        <row r="27161">
          <cell r="O27161">
            <v>43524</v>
          </cell>
        </row>
        <row r="27162">
          <cell r="O27162">
            <v>43524</v>
          </cell>
        </row>
        <row r="27163">
          <cell r="O27163">
            <v>43524</v>
          </cell>
        </row>
        <row r="27164">
          <cell r="O27164">
            <v>43524</v>
          </cell>
        </row>
        <row r="27165">
          <cell r="O27165">
            <v>43524</v>
          </cell>
        </row>
        <row r="27166">
          <cell r="O27166">
            <v>43524</v>
          </cell>
        </row>
        <row r="27167">
          <cell r="O27167">
            <v>43524</v>
          </cell>
        </row>
        <row r="27168">
          <cell r="O27168">
            <v>43524</v>
          </cell>
        </row>
        <row r="27169">
          <cell r="O27169">
            <v>43524</v>
          </cell>
        </row>
        <row r="27170">
          <cell r="O27170">
            <v>43524</v>
          </cell>
        </row>
        <row r="27171">
          <cell r="O27171">
            <v>43524</v>
          </cell>
        </row>
        <row r="27172">
          <cell r="O27172">
            <v>43524</v>
          </cell>
        </row>
        <row r="27173">
          <cell r="O27173">
            <v>43524</v>
          </cell>
        </row>
        <row r="27174">
          <cell r="O27174">
            <v>43524</v>
          </cell>
        </row>
        <row r="27175">
          <cell r="O27175">
            <v>43524</v>
          </cell>
        </row>
        <row r="27176">
          <cell r="O27176">
            <v>43524</v>
          </cell>
        </row>
        <row r="27177">
          <cell r="O27177">
            <v>43524</v>
          </cell>
        </row>
        <row r="27178">
          <cell r="O27178">
            <v>43524</v>
          </cell>
        </row>
        <row r="27179">
          <cell r="O27179">
            <v>43524</v>
          </cell>
        </row>
        <row r="27180">
          <cell r="O27180">
            <v>43524</v>
          </cell>
        </row>
        <row r="27181">
          <cell r="O27181">
            <v>43524</v>
          </cell>
        </row>
        <row r="27182">
          <cell r="O27182">
            <v>43524</v>
          </cell>
        </row>
        <row r="27183">
          <cell r="O27183">
            <v>43524</v>
          </cell>
        </row>
        <row r="27184">
          <cell r="O27184">
            <v>43524</v>
          </cell>
        </row>
        <row r="27185">
          <cell r="O27185">
            <v>43524</v>
          </cell>
        </row>
        <row r="27186">
          <cell r="O27186">
            <v>43524</v>
          </cell>
        </row>
        <row r="27187">
          <cell r="O27187">
            <v>43524</v>
          </cell>
        </row>
        <row r="27188">
          <cell r="O27188">
            <v>43524</v>
          </cell>
        </row>
        <row r="27189">
          <cell r="O27189">
            <v>43524</v>
          </cell>
        </row>
        <row r="27190">
          <cell r="O27190">
            <v>43524</v>
          </cell>
        </row>
        <row r="27191">
          <cell r="O27191">
            <v>43524</v>
          </cell>
        </row>
        <row r="27192">
          <cell r="O27192">
            <v>43524</v>
          </cell>
        </row>
        <row r="27193">
          <cell r="O27193">
            <v>43524</v>
          </cell>
        </row>
        <row r="27194">
          <cell r="O27194">
            <v>43497</v>
          </cell>
        </row>
        <row r="27195">
          <cell r="O27195">
            <v>43497</v>
          </cell>
        </row>
        <row r="27196">
          <cell r="O27196">
            <v>43524</v>
          </cell>
        </row>
        <row r="27197">
          <cell r="O27197">
            <v>43524</v>
          </cell>
        </row>
        <row r="27198">
          <cell r="O27198">
            <v>43524</v>
          </cell>
        </row>
        <row r="27199">
          <cell r="O27199">
            <v>43502</v>
          </cell>
        </row>
        <row r="27200">
          <cell r="O27200">
            <v>43504</v>
          </cell>
        </row>
        <row r="27201">
          <cell r="O27201">
            <v>43507</v>
          </cell>
        </row>
        <row r="27202">
          <cell r="O27202">
            <v>43507</v>
          </cell>
        </row>
        <row r="27203">
          <cell r="O27203">
            <v>43508</v>
          </cell>
        </row>
        <row r="27204">
          <cell r="O27204">
            <v>43514</v>
          </cell>
        </row>
        <row r="27205">
          <cell r="O27205">
            <v>43524</v>
          </cell>
        </row>
        <row r="27206">
          <cell r="O27206">
            <v>43522</v>
          </cell>
        </row>
        <row r="27207">
          <cell r="O27207">
            <v>43522</v>
          </cell>
        </row>
        <row r="27208">
          <cell r="O27208">
            <v>43522</v>
          </cell>
        </row>
        <row r="27209">
          <cell r="O27209">
            <v>43524</v>
          </cell>
        </row>
        <row r="27210">
          <cell r="O27210">
            <v>43514</v>
          </cell>
        </row>
        <row r="27211">
          <cell r="O27211">
            <v>43514</v>
          </cell>
        </row>
        <row r="27212">
          <cell r="O27212">
            <v>43497</v>
          </cell>
        </row>
        <row r="27213">
          <cell r="O27213">
            <v>43514</v>
          </cell>
        </row>
        <row r="27214">
          <cell r="O27214">
            <v>43522</v>
          </cell>
        </row>
        <row r="27215">
          <cell r="O27215">
            <v>43524</v>
          </cell>
        </row>
        <row r="27216">
          <cell r="O27216">
            <v>43524</v>
          </cell>
        </row>
        <row r="27217">
          <cell r="O27217">
            <v>43524</v>
          </cell>
        </row>
        <row r="27218">
          <cell r="O27218">
            <v>43497</v>
          </cell>
        </row>
        <row r="27219">
          <cell r="O27219">
            <v>43497</v>
          </cell>
        </row>
        <row r="27220">
          <cell r="O27220">
            <v>43497</v>
          </cell>
        </row>
        <row r="27221">
          <cell r="O27221">
            <v>43524</v>
          </cell>
        </row>
        <row r="27222">
          <cell r="O27222">
            <v>43524</v>
          </cell>
        </row>
        <row r="27223">
          <cell r="O27223">
            <v>43497</v>
          </cell>
        </row>
        <row r="27224">
          <cell r="O27224">
            <v>43522</v>
          </cell>
        </row>
        <row r="27225">
          <cell r="O27225">
            <v>43522</v>
          </cell>
        </row>
        <row r="27226">
          <cell r="O27226">
            <v>43522</v>
          </cell>
        </row>
        <row r="27227">
          <cell r="O27227">
            <v>43511</v>
          </cell>
        </row>
        <row r="27228">
          <cell r="O27228">
            <v>43511</v>
          </cell>
        </row>
        <row r="27229">
          <cell r="O27229">
            <v>43510</v>
          </cell>
        </row>
        <row r="27230">
          <cell r="O27230">
            <v>43510</v>
          </cell>
        </row>
        <row r="27231">
          <cell r="O27231">
            <v>43510</v>
          </cell>
        </row>
        <row r="27232">
          <cell r="O27232">
            <v>43509</v>
          </cell>
        </row>
        <row r="27233">
          <cell r="O27233">
            <v>43509</v>
          </cell>
        </row>
        <row r="27234">
          <cell r="O27234">
            <v>43511</v>
          </cell>
        </row>
        <row r="27235">
          <cell r="O27235">
            <v>43511</v>
          </cell>
        </row>
        <row r="27236">
          <cell r="O27236">
            <v>43511</v>
          </cell>
        </row>
        <row r="27237">
          <cell r="O27237">
            <v>43511</v>
          </cell>
        </row>
        <row r="27238">
          <cell r="O27238">
            <v>43511</v>
          </cell>
        </row>
        <row r="27239">
          <cell r="O27239">
            <v>43511</v>
          </cell>
        </row>
        <row r="27240">
          <cell r="O27240">
            <v>43511</v>
          </cell>
        </row>
        <row r="27241">
          <cell r="O27241">
            <v>43511</v>
          </cell>
        </row>
        <row r="27242">
          <cell r="O27242">
            <v>43511</v>
          </cell>
        </row>
        <row r="27243">
          <cell r="O27243">
            <v>43511</v>
          </cell>
        </row>
        <row r="27244">
          <cell r="O27244">
            <v>43511</v>
          </cell>
        </row>
        <row r="27245">
          <cell r="O27245">
            <v>43511</v>
          </cell>
        </row>
        <row r="27246">
          <cell r="O27246">
            <v>43511</v>
          </cell>
        </row>
        <row r="27247">
          <cell r="O27247">
            <v>43511</v>
          </cell>
        </row>
        <row r="27248">
          <cell r="O27248">
            <v>43511</v>
          </cell>
        </row>
        <row r="27249">
          <cell r="O27249">
            <v>43511</v>
          </cell>
        </row>
        <row r="27250">
          <cell r="O27250">
            <v>43511</v>
          </cell>
        </row>
        <row r="27251">
          <cell r="O27251">
            <v>43511</v>
          </cell>
        </row>
        <row r="27252">
          <cell r="O27252">
            <v>43511</v>
          </cell>
        </row>
        <row r="27253">
          <cell r="O27253">
            <v>43511</v>
          </cell>
        </row>
        <row r="27254">
          <cell r="O27254">
            <v>43514</v>
          </cell>
        </row>
        <row r="27255">
          <cell r="O27255">
            <v>43514</v>
          </cell>
        </row>
        <row r="27256">
          <cell r="O27256">
            <v>43514</v>
          </cell>
        </row>
        <row r="27257">
          <cell r="O27257">
            <v>43515</v>
          </cell>
        </row>
        <row r="27258">
          <cell r="O27258">
            <v>43515</v>
          </cell>
        </row>
        <row r="27259">
          <cell r="O27259">
            <v>43511</v>
          </cell>
        </row>
        <row r="27260">
          <cell r="O27260">
            <v>43511</v>
          </cell>
        </row>
        <row r="27261">
          <cell r="O27261">
            <v>43511</v>
          </cell>
        </row>
        <row r="27262">
          <cell r="O27262">
            <v>43511</v>
          </cell>
        </row>
        <row r="27263">
          <cell r="O27263">
            <v>43511</v>
          </cell>
        </row>
        <row r="27264">
          <cell r="O27264">
            <v>43511</v>
          </cell>
        </row>
        <row r="27265">
          <cell r="O27265">
            <v>43511</v>
          </cell>
        </row>
        <row r="27266">
          <cell r="O27266">
            <v>43511</v>
          </cell>
        </row>
        <row r="27267">
          <cell r="O27267">
            <v>43511</v>
          </cell>
        </row>
        <row r="27268">
          <cell r="O27268">
            <v>43511</v>
          </cell>
        </row>
        <row r="27269">
          <cell r="O27269">
            <v>43511</v>
          </cell>
        </row>
        <row r="27270">
          <cell r="O27270">
            <v>43511</v>
          </cell>
        </row>
        <row r="27271">
          <cell r="O27271">
            <v>43511</v>
          </cell>
        </row>
        <row r="27272">
          <cell r="O27272">
            <v>43511</v>
          </cell>
        </row>
        <row r="27273">
          <cell r="O27273">
            <v>43511</v>
          </cell>
        </row>
        <row r="27274">
          <cell r="O27274">
            <v>43511</v>
          </cell>
        </row>
        <row r="27275">
          <cell r="O27275">
            <v>43511</v>
          </cell>
        </row>
        <row r="27276">
          <cell r="O27276">
            <v>43511</v>
          </cell>
        </row>
        <row r="27277">
          <cell r="O27277">
            <v>43511</v>
          </cell>
        </row>
        <row r="27278">
          <cell r="O27278">
            <v>43511</v>
          </cell>
        </row>
        <row r="27279">
          <cell r="O27279">
            <v>43511</v>
          </cell>
        </row>
        <row r="27280">
          <cell r="O27280">
            <v>43511</v>
          </cell>
        </row>
        <row r="27281">
          <cell r="O27281">
            <v>43511</v>
          </cell>
        </row>
        <row r="27282">
          <cell r="O27282">
            <v>43511</v>
          </cell>
        </row>
        <row r="27283">
          <cell r="O27283">
            <v>43518</v>
          </cell>
        </row>
        <row r="27284">
          <cell r="O27284">
            <v>43518</v>
          </cell>
        </row>
        <row r="27285">
          <cell r="O27285">
            <v>43518</v>
          </cell>
        </row>
        <row r="27286">
          <cell r="O27286">
            <v>43511</v>
          </cell>
        </row>
        <row r="27287">
          <cell r="O27287">
            <v>43511</v>
          </cell>
        </row>
        <row r="27288">
          <cell r="O27288">
            <v>43511</v>
          </cell>
        </row>
        <row r="27289">
          <cell r="O27289">
            <v>43511</v>
          </cell>
        </row>
        <row r="27290">
          <cell r="O27290">
            <v>43511</v>
          </cell>
        </row>
        <row r="27291">
          <cell r="O27291">
            <v>43511</v>
          </cell>
        </row>
        <row r="27292">
          <cell r="O27292">
            <v>43511</v>
          </cell>
        </row>
        <row r="27293">
          <cell r="O27293">
            <v>43511</v>
          </cell>
        </row>
        <row r="27294">
          <cell r="O27294">
            <v>43511</v>
          </cell>
        </row>
        <row r="27295">
          <cell r="O27295">
            <v>43511</v>
          </cell>
        </row>
        <row r="27296">
          <cell r="O27296">
            <v>43511</v>
          </cell>
        </row>
        <row r="27297">
          <cell r="O27297">
            <v>43511</v>
          </cell>
        </row>
        <row r="27298">
          <cell r="O27298">
            <v>43511</v>
          </cell>
        </row>
        <row r="27299">
          <cell r="O27299">
            <v>43511</v>
          </cell>
        </row>
        <row r="27300">
          <cell r="O27300">
            <v>43511</v>
          </cell>
        </row>
        <row r="27301">
          <cell r="O27301">
            <v>43511</v>
          </cell>
        </row>
        <row r="27302">
          <cell r="O27302">
            <v>43511</v>
          </cell>
        </row>
        <row r="27303">
          <cell r="O27303">
            <v>43511</v>
          </cell>
        </row>
        <row r="27304">
          <cell r="O27304">
            <v>43511</v>
          </cell>
        </row>
        <row r="27305">
          <cell r="O27305">
            <v>43511</v>
          </cell>
        </row>
        <row r="27306">
          <cell r="O27306">
            <v>43511</v>
          </cell>
        </row>
        <row r="27307">
          <cell r="O27307">
            <v>43511</v>
          </cell>
        </row>
        <row r="27308">
          <cell r="O27308">
            <v>43511</v>
          </cell>
        </row>
        <row r="27309">
          <cell r="O27309">
            <v>43511</v>
          </cell>
        </row>
        <row r="27310">
          <cell r="O27310">
            <v>43511</v>
          </cell>
        </row>
        <row r="27311">
          <cell r="O27311">
            <v>43511</v>
          </cell>
        </row>
        <row r="27312">
          <cell r="O27312">
            <v>43511</v>
          </cell>
        </row>
        <row r="27313">
          <cell r="O27313">
            <v>43511</v>
          </cell>
        </row>
        <row r="27314">
          <cell r="O27314">
            <v>43511</v>
          </cell>
        </row>
        <row r="27315">
          <cell r="O27315">
            <v>43511</v>
          </cell>
        </row>
        <row r="27316">
          <cell r="O27316">
            <v>43511</v>
          </cell>
        </row>
        <row r="27317">
          <cell r="O27317">
            <v>43511</v>
          </cell>
        </row>
        <row r="27318">
          <cell r="O27318">
            <v>43511</v>
          </cell>
        </row>
        <row r="27319">
          <cell r="O27319">
            <v>43511</v>
          </cell>
        </row>
        <row r="27320">
          <cell r="O27320">
            <v>43511</v>
          </cell>
        </row>
        <row r="27321">
          <cell r="O27321">
            <v>43511</v>
          </cell>
        </row>
        <row r="27322">
          <cell r="O27322">
            <v>43511</v>
          </cell>
        </row>
        <row r="27323">
          <cell r="O27323">
            <v>43511</v>
          </cell>
        </row>
        <row r="27324">
          <cell r="O27324">
            <v>43511</v>
          </cell>
        </row>
        <row r="27325">
          <cell r="O27325">
            <v>43511</v>
          </cell>
        </row>
        <row r="27326">
          <cell r="O27326">
            <v>43511</v>
          </cell>
        </row>
        <row r="27327">
          <cell r="O27327">
            <v>43511</v>
          </cell>
        </row>
        <row r="27328">
          <cell r="O27328">
            <v>43511</v>
          </cell>
        </row>
        <row r="27329">
          <cell r="O27329">
            <v>43511</v>
          </cell>
        </row>
        <row r="27330">
          <cell r="O27330">
            <v>43511</v>
          </cell>
        </row>
        <row r="27331">
          <cell r="O27331">
            <v>43511</v>
          </cell>
        </row>
        <row r="27332">
          <cell r="O27332">
            <v>43511</v>
          </cell>
        </row>
        <row r="27333">
          <cell r="O27333">
            <v>43511</v>
          </cell>
        </row>
        <row r="27334">
          <cell r="O27334">
            <v>43511</v>
          </cell>
        </row>
        <row r="27335">
          <cell r="O27335">
            <v>43511</v>
          </cell>
        </row>
        <row r="27336">
          <cell r="O27336">
            <v>43511</v>
          </cell>
        </row>
        <row r="27337">
          <cell r="O27337">
            <v>43511</v>
          </cell>
        </row>
        <row r="27338">
          <cell r="O27338">
            <v>43511</v>
          </cell>
        </row>
        <row r="27339">
          <cell r="O27339">
            <v>43511</v>
          </cell>
        </row>
        <row r="27340">
          <cell r="O27340">
            <v>43511</v>
          </cell>
        </row>
        <row r="27341">
          <cell r="O27341">
            <v>43511</v>
          </cell>
        </row>
        <row r="27342">
          <cell r="O27342">
            <v>43511</v>
          </cell>
        </row>
        <row r="27343">
          <cell r="O27343">
            <v>43511</v>
          </cell>
        </row>
        <row r="27344">
          <cell r="O27344">
            <v>43511</v>
          </cell>
        </row>
        <row r="27345">
          <cell r="O27345">
            <v>43511</v>
          </cell>
        </row>
        <row r="27346">
          <cell r="O27346">
            <v>43511</v>
          </cell>
        </row>
        <row r="27347">
          <cell r="O27347">
            <v>43511</v>
          </cell>
        </row>
        <row r="27348">
          <cell r="O27348">
            <v>43514</v>
          </cell>
        </row>
        <row r="27349">
          <cell r="O27349">
            <v>43514</v>
          </cell>
        </row>
        <row r="27350">
          <cell r="O27350">
            <v>43514</v>
          </cell>
        </row>
        <row r="27351">
          <cell r="O27351">
            <v>43514</v>
          </cell>
        </row>
        <row r="27352">
          <cell r="O27352">
            <v>43514</v>
          </cell>
        </row>
        <row r="27353">
          <cell r="O27353">
            <v>43514</v>
          </cell>
        </row>
        <row r="27354">
          <cell r="O27354">
            <v>43511</v>
          </cell>
        </row>
        <row r="27355">
          <cell r="O27355">
            <v>43511</v>
          </cell>
        </row>
        <row r="27356">
          <cell r="O27356">
            <v>43511</v>
          </cell>
        </row>
        <row r="27357">
          <cell r="O27357">
            <v>43511</v>
          </cell>
        </row>
        <row r="27358">
          <cell r="O27358">
            <v>43511</v>
          </cell>
        </row>
        <row r="27359">
          <cell r="O27359">
            <v>43511</v>
          </cell>
        </row>
        <row r="27360">
          <cell r="O27360">
            <v>43511</v>
          </cell>
        </row>
        <row r="27361">
          <cell r="O27361">
            <v>43511</v>
          </cell>
        </row>
        <row r="27362">
          <cell r="O27362">
            <v>43511</v>
          </cell>
        </row>
        <row r="27363">
          <cell r="O27363">
            <v>43511</v>
          </cell>
        </row>
        <row r="27364">
          <cell r="O27364">
            <v>43511</v>
          </cell>
        </row>
        <row r="27365">
          <cell r="O27365">
            <v>43511</v>
          </cell>
        </row>
        <row r="27366">
          <cell r="O27366">
            <v>43511</v>
          </cell>
        </row>
        <row r="27367">
          <cell r="O27367">
            <v>43511</v>
          </cell>
        </row>
        <row r="27368">
          <cell r="O27368">
            <v>43511</v>
          </cell>
        </row>
        <row r="27369">
          <cell r="O27369">
            <v>43511</v>
          </cell>
        </row>
        <row r="27370">
          <cell r="O27370">
            <v>43511</v>
          </cell>
        </row>
        <row r="27371">
          <cell r="O27371">
            <v>43511</v>
          </cell>
        </row>
        <row r="27372">
          <cell r="O27372">
            <v>43511</v>
          </cell>
        </row>
        <row r="27373">
          <cell r="O27373">
            <v>43511</v>
          </cell>
        </row>
        <row r="27374">
          <cell r="O27374">
            <v>43511</v>
          </cell>
        </row>
        <row r="27375">
          <cell r="O27375">
            <v>43511</v>
          </cell>
        </row>
        <row r="27376">
          <cell r="O27376">
            <v>43511</v>
          </cell>
        </row>
        <row r="27377">
          <cell r="O27377">
            <v>43511</v>
          </cell>
        </row>
        <row r="27378">
          <cell r="O27378">
            <v>43511</v>
          </cell>
        </row>
        <row r="27379">
          <cell r="O27379">
            <v>43511</v>
          </cell>
        </row>
        <row r="27380">
          <cell r="O27380">
            <v>43511</v>
          </cell>
        </row>
        <row r="27381">
          <cell r="O27381">
            <v>43511</v>
          </cell>
        </row>
        <row r="27382">
          <cell r="O27382">
            <v>43511</v>
          </cell>
        </row>
        <row r="27383">
          <cell r="O27383">
            <v>43511</v>
          </cell>
        </row>
        <row r="27384">
          <cell r="O27384">
            <v>43511</v>
          </cell>
        </row>
        <row r="27385">
          <cell r="O27385">
            <v>43511</v>
          </cell>
        </row>
        <row r="27386">
          <cell r="O27386">
            <v>43511</v>
          </cell>
        </row>
        <row r="27387">
          <cell r="O27387">
            <v>43511</v>
          </cell>
        </row>
        <row r="27388">
          <cell r="O27388">
            <v>43511</v>
          </cell>
        </row>
        <row r="27389">
          <cell r="O27389">
            <v>43511</v>
          </cell>
        </row>
        <row r="27390">
          <cell r="O27390">
            <v>43511</v>
          </cell>
        </row>
        <row r="27391">
          <cell r="O27391">
            <v>43511</v>
          </cell>
        </row>
        <row r="27392">
          <cell r="O27392">
            <v>43511</v>
          </cell>
        </row>
        <row r="27393">
          <cell r="O27393">
            <v>43511</v>
          </cell>
        </row>
        <row r="27394">
          <cell r="O27394">
            <v>43511</v>
          </cell>
        </row>
        <row r="27395">
          <cell r="O27395">
            <v>43511</v>
          </cell>
        </row>
        <row r="27396">
          <cell r="O27396">
            <v>43511</v>
          </cell>
        </row>
        <row r="27397">
          <cell r="O27397">
            <v>43511</v>
          </cell>
        </row>
        <row r="27398">
          <cell r="O27398">
            <v>43511</v>
          </cell>
        </row>
        <row r="27399">
          <cell r="O27399">
            <v>43511</v>
          </cell>
        </row>
        <row r="27400">
          <cell r="O27400">
            <v>43511</v>
          </cell>
        </row>
        <row r="27401">
          <cell r="O27401">
            <v>43511</v>
          </cell>
        </row>
        <row r="27402">
          <cell r="O27402">
            <v>43511</v>
          </cell>
        </row>
        <row r="27403">
          <cell r="O27403">
            <v>43511</v>
          </cell>
        </row>
        <row r="27404">
          <cell r="O27404">
            <v>43511</v>
          </cell>
        </row>
        <row r="27405">
          <cell r="O27405">
            <v>43511</v>
          </cell>
        </row>
        <row r="27406">
          <cell r="O27406">
            <v>43511</v>
          </cell>
        </row>
        <row r="27407">
          <cell r="O27407">
            <v>43511</v>
          </cell>
        </row>
        <row r="27408">
          <cell r="O27408">
            <v>43511</v>
          </cell>
        </row>
        <row r="27409">
          <cell r="O27409">
            <v>43511</v>
          </cell>
        </row>
        <row r="27410">
          <cell r="O27410">
            <v>43511</v>
          </cell>
        </row>
        <row r="27411">
          <cell r="O27411">
            <v>43511</v>
          </cell>
        </row>
        <row r="27412">
          <cell r="O27412">
            <v>43511</v>
          </cell>
        </row>
        <row r="27413">
          <cell r="O27413">
            <v>43511</v>
          </cell>
        </row>
        <row r="27414">
          <cell r="O27414">
            <v>43511</v>
          </cell>
        </row>
        <row r="27415">
          <cell r="O27415">
            <v>43511</v>
          </cell>
        </row>
        <row r="27416">
          <cell r="O27416">
            <v>43511</v>
          </cell>
        </row>
        <row r="27417">
          <cell r="O27417">
            <v>43511</v>
          </cell>
        </row>
        <row r="27418">
          <cell r="O27418">
            <v>43511</v>
          </cell>
        </row>
        <row r="27419">
          <cell r="O27419">
            <v>43511</v>
          </cell>
        </row>
        <row r="27420">
          <cell r="O27420">
            <v>43511</v>
          </cell>
        </row>
        <row r="27421">
          <cell r="O27421">
            <v>43511</v>
          </cell>
        </row>
        <row r="27422">
          <cell r="O27422">
            <v>43511</v>
          </cell>
        </row>
        <row r="27423">
          <cell r="O27423">
            <v>43511</v>
          </cell>
        </row>
        <row r="27424">
          <cell r="O27424">
            <v>43511</v>
          </cell>
        </row>
        <row r="27425">
          <cell r="O27425">
            <v>43511</v>
          </cell>
        </row>
        <row r="27426">
          <cell r="O27426">
            <v>43511</v>
          </cell>
        </row>
        <row r="27427">
          <cell r="O27427">
            <v>43511</v>
          </cell>
        </row>
        <row r="27428">
          <cell r="O27428">
            <v>43511</v>
          </cell>
        </row>
        <row r="27429">
          <cell r="O27429">
            <v>43511</v>
          </cell>
        </row>
        <row r="27430">
          <cell r="O27430">
            <v>43511</v>
          </cell>
        </row>
        <row r="27431">
          <cell r="O27431">
            <v>43511</v>
          </cell>
        </row>
        <row r="27432">
          <cell r="O27432">
            <v>43511</v>
          </cell>
        </row>
        <row r="27433">
          <cell r="O27433">
            <v>43511</v>
          </cell>
        </row>
        <row r="27434">
          <cell r="O27434">
            <v>43511</v>
          </cell>
        </row>
        <row r="27435">
          <cell r="O27435">
            <v>43511</v>
          </cell>
        </row>
        <row r="27436">
          <cell r="O27436">
            <v>43511</v>
          </cell>
        </row>
        <row r="27437">
          <cell r="O27437">
            <v>43511</v>
          </cell>
        </row>
        <row r="27438">
          <cell r="O27438">
            <v>43511</v>
          </cell>
        </row>
        <row r="27439">
          <cell r="O27439">
            <v>43511</v>
          </cell>
        </row>
        <row r="27440">
          <cell r="O27440">
            <v>43511</v>
          </cell>
        </row>
        <row r="27441">
          <cell r="O27441">
            <v>43511</v>
          </cell>
        </row>
        <row r="27442">
          <cell r="O27442">
            <v>43511</v>
          </cell>
        </row>
        <row r="27443">
          <cell r="O27443">
            <v>43511</v>
          </cell>
        </row>
        <row r="27444">
          <cell r="O27444">
            <v>43511</v>
          </cell>
        </row>
        <row r="27445">
          <cell r="O27445">
            <v>43511</v>
          </cell>
        </row>
        <row r="27446">
          <cell r="O27446">
            <v>43511</v>
          </cell>
        </row>
        <row r="27447">
          <cell r="O27447">
            <v>43511</v>
          </cell>
        </row>
        <row r="27448">
          <cell r="O27448">
            <v>43511</v>
          </cell>
        </row>
        <row r="27449">
          <cell r="O27449">
            <v>43511</v>
          </cell>
        </row>
        <row r="27450">
          <cell r="O27450">
            <v>43511</v>
          </cell>
        </row>
        <row r="27451">
          <cell r="O27451">
            <v>43511</v>
          </cell>
        </row>
        <row r="27452">
          <cell r="O27452">
            <v>43511</v>
          </cell>
        </row>
        <row r="27453">
          <cell r="O27453">
            <v>43511</v>
          </cell>
        </row>
        <row r="27454">
          <cell r="O27454">
            <v>43511</v>
          </cell>
        </row>
        <row r="27455">
          <cell r="O27455">
            <v>43511</v>
          </cell>
        </row>
        <row r="27456">
          <cell r="O27456">
            <v>43511</v>
          </cell>
        </row>
        <row r="27457">
          <cell r="O27457">
            <v>43511</v>
          </cell>
        </row>
        <row r="27458">
          <cell r="O27458">
            <v>43511</v>
          </cell>
        </row>
        <row r="27459">
          <cell r="O27459">
            <v>43511</v>
          </cell>
        </row>
        <row r="27460">
          <cell r="O27460">
            <v>43511</v>
          </cell>
        </row>
        <row r="27461">
          <cell r="O27461">
            <v>43511</v>
          </cell>
        </row>
        <row r="27462">
          <cell r="O27462">
            <v>43511</v>
          </cell>
        </row>
        <row r="27463">
          <cell r="O27463">
            <v>43511</v>
          </cell>
        </row>
        <row r="27464">
          <cell r="O27464">
            <v>43511</v>
          </cell>
        </row>
        <row r="27465">
          <cell r="O27465">
            <v>43511</v>
          </cell>
        </row>
        <row r="27466">
          <cell r="O27466">
            <v>43511</v>
          </cell>
        </row>
        <row r="27467">
          <cell r="O27467">
            <v>43511</v>
          </cell>
        </row>
        <row r="27468">
          <cell r="O27468">
            <v>43511</v>
          </cell>
        </row>
        <row r="27469">
          <cell r="O27469">
            <v>43511</v>
          </cell>
        </row>
        <row r="27470">
          <cell r="O27470">
            <v>43511</v>
          </cell>
        </row>
        <row r="27471">
          <cell r="O27471">
            <v>43511</v>
          </cell>
        </row>
        <row r="27472">
          <cell r="O27472">
            <v>43511</v>
          </cell>
        </row>
        <row r="27473">
          <cell r="O27473">
            <v>43511</v>
          </cell>
        </row>
        <row r="27474">
          <cell r="O27474">
            <v>43511</v>
          </cell>
        </row>
        <row r="27475">
          <cell r="O27475">
            <v>43511</v>
          </cell>
        </row>
        <row r="27476">
          <cell r="O27476">
            <v>43511</v>
          </cell>
        </row>
        <row r="27477">
          <cell r="O27477">
            <v>43511</v>
          </cell>
        </row>
        <row r="27478">
          <cell r="O27478">
            <v>43511</v>
          </cell>
        </row>
        <row r="27479">
          <cell r="O27479">
            <v>43511</v>
          </cell>
        </row>
        <row r="27480">
          <cell r="O27480">
            <v>43511</v>
          </cell>
        </row>
        <row r="27481">
          <cell r="O27481">
            <v>43511</v>
          </cell>
        </row>
        <row r="27482">
          <cell r="O27482">
            <v>43511</v>
          </cell>
        </row>
        <row r="27483">
          <cell r="O27483">
            <v>43511</v>
          </cell>
        </row>
        <row r="27484">
          <cell r="O27484">
            <v>43511</v>
          </cell>
        </row>
        <row r="27485">
          <cell r="O27485">
            <v>43511</v>
          </cell>
        </row>
        <row r="27486">
          <cell r="O27486">
            <v>43511</v>
          </cell>
        </row>
        <row r="27487">
          <cell r="O27487">
            <v>43511</v>
          </cell>
        </row>
        <row r="27488">
          <cell r="O27488">
            <v>43511</v>
          </cell>
        </row>
        <row r="27489">
          <cell r="O27489">
            <v>43511</v>
          </cell>
        </row>
        <row r="27490">
          <cell r="O27490">
            <v>43511</v>
          </cell>
        </row>
        <row r="27491">
          <cell r="O27491">
            <v>43511</v>
          </cell>
        </row>
        <row r="27492">
          <cell r="O27492">
            <v>43511</v>
          </cell>
        </row>
        <row r="27493">
          <cell r="O27493">
            <v>43511</v>
          </cell>
        </row>
        <row r="27494">
          <cell r="O27494">
            <v>43511</v>
          </cell>
        </row>
        <row r="27495">
          <cell r="O27495">
            <v>43511</v>
          </cell>
        </row>
        <row r="27496">
          <cell r="O27496">
            <v>43511</v>
          </cell>
        </row>
        <row r="27497">
          <cell r="O27497">
            <v>43511</v>
          </cell>
        </row>
        <row r="27498">
          <cell r="O27498">
            <v>43511</v>
          </cell>
        </row>
        <row r="27499">
          <cell r="O27499">
            <v>43511</v>
          </cell>
        </row>
        <row r="27500">
          <cell r="O27500">
            <v>43511</v>
          </cell>
        </row>
        <row r="27501">
          <cell r="O27501">
            <v>43511</v>
          </cell>
        </row>
        <row r="27502">
          <cell r="O27502">
            <v>43511</v>
          </cell>
        </row>
        <row r="27503">
          <cell r="O27503">
            <v>43511</v>
          </cell>
        </row>
        <row r="27504">
          <cell r="O27504">
            <v>43511</v>
          </cell>
        </row>
        <row r="27505">
          <cell r="O27505">
            <v>43511</v>
          </cell>
        </row>
        <row r="27506">
          <cell r="O27506">
            <v>43511</v>
          </cell>
        </row>
        <row r="27507">
          <cell r="O27507">
            <v>43511</v>
          </cell>
        </row>
        <row r="27508">
          <cell r="O27508">
            <v>43511</v>
          </cell>
        </row>
        <row r="27509">
          <cell r="O27509">
            <v>43511</v>
          </cell>
        </row>
        <row r="27510">
          <cell r="O27510">
            <v>43511</v>
          </cell>
        </row>
        <row r="27511">
          <cell r="O27511">
            <v>43511</v>
          </cell>
        </row>
        <row r="27512">
          <cell r="O27512">
            <v>43511</v>
          </cell>
        </row>
        <row r="27513">
          <cell r="O27513">
            <v>43511</v>
          </cell>
        </row>
        <row r="27514">
          <cell r="O27514">
            <v>43511</v>
          </cell>
        </row>
        <row r="27515">
          <cell r="O27515">
            <v>43511</v>
          </cell>
        </row>
        <row r="27516">
          <cell r="O27516">
            <v>43511</v>
          </cell>
        </row>
        <row r="27517">
          <cell r="O27517">
            <v>43511</v>
          </cell>
        </row>
        <row r="27518">
          <cell r="O27518">
            <v>43511</v>
          </cell>
        </row>
        <row r="27519">
          <cell r="O27519">
            <v>43511</v>
          </cell>
        </row>
        <row r="27520">
          <cell r="O27520">
            <v>43511</v>
          </cell>
        </row>
        <row r="27521">
          <cell r="O27521">
            <v>43511</v>
          </cell>
        </row>
        <row r="27522">
          <cell r="O27522">
            <v>43511</v>
          </cell>
        </row>
        <row r="27523">
          <cell r="O27523">
            <v>43511</v>
          </cell>
        </row>
        <row r="27524">
          <cell r="O27524">
            <v>43511</v>
          </cell>
        </row>
        <row r="27525">
          <cell r="O27525">
            <v>43511</v>
          </cell>
        </row>
        <row r="27526">
          <cell r="O27526">
            <v>43511</v>
          </cell>
        </row>
        <row r="27527">
          <cell r="O27527">
            <v>43511</v>
          </cell>
        </row>
        <row r="27528">
          <cell r="O27528">
            <v>43511</v>
          </cell>
        </row>
        <row r="27529">
          <cell r="O27529">
            <v>43511</v>
          </cell>
        </row>
        <row r="27530">
          <cell r="O27530">
            <v>43511</v>
          </cell>
        </row>
        <row r="27531">
          <cell r="O27531">
            <v>43511</v>
          </cell>
        </row>
        <row r="27532">
          <cell r="O27532">
            <v>43511</v>
          </cell>
        </row>
        <row r="27533">
          <cell r="O27533">
            <v>43511</v>
          </cell>
        </row>
        <row r="27534">
          <cell r="O27534">
            <v>43511</v>
          </cell>
        </row>
        <row r="27535">
          <cell r="O27535">
            <v>43511</v>
          </cell>
        </row>
        <row r="27536">
          <cell r="O27536">
            <v>43511</v>
          </cell>
        </row>
        <row r="27537">
          <cell r="O27537">
            <v>43511</v>
          </cell>
        </row>
        <row r="27538">
          <cell r="O27538">
            <v>43511</v>
          </cell>
        </row>
        <row r="27539">
          <cell r="O27539">
            <v>43511</v>
          </cell>
        </row>
        <row r="27540">
          <cell r="O27540">
            <v>43511</v>
          </cell>
        </row>
        <row r="27541">
          <cell r="O27541">
            <v>43511</v>
          </cell>
        </row>
        <row r="27542">
          <cell r="O27542">
            <v>43511</v>
          </cell>
        </row>
        <row r="27543">
          <cell r="O27543">
            <v>43511</v>
          </cell>
        </row>
        <row r="27544">
          <cell r="O27544">
            <v>43511</v>
          </cell>
        </row>
        <row r="27545">
          <cell r="O27545">
            <v>43511</v>
          </cell>
        </row>
        <row r="27546">
          <cell r="O27546">
            <v>43511</v>
          </cell>
        </row>
        <row r="27547">
          <cell r="O27547">
            <v>43511</v>
          </cell>
        </row>
        <row r="27548">
          <cell r="O27548">
            <v>43511</v>
          </cell>
        </row>
        <row r="27549">
          <cell r="O27549">
            <v>43511</v>
          </cell>
        </row>
        <row r="27550">
          <cell r="O27550">
            <v>43511</v>
          </cell>
        </row>
        <row r="27551">
          <cell r="O27551">
            <v>43511</v>
          </cell>
        </row>
        <row r="27552">
          <cell r="O27552">
            <v>43511</v>
          </cell>
        </row>
        <row r="27553">
          <cell r="O27553">
            <v>43511</v>
          </cell>
        </row>
        <row r="27554">
          <cell r="O27554">
            <v>43511</v>
          </cell>
        </row>
        <row r="27555">
          <cell r="O27555">
            <v>43511</v>
          </cell>
        </row>
        <row r="27556">
          <cell r="O27556">
            <v>43511</v>
          </cell>
        </row>
        <row r="27557">
          <cell r="O27557">
            <v>43511</v>
          </cell>
        </row>
        <row r="27558">
          <cell r="O27558">
            <v>43511</v>
          </cell>
        </row>
        <row r="27559">
          <cell r="O27559">
            <v>43511</v>
          </cell>
        </row>
        <row r="27560">
          <cell r="O27560">
            <v>43511</v>
          </cell>
        </row>
        <row r="27561">
          <cell r="O27561">
            <v>43511</v>
          </cell>
        </row>
        <row r="27562">
          <cell r="O27562">
            <v>43511</v>
          </cell>
        </row>
        <row r="27563">
          <cell r="O27563">
            <v>43511</v>
          </cell>
        </row>
        <row r="27564">
          <cell r="O27564">
            <v>43511</v>
          </cell>
        </row>
        <row r="27565">
          <cell r="O27565">
            <v>43511</v>
          </cell>
        </row>
        <row r="27566">
          <cell r="O27566">
            <v>43511</v>
          </cell>
        </row>
        <row r="27567">
          <cell r="O27567">
            <v>43511</v>
          </cell>
        </row>
        <row r="27568">
          <cell r="O27568">
            <v>43511</v>
          </cell>
        </row>
        <row r="27569">
          <cell r="O27569">
            <v>43511</v>
          </cell>
        </row>
        <row r="27570">
          <cell r="O27570">
            <v>43511</v>
          </cell>
        </row>
        <row r="27571">
          <cell r="O27571">
            <v>43511</v>
          </cell>
        </row>
        <row r="27572">
          <cell r="O27572">
            <v>43511</v>
          </cell>
        </row>
        <row r="27573">
          <cell r="O27573">
            <v>43511</v>
          </cell>
        </row>
        <row r="27574">
          <cell r="O27574">
            <v>43511</v>
          </cell>
        </row>
        <row r="27575">
          <cell r="O27575">
            <v>43511</v>
          </cell>
        </row>
        <row r="27576">
          <cell r="O27576">
            <v>43511</v>
          </cell>
        </row>
        <row r="27577">
          <cell r="O27577">
            <v>43511</v>
          </cell>
        </row>
        <row r="27578">
          <cell r="O27578">
            <v>43511</v>
          </cell>
        </row>
        <row r="27579">
          <cell r="O27579">
            <v>43511</v>
          </cell>
        </row>
        <row r="27580">
          <cell r="O27580">
            <v>43511</v>
          </cell>
        </row>
        <row r="27581">
          <cell r="O27581">
            <v>43511</v>
          </cell>
        </row>
        <row r="27582">
          <cell r="O27582">
            <v>43511</v>
          </cell>
        </row>
        <row r="27583">
          <cell r="O27583">
            <v>43511</v>
          </cell>
        </row>
        <row r="27584">
          <cell r="O27584">
            <v>43511</v>
          </cell>
        </row>
        <row r="27585">
          <cell r="O27585">
            <v>43511</v>
          </cell>
        </row>
        <row r="27586">
          <cell r="O27586">
            <v>43511</v>
          </cell>
        </row>
        <row r="27587">
          <cell r="O27587">
            <v>43511</v>
          </cell>
        </row>
        <row r="27588">
          <cell r="O27588">
            <v>43511</v>
          </cell>
        </row>
        <row r="27589">
          <cell r="O27589">
            <v>43511</v>
          </cell>
        </row>
        <row r="27590">
          <cell r="O27590">
            <v>43511</v>
          </cell>
        </row>
        <row r="27591">
          <cell r="O27591">
            <v>43511</v>
          </cell>
        </row>
        <row r="27592">
          <cell r="O27592">
            <v>43511</v>
          </cell>
        </row>
        <row r="27593">
          <cell r="O27593">
            <v>43511</v>
          </cell>
        </row>
        <row r="27594">
          <cell r="O27594">
            <v>43511</v>
          </cell>
        </row>
        <row r="27595">
          <cell r="O27595">
            <v>43511</v>
          </cell>
        </row>
        <row r="27596">
          <cell r="O27596">
            <v>43511</v>
          </cell>
        </row>
        <row r="27597">
          <cell r="O27597">
            <v>43511</v>
          </cell>
        </row>
        <row r="27598">
          <cell r="O27598">
            <v>43511</v>
          </cell>
        </row>
        <row r="27599">
          <cell r="O27599">
            <v>43511</v>
          </cell>
        </row>
        <row r="27600">
          <cell r="O27600">
            <v>43511</v>
          </cell>
        </row>
        <row r="27601">
          <cell r="O27601">
            <v>43511</v>
          </cell>
        </row>
        <row r="27602">
          <cell r="O27602">
            <v>43511</v>
          </cell>
        </row>
        <row r="27603">
          <cell r="O27603">
            <v>43511</v>
          </cell>
        </row>
        <row r="27604">
          <cell r="O27604">
            <v>43511</v>
          </cell>
        </row>
        <row r="27605">
          <cell r="O27605">
            <v>43511</v>
          </cell>
        </row>
        <row r="27606">
          <cell r="O27606">
            <v>43511</v>
          </cell>
        </row>
        <row r="27607">
          <cell r="O27607">
            <v>43511</v>
          </cell>
        </row>
        <row r="27608">
          <cell r="O27608">
            <v>43511</v>
          </cell>
        </row>
        <row r="27609">
          <cell r="O27609">
            <v>43511</v>
          </cell>
        </row>
        <row r="27610">
          <cell r="O27610">
            <v>43511</v>
          </cell>
        </row>
        <row r="27611">
          <cell r="O27611">
            <v>43511</v>
          </cell>
        </row>
        <row r="27612">
          <cell r="O27612">
            <v>43511</v>
          </cell>
        </row>
        <row r="27613">
          <cell r="O27613">
            <v>43511</v>
          </cell>
        </row>
        <row r="27614">
          <cell r="O27614">
            <v>43511</v>
          </cell>
        </row>
        <row r="27615">
          <cell r="O27615">
            <v>43510</v>
          </cell>
        </row>
        <row r="27616">
          <cell r="O27616">
            <v>43510</v>
          </cell>
        </row>
        <row r="27617">
          <cell r="O27617">
            <v>43510</v>
          </cell>
        </row>
        <row r="27618">
          <cell r="O27618">
            <v>43510</v>
          </cell>
        </row>
        <row r="27619">
          <cell r="O27619">
            <v>43510</v>
          </cell>
        </row>
        <row r="27620">
          <cell r="O27620">
            <v>43510</v>
          </cell>
        </row>
        <row r="27621">
          <cell r="O27621">
            <v>43510</v>
          </cell>
        </row>
        <row r="27622">
          <cell r="O27622">
            <v>43511</v>
          </cell>
        </row>
        <row r="27623">
          <cell r="O27623">
            <v>43511</v>
          </cell>
        </row>
        <row r="27624">
          <cell r="O27624">
            <v>43511</v>
          </cell>
        </row>
        <row r="27625">
          <cell r="O27625">
            <v>43511</v>
          </cell>
        </row>
        <row r="27626">
          <cell r="O27626">
            <v>43511</v>
          </cell>
        </row>
        <row r="27627">
          <cell r="O27627">
            <v>43511</v>
          </cell>
        </row>
        <row r="27628">
          <cell r="O27628">
            <v>43511</v>
          </cell>
        </row>
        <row r="27629">
          <cell r="O27629">
            <v>43511</v>
          </cell>
        </row>
        <row r="27630">
          <cell r="O27630">
            <v>43511</v>
          </cell>
        </row>
        <row r="27631">
          <cell r="O27631">
            <v>43511</v>
          </cell>
        </row>
        <row r="27632">
          <cell r="O27632">
            <v>43511</v>
          </cell>
        </row>
        <row r="27633">
          <cell r="O27633">
            <v>43511</v>
          </cell>
        </row>
        <row r="27634">
          <cell r="O27634">
            <v>43511</v>
          </cell>
        </row>
        <row r="27635">
          <cell r="O27635">
            <v>43511</v>
          </cell>
        </row>
        <row r="27636">
          <cell r="O27636">
            <v>43511</v>
          </cell>
        </row>
        <row r="27637">
          <cell r="O27637">
            <v>43511</v>
          </cell>
        </row>
        <row r="27638">
          <cell r="O27638">
            <v>43511</v>
          </cell>
        </row>
        <row r="27639">
          <cell r="O27639">
            <v>43511</v>
          </cell>
        </row>
        <row r="27640">
          <cell r="O27640">
            <v>43511</v>
          </cell>
        </row>
        <row r="27641">
          <cell r="O27641">
            <v>43511</v>
          </cell>
        </row>
        <row r="27642">
          <cell r="O27642">
            <v>43511</v>
          </cell>
        </row>
        <row r="27643">
          <cell r="O27643">
            <v>43511</v>
          </cell>
        </row>
        <row r="27644">
          <cell r="O27644">
            <v>43511</v>
          </cell>
        </row>
        <row r="27645">
          <cell r="O27645">
            <v>43511</v>
          </cell>
        </row>
        <row r="27646">
          <cell r="O27646">
            <v>43511</v>
          </cell>
        </row>
        <row r="27647">
          <cell r="O27647">
            <v>43511</v>
          </cell>
        </row>
        <row r="27648">
          <cell r="O27648">
            <v>43511</v>
          </cell>
        </row>
        <row r="27649">
          <cell r="O27649">
            <v>43511</v>
          </cell>
        </row>
        <row r="27650">
          <cell r="O27650">
            <v>43511</v>
          </cell>
        </row>
        <row r="27651">
          <cell r="O27651">
            <v>43511</v>
          </cell>
        </row>
        <row r="27652">
          <cell r="O27652">
            <v>43511</v>
          </cell>
        </row>
        <row r="27653">
          <cell r="O27653">
            <v>43511</v>
          </cell>
        </row>
        <row r="27654">
          <cell r="O27654">
            <v>43511</v>
          </cell>
        </row>
        <row r="27655">
          <cell r="O27655">
            <v>43511</v>
          </cell>
        </row>
        <row r="27656">
          <cell r="O27656">
            <v>43511</v>
          </cell>
        </row>
        <row r="27657">
          <cell r="O27657">
            <v>43511</v>
          </cell>
        </row>
        <row r="27658">
          <cell r="O27658">
            <v>43511</v>
          </cell>
        </row>
        <row r="27659">
          <cell r="O27659">
            <v>43511</v>
          </cell>
        </row>
        <row r="27660">
          <cell r="O27660">
            <v>43511</v>
          </cell>
        </row>
        <row r="27661">
          <cell r="O27661">
            <v>43511</v>
          </cell>
        </row>
        <row r="27662">
          <cell r="O27662">
            <v>43511</v>
          </cell>
        </row>
        <row r="27663">
          <cell r="O27663">
            <v>43511</v>
          </cell>
        </row>
        <row r="27664">
          <cell r="O27664">
            <v>43511</v>
          </cell>
        </row>
        <row r="27665">
          <cell r="O27665">
            <v>43511</v>
          </cell>
        </row>
        <row r="27666">
          <cell r="O27666">
            <v>43511</v>
          </cell>
        </row>
        <row r="27667">
          <cell r="O27667">
            <v>43511</v>
          </cell>
        </row>
        <row r="27668">
          <cell r="O27668">
            <v>43511</v>
          </cell>
        </row>
        <row r="27669">
          <cell r="O27669">
            <v>43511</v>
          </cell>
        </row>
        <row r="27670">
          <cell r="O27670">
            <v>43511</v>
          </cell>
        </row>
        <row r="27671">
          <cell r="O27671">
            <v>43511</v>
          </cell>
        </row>
        <row r="27672">
          <cell r="O27672">
            <v>43511</v>
          </cell>
        </row>
        <row r="27673">
          <cell r="O27673">
            <v>43511</v>
          </cell>
        </row>
        <row r="27674">
          <cell r="O27674">
            <v>43511</v>
          </cell>
        </row>
        <row r="27675">
          <cell r="O27675">
            <v>43511</v>
          </cell>
        </row>
        <row r="27676">
          <cell r="O27676">
            <v>43511</v>
          </cell>
        </row>
        <row r="27677">
          <cell r="O27677">
            <v>43511</v>
          </cell>
        </row>
        <row r="27678">
          <cell r="O27678">
            <v>43511</v>
          </cell>
        </row>
        <row r="27679">
          <cell r="O27679">
            <v>43510</v>
          </cell>
        </row>
        <row r="27680">
          <cell r="O27680">
            <v>43510</v>
          </cell>
        </row>
        <row r="27681">
          <cell r="O27681">
            <v>43510</v>
          </cell>
        </row>
        <row r="27682">
          <cell r="O27682">
            <v>43510</v>
          </cell>
        </row>
        <row r="27683">
          <cell r="O27683">
            <v>43510</v>
          </cell>
        </row>
        <row r="27684">
          <cell r="O27684">
            <v>43510</v>
          </cell>
        </row>
        <row r="27685">
          <cell r="O27685">
            <v>43510</v>
          </cell>
        </row>
        <row r="27686">
          <cell r="O27686">
            <v>43510</v>
          </cell>
        </row>
        <row r="27687">
          <cell r="O27687">
            <v>43510</v>
          </cell>
        </row>
        <row r="27688">
          <cell r="O27688">
            <v>43510</v>
          </cell>
        </row>
        <row r="27689">
          <cell r="O27689">
            <v>43510</v>
          </cell>
        </row>
        <row r="27690">
          <cell r="O27690">
            <v>43510</v>
          </cell>
        </row>
        <row r="27691">
          <cell r="O27691">
            <v>43510</v>
          </cell>
        </row>
        <row r="27692">
          <cell r="O27692">
            <v>43510</v>
          </cell>
        </row>
        <row r="27693">
          <cell r="O27693">
            <v>43510</v>
          </cell>
        </row>
        <row r="27694">
          <cell r="O27694">
            <v>43510</v>
          </cell>
        </row>
        <row r="27695">
          <cell r="O27695">
            <v>43510</v>
          </cell>
        </row>
        <row r="27696">
          <cell r="O27696">
            <v>43510</v>
          </cell>
        </row>
        <row r="27697">
          <cell r="O27697">
            <v>43510</v>
          </cell>
        </row>
        <row r="27698">
          <cell r="O27698">
            <v>43510</v>
          </cell>
        </row>
        <row r="27699">
          <cell r="O27699">
            <v>43510</v>
          </cell>
        </row>
        <row r="27700">
          <cell r="O27700">
            <v>43510</v>
          </cell>
        </row>
        <row r="27701">
          <cell r="O27701">
            <v>43510</v>
          </cell>
        </row>
        <row r="27702">
          <cell r="O27702">
            <v>43510</v>
          </cell>
        </row>
        <row r="27703">
          <cell r="O27703">
            <v>43511</v>
          </cell>
        </row>
        <row r="27704">
          <cell r="O27704">
            <v>43511</v>
          </cell>
        </row>
        <row r="27705">
          <cell r="O27705">
            <v>43511</v>
          </cell>
        </row>
        <row r="27706">
          <cell r="O27706">
            <v>43511</v>
          </cell>
        </row>
        <row r="27707">
          <cell r="O27707">
            <v>43511</v>
          </cell>
        </row>
        <row r="27708">
          <cell r="O27708">
            <v>43511</v>
          </cell>
        </row>
        <row r="27709">
          <cell r="O27709">
            <v>43511</v>
          </cell>
        </row>
        <row r="27710">
          <cell r="O27710">
            <v>43511</v>
          </cell>
        </row>
        <row r="27711">
          <cell r="O27711">
            <v>43511</v>
          </cell>
        </row>
        <row r="27712">
          <cell r="O27712">
            <v>43511</v>
          </cell>
        </row>
        <row r="27713">
          <cell r="O27713">
            <v>43511</v>
          </cell>
        </row>
        <row r="27714">
          <cell r="O27714">
            <v>43511</v>
          </cell>
        </row>
        <row r="27715">
          <cell r="O27715">
            <v>43511</v>
          </cell>
        </row>
        <row r="27716">
          <cell r="O27716">
            <v>43511</v>
          </cell>
        </row>
        <row r="27717">
          <cell r="O27717">
            <v>43511</v>
          </cell>
        </row>
        <row r="27718">
          <cell r="O27718">
            <v>43511</v>
          </cell>
        </row>
        <row r="27719">
          <cell r="O27719">
            <v>43511</v>
          </cell>
        </row>
        <row r="27720">
          <cell r="O27720">
            <v>43511</v>
          </cell>
        </row>
        <row r="27721">
          <cell r="O27721">
            <v>43511</v>
          </cell>
        </row>
        <row r="27722">
          <cell r="O27722">
            <v>43511</v>
          </cell>
        </row>
        <row r="27723">
          <cell r="O27723">
            <v>43511</v>
          </cell>
        </row>
        <row r="27724">
          <cell r="O27724">
            <v>43511</v>
          </cell>
        </row>
        <row r="27725">
          <cell r="O27725">
            <v>43511</v>
          </cell>
        </row>
        <row r="27726">
          <cell r="O27726">
            <v>43511</v>
          </cell>
        </row>
        <row r="27727">
          <cell r="O27727">
            <v>43511</v>
          </cell>
        </row>
        <row r="27728">
          <cell r="O27728">
            <v>43511</v>
          </cell>
        </row>
        <row r="27729">
          <cell r="O27729">
            <v>43511</v>
          </cell>
        </row>
        <row r="27730">
          <cell r="O27730">
            <v>43511</v>
          </cell>
        </row>
        <row r="27731">
          <cell r="O27731">
            <v>43511</v>
          </cell>
        </row>
        <row r="27732">
          <cell r="O27732">
            <v>43511</v>
          </cell>
        </row>
        <row r="27733">
          <cell r="O27733">
            <v>43511</v>
          </cell>
        </row>
        <row r="27734">
          <cell r="O27734">
            <v>43511</v>
          </cell>
        </row>
        <row r="27735">
          <cell r="O27735">
            <v>43511</v>
          </cell>
        </row>
        <row r="27736">
          <cell r="O27736">
            <v>43511</v>
          </cell>
        </row>
        <row r="27737">
          <cell r="O27737">
            <v>43511</v>
          </cell>
        </row>
        <row r="27738">
          <cell r="O27738">
            <v>43510</v>
          </cell>
        </row>
        <row r="27739">
          <cell r="O27739">
            <v>43510</v>
          </cell>
        </row>
        <row r="27740">
          <cell r="O27740">
            <v>43510</v>
          </cell>
        </row>
        <row r="27741">
          <cell r="O27741">
            <v>43510</v>
          </cell>
        </row>
        <row r="27742">
          <cell r="O27742">
            <v>43510</v>
          </cell>
        </row>
        <row r="27743">
          <cell r="O27743">
            <v>43510</v>
          </cell>
        </row>
        <row r="27744">
          <cell r="O27744">
            <v>43510</v>
          </cell>
        </row>
        <row r="27745">
          <cell r="O27745">
            <v>43510</v>
          </cell>
        </row>
        <row r="27746">
          <cell r="O27746">
            <v>43510</v>
          </cell>
        </row>
        <row r="27747">
          <cell r="O27747">
            <v>43510</v>
          </cell>
        </row>
        <row r="27748">
          <cell r="O27748">
            <v>43510</v>
          </cell>
        </row>
        <row r="27749">
          <cell r="O27749">
            <v>43510</v>
          </cell>
        </row>
        <row r="27750">
          <cell r="O27750">
            <v>43510</v>
          </cell>
        </row>
        <row r="27751">
          <cell r="O27751">
            <v>43510</v>
          </cell>
        </row>
        <row r="27752">
          <cell r="O27752">
            <v>43510</v>
          </cell>
        </row>
        <row r="27753">
          <cell r="O27753">
            <v>43510</v>
          </cell>
        </row>
        <row r="27754">
          <cell r="O27754">
            <v>43510</v>
          </cell>
        </row>
        <row r="27755">
          <cell r="O27755">
            <v>43510</v>
          </cell>
        </row>
        <row r="27756">
          <cell r="O27756">
            <v>43510</v>
          </cell>
        </row>
        <row r="27757">
          <cell r="O27757">
            <v>43510</v>
          </cell>
        </row>
        <row r="27758">
          <cell r="O27758">
            <v>43510</v>
          </cell>
        </row>
        <row r="27759">
          <cell r="O27759">
            <v>43510</v>
          </cell>
        </row>
        <row r="27760">
          <cell r="O27760">
            <v>43510</v>
          </cell>
        </row>
        <row r="27761">
          <cell r="O27761">
            <v>43510</v>
          </cell>
        </row>
        <row r="27762">
          <cell r="O27762">
            <v>43510</v>
          </cell>
        </row>
        <row r="27763">
          <cell r="O27763">
            <v>43510</v>
          </cell>
        </row>
        <row r="27764">
          <cell r="O27764">
            <v>43510</v>
          </cell>
        </row>
        <row r="27765">
          <cell r="O27765">
            <v>43510</v>
          </cell>
        </row>
        <row r="27766">
          <cell r="O27766">
            <v>43510</v>
          </cell>
        </row>
        <row r="27767">
          <cell r="O27767">
            <v>43511</v>
          </cell>
        </row>
        <row r="27768">
          <cell r="O27768">
            <v>43511</v>
          </cell>
        </row>
        <row r="27769">
          <cell r="O27769">
            <v>43511</v>
          </cell>
        </row>
        <row r="27770">
          <cell r="O27770">
            <v>43511</v>
          </cell>
        </row>
        <row r="27771">
          <cell r="O27771">
            <v>43511</v>
          </cell>
        </row>
        <row r="27772">
          <cell r="O27772">
            <v>43511</v>
          </cell>
        </row>
        <row r="27773">
          <cell r="O27773">
            <v>43511</v>
          </cell>
        </row>
        <row r="27774">
          <cell r="O27774">
            <v>43511</v>
          </cell>
        </row>
        <row r="27775">
          <cell r="O27775">
            <v>43511</v>
          </cell>
        </row>
        <row r="27776">
          <cell r="O27776">
            <v>43511</v>
          </cell>
        </row>
        <row r="27777">
          <cell r="O27777">
            <v>43511</v>
          </cell>
        </row>
        <row r="27778">
          <cell r="O27778">
            <v>43511</v>
          </cell>
        </row>
        <row r="27779">
          <cell r="O27779">
            <v>43511</v>
          </cell>
        </row>
        <row r="27780">
          <cell r="O27780">
            <v>43511</v>
          </cell>
        </row>
        <row r="27781">
          <cell r="O27781">
            <v>43511</v>
          </cell>
        </row>
        <row r="27782">
          <cell r="O27782">
            <v>43511</v>
          </cell>
        </row>
        <row r="27783">
          <cell r="O27783">
            <v>43511</v>
          </cell>
        </row>
        <row r="27784">
          <cell r="O27784">
            <v>43511</v>
          </cell>
        </row>
        <row r="27785">
          <cell r="O27785">
            <v>43511</v>
          </cell>
        </row>
        <row r="27786">
          <cell r="O27786">
            <v>43511</v>
          </cell>
        </row>
        <row r="27787">
          <cell r="O27787">
            <v>43511</v>
          </cell>
        </row>
        <row r="27788">
          <cell r="O27788">
            <v>43511</v>
          </cell>
        </row>
        <row r="27789">
          <cell r="O27789">
            <v>43511</v>
          </cell>
        </row>
        <row r="27790">
          <cell r="O27790">
            <v>43511</v>
          </cell>
        </row>
        <row r="27791">
          <cell r="O27791">
            <v>43511</v>
          </cell>
        </row>
        <row r="27792">
          <cell r="O27792">
            <v>43511</v>
          </cell>
        </row>
        <row r="27793">
          <cell r="O27793">
            <v>43511</v>
          </cell>
        </row>
        <row r="27794">
          <cell r="O27794">
            <v>43511</v>
          </cell>
        </row>
        <row r="27795">
          <cell r="O27795">
            <v>43511</v>
          </cell>
        </row>
        <row r="27796">
          <cell r="O27796">
            <v>43511</v>
          </cell>
        </row>
        <row r="27797">
          <cell r="O27797">
            <v>43511</v>
          </cell>
        </row>
        <row r="27798">
          <cell r="O27798">
            <v>43511</v>
          </cell>
        </row>
        <row r="27799">
          <cell r="O27799">
            <v>43511</v>
          </cell>
        </row>
        <row r="27800">
          <cell r="O27800">
            <v>43511</v>
          </cell>
        </row>
        <row r="27801">
          <cell r="O27801">
            <v>43511</v>
          </cell>
        </row>
        <row r="27802">
          <cell r="O27802">
            <v>43510</v>
          </cell>
        </row>
        <row r="27803">
          <cell r="O27803">
            <v>43510</v>
          </cell>
        </row>
        <row r="27804">
          <cell r="O27804">
            <v>43510</v>
          </cell>
        </row>
        <row r="27805">
          <cell r="O27805">
            <v>43510</v>
          </cell>
        </row>
        <row r="27806">
          <cell r="O27806">
            <v>43510</v>
          </cell>
        </row>
        <row r="27807">
          <cell r="O27807">
            <v>43510</v>
          </cell>
        </row>
        <row r="27808">
          <cell r="O27808">
            <v>43510</v>
          </cell>
        </row>
        <row r="27809">
          <cell r="O27809">
            <v>43510</v>
          </cell>
        </row>
        <row r="27810">
          <cell r="O27810">
            <v>43510</v>
          </cell>
        </row>
        <row r="27811">
          <cell r="O27811">
            <v>43510</v>
          </cell>
        </row>
        <row r="27812">
          <cell r="O27812">
            <v>43510</v>
          </cell>
        </row>
        <row r="27813">
          <cell r="O27813">
            <v>43510</v>
          </cell>
        </row>
        <row r="27814">
          <cell r="O27814">
            <v>43510</v>
          </cell>
        </row>
        <row r="27815">
          <cell r="O27815">
            <v>43510</v>
          </cell>
        </row>
        <row r="27816">
          <cell r="O27816">
            <v>43510</v>
          </cell>
        </row>
        <row r="27817">
          <cell r="O27817">
            <v>43510</v>
          </cell>
        </row>
        <row r="27818">
          <cell r="O27818">
            <v>43510</v>
          </cell>
        </row>
        <row r="27819">
          <cell r="O27819">
            <v>43510</v>
          </cell>
        </row>
        <row r="27820">
          <cell r="O27820">
            <v>43510</v>
          </cell>
        </row>
        <row r="27821">
          <cell r="O27821">
            <v>43510</v>
          </cell>
        </row>
        <row r="27822">
          <cell r="O27822">
            <v>43510</v>
          </cell>
        </row>
        <row r="27823">
          <cell r="O27823">
            <v>43510</v>
          </cell>
        </row>
        <row r="27824">
          <cell r="O27824">
            <v>43510</v>
          </cell>
        </row>
        <row r="27825">
          <cell r="O27825">
            <v>43510</v>
          </cell>
        </row>
        <row r="27826">
          <cell r="O27826">
            <v>43510</v>
          </cell>
        </row>
        <row r="27827">
          <cell r="O27827">
            <v>43510</v>
          </cell>
        </row>
        <row r="27828">
          <cell r="O27828">
            <v>43510</v>
          </cell>
        </row>
        <row r="27829">
          <cell r="O27829">
            <v>43510</v>
          </cell>
        </row>
        <row r="27830">
          <cell r="O27830">
            <v>43510</v>
          </cell>
        </row>
        <row r="27831">
          <cell r="O27831">
            <v>43510</v>
          </cell>
        </row>
        <row r="27832">
          <cell r="O27832">
            <v>43510</v>
          </cell>
        </row>
        <row r="27833">
          <cell r="O27833">
            <v>43510</v>
          </cell>
        </row>
        <row r="27834">
          <cell r="O27834">
            <v>43510</v>
          </cell>
        </row>
        <row r="27835">
          <cell r="O27835">
            <v>43510</v>
          </cell>
        </row>
        <row r="27836">
          <cell r="O27836">
            <v>43510</v>
          </cell>
        </row>
        <row r="27837">
          <cell r="O27837">
            <v>43510</v>
          </cell>
        </row>
        <row r="27838">
          <cell r="O27838">
            <v>43510</v>
          </cell>
        </row>
        <row r="27839">
          <cell r="O27839">
            <v>43510</v>
          </cell>
        </row>
        <row r="27840">
          <cell r="O27840">
            <v>43510</v>
          </cell>
        </row>
        <row r="27841">
          <cell r="O27841">
            <v>43510</v>
          </cell>
        </row>
        <row r="27842">
          <cell r="O27842">
            <v>43510</v>
          </cell>
        </row>
        <row r="27843">
          <cell r="O27843">
            <v>43510</v>
          </cell>
        </row>
        <row r="27844">
          <cell r="O27844">
            <v>43510</v>
          </cell>
        </row>
        <row r="27845">
          <cell r="O27845">
            <v>43510</v>
          </cell>
        </row>
        <row r="27846">
          <cell r="O27846">
            <v>43510</v>
          </cell>
        </row>
        <row r="27847">
          <cell r="O27847">
            <v>43510</v>
          </cell>
        </row>
        <row r="27848">
          <cell r="O27848">
            <v>43510</v>
          </cell>
        </row>
        <row r="27849">
          <cell r="O27849">
            <v>43510</v>
          </cell>
        </row>
        <row r="27850">
          <cell r="O27850">
            <v>43510</v>
          </cell>
        </row>
        <row r="27851">
          <cell r="O27851">
            <v>43510</v>
          </cell>
        </row>
        <row r="27852">
          <cell r="O27852">
            <v>43510</v>
          </cell>
        </row>
        <row r="27853">
          <cell r="O27853">
            <v>43510</v>
          </cell>
        </row>
        <row r="27854">
          <cell r="O27854">
            <v>43510</v>
          </cell>
        </row>
        <row r="27855">
          <cell r="O27855">
            <v>43510</v>
          </cell>
        </row>
        <row r="27856">
          <cell r="O27856">
            <v>43510</v>
          </cell>
        </row>
        <row r="27857">
          <cell r="O27857">
            <v>43510</v>
          </cell>
        </row>
        <row r="27858">
          <cell r="O27858">
            <v>43510</v>
          </cell>
        </row>
        <row r="27859">
          <cell r="O27859">
            <v>43510</v>
          </cell>
        </row>
        <row r="27860">
          <cell r="O27860">
            <v>43510</v>
          </cell>
        </row>
        <row r="27861">
          <cell r="O27861">
            <v>43510</v>
          </cell>
        </row>
        <row r="27862">
          <cell r="O27862">
            <v>43510</v>
          </cell>
        </row>
        <row r="27863">
          <cell r="O27863">
            <v>43510</v>
          </cell>
        </row>
        <row r="27864">
          <cell r="O27864">
            <v>43510</v>
          </cell>
        </row>
        <row r="27865">
          <cell r="O27865">
            <v>43510</v>
          </cell>
        </row>
        <row r="27866">
          <cell r="O27866">
            <v>43510</v>
          </cell>
        </row>
        <row r="27867">
          <cell r="O27867">
            <v>43510</v>
          </cell>
        </row>
        <row r="27868">
          <cell r="O27868">
            <v>43510</v>
          </cell>
        </row>
        <row r="27869">
          <cell r="O27869">
            <v>43510</v>
          </cell>
        </row>
        <row r="27870">
          <cell r="O27870">
            <v>43510</v>
          </cell>
        </row>
        <row r="27871">
          <cell r="O27871">
            <v>43510</v>
          </cell>
        </row>
        <row r="27872">
          <cell r="O27872">
            <v>43510</v>
          </cell>
        </row>
        <row r="27873">
          <cell r="O27873">
            <v>43510</v>
          </cell>
        </row>
        <row r="27874">
          <cell r="O27874">
            <v>43510</v>
          </cell>
        </row>
        <row r="27875">
          <cell r="O27875">
            <v>43510</v>
          </cell>
        </row>
        <row r="27876">
          <cell r="O27876">
            <v>43510</v>
          </cell>
        </row>
        <row r="27877">
          <cell r="O27877">
            <v>43510</v>
          </cell>
        </row>
        <row r="27878">
          <cell r="O27878">
            <v>43510</v>
          </cell>
        </row>
        <row r="27879">
          <cell r="O27879">
            <v>43510</v>
          </cell>
        </row>
        <row r="27880">
          <cell r="O27880">
            <v>43510</v>
          </cell>
        </row>
        <row r="27881">
          <cell r="O27881">
            <v>43510</v>
          </cell>
        </row>
        <row r="27882">
          <cell r="O27882">
            <v>43510</v>
          </cell>
        </row>
        <row r="27883">
          <cell r="O27883">
            <v>43510</v>
          </cell>
        </row>
        <row r="27884">
          <cell r="O27884">
            <v>43510</v>
          </cell>
        </row>
        <row r="27885">
          <cell r="O27885">
            <v>43510</v>
          </cell>
        </row>
        <row r="27886">
          <cell r="O27886">
            <v>43510</v>
          </cell>
        </row>
        <row r="27887">
          <cell r="O27887">
            <v>43510</v>
          </cell>
        </row>
        <row r="27888">
          <cell r="O27888">
            <v>43510</v>
          </cell>
        </row>
        <row r="27889">
          <cell r="O27889">
            <v>43510</v>
          </cell>
        </row>
        <row r="27890">
          <cell r="O27890">
            <v>43510</v>
          </cell>
        </row>
        <row r="27891">
          <cell r="O27891">
            <v>43510</v>
          </cell>
        </row>
        <row r="27892">
          <cell r="O27892">
            <v>43510</v>
          </cell>
        </row>
        <row r="27893">
          <cell r="O27893">
            <v>43510</v>
          </cell>
        </row>
        <row r="27894">
          <cell r="O27894">
            <v>43510</v>
          </cell>
        </row>
        <row r="27895">
          <cell r="O27895">
            <v>43510</v>
          </cell>
        </row>
        <row r="27896">
          <cell r="O27896">
            <v>43510</v>
          </cell>
        </row>
        <row r="27897">
          <cell r="O27897">
            <v>43510</v>
          </cell>
        </row>
        <row r="27898">
          <cell r="O27898">
            <v>43510</v>
          </cell>
        </row>
        <row r="27899">
          <cell r="O27899">
            <v>43510</v>
          </cell>
        </row>
        <row r="27900">
          <cell r="O27900">
            <v>43510</v>
          </cell>
        </row>
        <row r="27901">
          <cell r="O27901">
            <v>43510</v>
          </cell>
        </row>
        <row r="27902">
          <cell r="O27902">
            <v>43510</v>
          </cell>
        </row>
        <row r="27903">
          <cell r="O27903">
            <v>43510</v>
          </cell>
        </row>
        <row r="27904">
          <cell r="O27904">
            <v>43510</v>
          </cell>
        </row>
        <row r="27905">
          <cell r="O27905">
            <v>43510</v>
          </cell>
        </row>
        <row r="27906">
          <cell r="O27906">
            <v>43510</v>
          </cell>
        </row>
        <row r="27907">
          <cell r="O27907">
            <v>43510</v>
          </cell>
        </row>
        <row r="27908">
          <cell r="O27908">
            <v>43510</v>
          </cell>
        </row>
        <row r="27909">
          <cell r="O27909">
            <v>43510</v>
          </cell>
        </row>
        <row r="27910">
          <cell r="O27910">
            <v>43510</v>
          </cell>
        </row>
        <row r="27911">
          <cell r="O27911">
            <v>43510</v>
          </cell>
        </row>
        <row r="27912">
          <cell r="O27912">
            <v>43510</v>
          </cell>
        </row>
        <row r="27913">
          <cell r="O27913">
            <v>43510</v>
          </cell>
        </row>
        <row r="27914">
          <cell r="O27914">
            <v>43510</v>
          </cell>
        </row>
        <row r="27915">
          <cell r="O27915">
            <v>43510</v>
          </cell>
        </row>
        <row r="27916">
          <cell r="O27916">
            <v>43510</v>
          </cell>
        </row>
        <row r="27917">
          <cell r="O27917">
            <v>43510</v>
          </cell>
        </row>
        <row r="27918">
          <cell r="O27918">
            <v>43510</v>
          </cell>
        </row>
        <row r="27919">
          <cell r="O27919">
            <v>43510</v>
          </cell>
        </row>
        <row r="27920">
          <cell r="O27920">
            <v>43510</v>
          </cell>
        </row>
        <row r="27921">
          <cell r="O27921">
            <v>43510</v>
          </cell>
        </row>
        <row r="27922">
          <cell r="O27922">
            <v>43510</v>
          </cell>
        </row>
        <row r="27923">
          <cell r="O27923">
            <v>43510</v>
          </cell>
        </row>
        <row r="27924">
          <cell r="O27924">
            <v>43510</v>
          </cell>
        </row>
        <row r="27925">
          <cell r="O27925">
            <v>43510</v>
          </cell>
        </row>
        <row r="27926">
          <cell r="O27926">
            <v>43510</v>
          </cell>
        </row>
        <row r="27927">
          <cell r="O27927">
            <v>43510</v>
          </cell>
        </row>
        <row r="27928">
          <cell r="O27928">
            <v>43510</v>
          </cell>
        </row>
        <row r="27929">
          <cell r="O27929">
            <v>43510</v>
          </cell>
        </row>
        <row r="27930">
          <cell r="O27930">
            <v>43510</v>
          </cell>
        </row>
        <row r="27931">
          <cell r="O27931">
            <v>43510</v>
          </cell>
        </row>
        <row r="27932">
          <cell r="O27932">
            <v>43510</v>
          </cell>
        </row>
        <row r="27933">
          <cell r="O27933">
            <v>43510</v>
          </cell>
        </row>
        <row r="27934">
          <cell r="O27934">
            <v>43510</v>
          </cell>
        </row>
        <row r="27935">
          <cell r="O27935">
            <v>43510</v>
          </cell>
        </row>
        <row r="27936">
          <cell r="O27936">
            <v>43510</v>
          </cell>
        </row>
        <row r="27937">
          <cell r="O27937">
            <v>43510</v>
          </cell>
        </row>
        <row r="27938">
          <cell r="O27938">
            <v>43510</v>
          </cell>
        </row>
        <row r="27939">
          <cell r="O27939">
            <v>43510</v>
          </cell>
        </row>
        <row r="27940">
          <cell r="O27940">
            <v>43510</v>
          </cell>
        </row>
        <row r="27941">
          <cell r="O27941">
            <v>43510</v>
          </cell>
        </row>
        <row r="27942">
          <cell r="O27942">
            <v>43510</v>
          </cell>
        </row>
        <row r="27943">
          <cell r="O27943">
            <v>43510</v>
          </cell>
        </row>
        <row r="27944">
          <cell r="O27944">
            <v>43510</v>
          </cell>
        </row>
        <row r="27945">
          <cell r="O27945">
            <v>43510</v>
          </cell>
        </row>
        <row r="27946">
          <cell r="O27946">
            <v>43510</v>
          </cell>
        </row>
        <row r="27947">
          <cell r="O27947">
            <v>43510</v>
          </cell>
        </row>
        <row r="27948">
          <cell r="O27948">
            <v>43510</v>
          </cell>
        </row>
        <row r="27949">
          <cell r="O27949">
            <v>43510</v>
          </cell>
        </row>
        <row r="27950">
          <cell r="O27950">
            <v>43510</v>
          </cell>
        </row>
        <row r="27951">
          <cell r="O27951">
            <v>43510</v>
          </cell>
        </row>
        <row r="27952">
          <cell r="O27952">
            <v>43510</v>
          </cell>
        </row>
        <row r="27953">
          <cell r="O27953">
            <v>43510</v>
          </cell>
        </row>
        <row r="27954">
          <cell r="O27954">
            <v>43510</v>
          </cell>
        </row>
        <row r="27955">
          <cell r="O27955">
            <v>43510</v>
          </cell>
        </row>
        <row r="27956">
          <cell r="O27956">
            <v>43510</v>
          </cell>
        </row>
        <row r="27957">
          <cell r="O27957">
            <v>43510</v>
          </cell>
        </row>
        <row r="27958">
          <cell r="O27958">
            <v>43510</v>
          </cell>
        </row>
        <row r="27959">
          <cell r="O27959">
            <v>43510</v>
          </cell>
        </row>
        <row r="27960">
          <cell r="O27960">
            <v>43510</v>
          </cell>
        </row>
        <row r="27961">
          <cell r="O27961">
            <v>43510</v>
          </cell>
        </row>
        <row r="27962">
          <cell r="O27962">
            <v>43510</v>
          </cell>
        </row>
        <row r="27963">
          <cell r="O27963">
            <v>43510</v>
          </cell>
        </row>
        <row r="27964">
          <cell r="O27964">
            <v>43510</v>
          </cell>
        </row>
        <row r="27965">
          <cell r="O27965">
            <v>43510</v>
          </cell>
        </row>
        <row r="27966">
          <cell r="O27966">
            <v>43510</v>
          </cell>
        </row>
        <row r="27967">
          <cell r="O27967">
            <v>43510</v>
          </cell>
        </row>
        <row r="27968">
          <cell r="O27968">
            <v>43510</v>
          </cell>
        </row>
        <row r="27969">
          <cell r="O27969">
            <v>43510</v>
          </cell>
        </row>
        <row r="27970">
          <cell r="O27970">
            <v>43510</v>
          </cell>
        </row>
        <row r="27971">
          <cell r="O27971">
            <v>43510</v>
          </cell>
        </row>
        <row r="27972">
          <cell r="O27972">
            <v>43510</v>
          </cell>
        </row>
        <row r="27973">
          <cell r="O27973">
            <v>43510</v>
          </cell>
        </row>
        <row r="27974">
          <cell r="O27974">
            <v>43510</v>
          </cell>
        </row>
        <row r="27975">
          <cell r="O27975">
            <v>43510</v>
          </cell>
        </row>
        <row r="27976">
          <cell r="O27976">
            <v>43510</v>
          </cell>
        </row>
        <row r="27977">
          <cell r="O27977">
            <v>43510</v>
          </cell>
        </row>
        <row r="27978">
          <cell r="O27978">
            <v>43510</v>
          </cell>
        </row>
        <row r="27979">
          <cell r="O27979">
            <v>43510</v>
          </cell>
        </row>
        <row r="27980">
          <cell r="O27980">
            <v>43510</v>
          </cell>
        </row>
        <row r="27981">
          <cell r="O27981">
            <v>43510</v>
          </cell>
        </row>
        <row r="27982">
          <cell r="O27982">
            <v>43510</v>
          </cell>
        </row>
        <row r="27983">
          <cell r="O27983">
            <v>43510</v>
          </cell>
        </row>
        <row r="27984">
          <cell r="O27984">
            <v>43510</v>
          </cell>
        </row>
        <row r="27985">
          <cell r="O27985">
            <v>43510</v>
          </cell>
        </row>
        <row r="27986">
          <cell r="O27986">
            <v>43510</v>
          </cell>
        </row>
        <row r="27987">
          <cell r="O27987">
            <v>43510</v>
          </cell>
        </row>
        <row r="27988">
          <cell r="O27988">
            <v>43510</v>
          </cell>
        </row>
        <row r="27989">
          <cell r="O27989">
            <v>43510</v>
          </cell>
        </row>
        <row r="27990">
          <cell r="O27990">
            <v>43510</v>
          </cell>
        </row>
        <row r="27991">
          <cell r="O27991">
            <v>43510</v>
          </cell>
        </row>
        <row r="27992">
          <cell r="O27992">
            <v>43510</v>
          </cell>
        </row>
        <row r="27993">
          <cell r="O27993">
            <v>43510</v>
          </cell>
        </row>
        <row r="27994">
          <cell r="O27994">
            <v>43510</v>
          </cell>
        </row>
        <row r="27995">
          <cell r="O27995">
            <v>43510</v>
          </cell>
        </row>
        <row r="27996">
          <cell r="O27996">
            <v>43510</v>
          </cell>
        </row>
        <row r="27997">
          <cell r="O27997">
            <v>43510</v>
          </cell>
        </row>
        <row r="27998">
          <cell r="O27998">
            <v>43510</v>
          </cell>
        </row>
        <row r="27999">
          <cell r="O27999">
            <v>43510</v>
          </cell>
        </row>
        <row r="28000">
          <cell r="O28000">
            <v>43510</v>
          </cell>
        </row>
        <row r="28001">
          <cell r="O28001">
            <v>43510</v>
          </cell>
        </row>
        <row r="28002">
          <cell r="O28002">
            <v>43510</v>
          </cell>
        </row>
        <row r="28003">
          <cell r="O28003">
            <v>43510</v>
          </cell>
        </row>
        <row r="28004">
          <cell r="O28004">
            <v>43510</v>
          </cell>
        </row>
        <row r="28005">
          <cell r="O28005">
            <v>43510</v>
          </cell>
        </row>
        <row r="28006">
          <cell r="O28006">
            <v>43510</v>
          </cell>
        </row>
        <row r="28007">
          <cell r="O28007">
            <v>43510</v>
          </cell>
        </row>
        <row r="28008">
          <cell r="O28008">
            <v>43510</v>
          </cell>
        </row>
        <row r="28009">
          <cell r="O28009">
            <v>43510</v>
          </cell>
        </row>
        <row r="28010">
          <cell r="O28010">
            <v>43510</v>
          </cell>
        </row>
        <row r="28011">
          <cell r="O28011">
            <v>43510</v>
          </cell>
        </row>
        <row r="28012">
          <cell r="O28012">
            <v>43510</v>
          </cell>
        </row>
        <row r="28013">
          <cell r="O28013">
            <v>43510</v>
          </cell>
        </row>
        <row r="28014">
          <cell r="O28014">
            <v>43510</v>
          </cell>
        </row>
        <row r="28015">
          <cell r="O28015">
            <v>43510</v>
          </cell>
        </row>
        <row r="28016">
          <cell r="O28016">
            <v>43510</v>
          </cell>
        </row>
        <row r="28017">
          <cell r="O28017">
            <v>43510</v>
          </cell>
        </row>
        <row r="28018">
          <cell r="O28018">
            <v>43510</v>
          </cell>
        </row>
        <row r="28019">
          <cell r="O28019">
            <v>43510</v>
          </cell>
        </row>
        <row r="28020">
          <cell r="O28020">
            <v>43510</v>
          </cell>
        </row>
        <row r="28021">
          <cell r="O28021">
            <v>43510</v>
          </cell>
        </row>
        <row r="28022">
          <cell r="O28022">
            <v>43510</v>
          </cell>
        </row>
        <row r="28023">
          <cell r="O28023">
            <v>43510</v>
          </cell>
        </row>
        <row r="28024">
          <cell r="O28024">
            <v>43510</v>
          </cell>
        </row>
        <row r="28025">
          <cell r="O28025">
            <v>43510</v>
          </cell>
        </row>
        <row r="28026">
          <cell r="O28026">
            <v>43510</v>
          </cell>
        </row>
        <row r="28027">
          <cell r="O28027">
            <v>43510</v>
          </cell>
        </row>
        <row r="28028">
          <cell r="O28028">
            <v>43510</v>
          </cell>
        </row>
        <row r="28029">
          <cell r="O28029">
            <v>43510</v>
          </cell>
        </row>
        <row r="28030">
          <cell r="O28030">
            <v>43510</v>
          </cell>
        </row>
        <row r="28031">
          <cell r="O28031">
            <v>43510</v>
          </cell>
        </row>
        <row r="28032">
          <cell r="O28032">
            <v>43510</v>
          </cell>
        </row>
        <row r="28033">
          <cell r="O28033">
            <v>43510</v>
          </cell>
        </row>
        <row r="28034">
          <cell r="O28034">
            <v>43510</v>
          </cell>
        </row>
        <row r="28035">
          <cell r="O28035">
            <v>43510</v>
          </cell>
        </row>
        <row r="28036">
          <cell r="O28036">
            <v>43510</v>
          </cell>
        </row>
        <row r="28037">
          <cell r="O28037">
            <v>43510</v>
          </cell>
        </row>
        <row r="28038">
          <cell r="O28038">
            <v>43510</v>
          </cell>
        </row>
        <row r="28039">
          <cell r="O28039">
            <v>43510</v>
          </cell>
        </row>
        <row r="28040">
          <cell r="O28040">
            <v>43510</v>
          </cell>
        </row>
        <row r="28041">
          <cell r="O28041">
            <v>43510</v>
          </cell>
        </row>
        <row r="28042">
          <cell r="O28042">
            <v>43510</v>
          </cell>
        </row>
        <row r="28043">
          <cell r="O28043">
            <v>43510</v>
          </cell>
        </row>
        <row r="28044">
          <cell r="O28044">
            <v>43510</v>
          </cell>
        </row>
        <row r="28045">
          <cell r="O28045">
            <v>43510</v>
          </cell>
        </row>
        <row r="28046">
          <cell r="O28046">
            <v>43510</v>
          </cell>
        </row>
        <row r="28047">
          <cell r="O28047">
            <v>43510</v>
          </cell>
        </row>
        <row r="28048">
          <cell r="O28048">
            <v>43510</v>
          </cell>
        </row>
        <row r="28049">
          <cell r="O28049">
            <v>43510</v>
          </cell>
        </row>
        <row r="28050">
          <cell r="O28050">
            <v>43510</v>
          </cell>
        </row>
        <row r="28051">
          <cell r="O28051">
            <v>43510</v>
          </cell>
        </row>
        <row r="28052">
          <cell r="O28052">
            <v>43510</v>
          </cell>
        </row>
        <row r="28053">
          <cell r="O28053">
            <v>43510</v>
          </cell>
        </row>
        <row r="28054">
          <cell r="O28054">
            <v>43510</v>
          </cell>
        </row>
        <row r="28055">
          <cell r="O28055">
            <v>43510</v>
          </cell>
        </row>
        <row r="28056">
          <cell r="O28056">
            <v>43510</v>
          </cell>
        </row>
        <row r="28057">
          <cell r="O28057">
            <v>43510</v>
          </cell>
        </row>
        <row r="28058">
          <cell r="O28058">
            <v>43510</v>
          </cell>
        </row>
        <row r="28059">
          <cell r="O28059">
            <v>43510</v>
          </cell>
        </row>
        <row r="28060">
          <cell r="O28060">
            <v>43510</v>
          </cell>
        </row>
        <row r="28061">
          <cell r="O28061">
            <v>43510</v>
          </cell>
        </row>
        <row r="28062">
          <cell r="O28062">
            <v>43510</v>
          </cell>
        </row>
        <row r="28063">
          <cell r="O28063">
            <v>43510</v>
          </cell>
        </row>
        <row r="28064">
          <cell r="O28064">
            <v>43510</v>
          </cell>
        </row>
        <row r="28065">
          <cell r="O28065">
            <v>43510</v>
          </cell>
        </row>
        <row r="28066">
          <cell r="O28066">
            <v>43510</v>
          </cell>
        </row>
        <row r="28067">
          <cell r="O28067">
            <v>43510</v>
          </cell>
        </row>
        <row r="28068">
          <cell r="O28068">
            <v>43510</v>
          </cell>
        </row>
        <row r="28069">
          <cell r="O28069">
            <v>43510</v>
          </cell>
        </row>
        <row r="28070">
          <cell r="O28070">
            <v>43510</v>
          </cell>
        </row>
        <row r="28071">
          <cell r="O28071">
            <v>43510</v>
          </cell>
        </row>
        <row r="28072">
          <cell r="O28072">
            <v>43510</v>
          </cell>
        </row>
        <row r="28073">
          <cell r="O28073">
            <v>43510</v>
          </cell>
        </row>
        <row r="28074">
          <cell r="O28074">
            <v>43510</v>
          </cell>
        </row>
        <row r="28075">
          <cell r="O28075">
            <v>43510</v>
          </cell>
        </row>
        <row r="28076">
          <cell r="O28076">
            <v>43510</v>
          </cell>
        </row>
        <row r="28077">
          <cell r="O28077">
            <v>43510</v>
          </cell>
        </row>
        <row r="28078">
          <cell r="O28078">
            <v>43510</v>
          </cell>
        </row>
        <row r="28079">
          <cell r="O28079">
            <v>43510</v>
          </cell>
        </row>
        <row r="28080">
          <cell r="O28080">
            <v>43510</v>
          </cell>
        </row>
        <row r="28081">
          <cell r="O28081">
            <v>43510</v>
          </cell>
        </row>
        <row r="28082">
          <cell r="O28082">
            <v>43510</v>
          </cell>
        </row>
        <row r="28083">
          <cell r="O28083">
            <v>43510</v>
          </cell>
        </row>
        <row r="28084">
          <cell r="O28084">
            <v>43510</v>
          </cell>
        </row>
        <row r="28085">
          <cell r="O28085">
            <v>43510</v>
          </cell>
        </row>
        <row r="28086">
          <cell r="O28086">
            <v>43510</v>
          </cell>
        </row>
        <row r="28087">
          <cell r="O28087">
            <v>43510</v>
          </cell>
        </row>
        <row r="28088">
          <cell r="O28088">
            <v>43510</v>
          </cell>
        </row>
        <row r="28089">
          <cell r="O28089">
            <v>43510</v>
          </cell>
        </row>
        <row r="28090">
          <cell r="O28090">
            <v>43510</v>
          </cell>
        </row>
        <row r="28091">
          <cell r="O28091">
            <v>43510</v>
          </cell>
        </row>
        <row r="28092">
          <cell r="O28092">
            <v>43510</v>
          </cell>
        </row>
        <row r="28093">
          <cell r="O28093">
            <v>43510</v>
          </cell>
        </row>
        <row r="28094">
          <cell r="O28094">
            <v>43510</v>
          </cell>
        </row>
        <row r="28095">
          <cell r="O28095">
            <v>43510</v>
          </cell>
        </row>
        <row r="28096">
          <cell r="O28096">
            <v>43510</v>
          </cell>
        </row>
        <row r="28097">
          <cell r="O28097">
            <v>43510</v>
          </cell>
        </row>
        <row r="28098">
          <cell r="O28098">
            <v>43510</v>
          </cell>
        </row>
        <row r="28099">
          <cell r="O28099">
            <v>43510</v>
          </cell>
        </row>
        <row r="28100">
          <cell r="O28100">
            <v>43510</v>
          </cell>
        </row>
        <row r="28101">
          <cell r="O28101">
            <v>43510</v>
          </cell>
        </row>
        <row r="28102">
          <cell r="O28102">
            <v>43510</v>
          </cell>
        </row>
        <row r="28103">
          <cell r="O28103">
            <v>43510</v>
          </cell>
        </row>
        <row r="28104">
          <cell r="O28104">
            <v>43510</v>
          </cell>
        </row>
        <row r="28105">
          <cell r="O28105">
            <v>43510</v>
          </cell>
        </row>
        <row r="28106">
          <cell r="O28106">
            <v>43510</v>
          </cell>
        </row>
        <row r="28107">
          <cell r="O28107">
            <v>43510</v>
          </cell>
        </row>
        <row r="28108">
          <cell r="O28108">
            <v>43510</v>
          </cell>
        </row>
        <row r="28109">
          <cell r="O28109">
            <v>43510</v>
          </cell>
        </row>
        <row r="28110">
          <cell r="O28110">
            <v>43510</v>
          </cell>
        </row>
        <row r="28111">
          <cell r="O28111">
            <v>43510</v>
          </cell>
        </row>
        <row r="28112">
          <cell r="O28112">
            <v>43510</v>
          </cell>
        </row>
        <row r="28113">
          <cell r="O28113">
            <v>43510</v>
          </cell>
        </row>
        <row r="28114">
          <cell r="O28114">
            <v>43510</v>
          </cell>
        </row>
        <row r="28115">
          <cell r="O28115">
            <v>43510</v>
          </cell>
        </row>
        <row r="28116">
          <cell r="O28116">
            <v>43510</v>
          </cell>
        </row>
        <row r="28117">
          <cell r="O28117">
            <v>43510</v>
          </cell>
        </row>
        <row r="28118">
          <cell r="O28118">
            <v>43510</v>
          </cell>
        </row>
        <row r="28119">
          <cell r="O28119">
            <v>43510</v>
          </cell>
        </row>
        <row r="28120">
          <cell r="O28120">
            <v>43510</v>
          </cell>
        </row>
        <row r="28121">
          <cell r="O28121">
            <v>43510</v>
          </cell>
        </row>
        <row r="28122">
          <cell r="O28122">
            <v>43510</v>
          </cell>
        </row>
        <row r="28123">
          <cell r="O28123">
            <v>43510</v>
          </cell>
        </row>
        <row r="28124">
          <cell r="O28124">
            <v>43510</v>
          </cell>
        </row>
        <row r="28125">
          <cell r="O28125">
            <v>43510</v>
          </cell>
        </row>
        <row r="28126">
          <cell r="O28126">
            <v>43510</v>
          </cell>
        </row>
        <row r="28127">
          <cell r="O28127">
            <v>43510</v>
          </cell>
        </row>
        <row r="28128">
          <cell r="O28128">
            <v>43510</v>
          </cell>
        </row>
        <row r="28129">
          <cell r="O28129">
            <v>43510</v>
          </cell>
        </row>
        <row r="28130">
          <cell r="O28130">
            <v>43510</v>
          </cell>
        </row>
        <row r="28131">
          <cell r="O28131">
            <v>43510</v>
          </cell>
        </row>
        <row r="28132">
          <cell r="O28132">
            <v>43510</v>
          </cell>
        </row>
        <row r="28133">
          <cell r="O28133">
            <v>43510</v>
          </cell>
        </row>
        <row r="28134">
          <cell r="O28134">
            <v>43510</v>
          </cell>
        </row>
        <row r="28135">
          <cell r="O28135">
            <v>43510</v>
          </cell>
        </row>
        <row r="28136">
          <cell r="O28136">
            <v>43510</v>
          </cell>
        </row>
        <row r="28137">
          <cell r="O28137">
            <v>43510</v>
          </cell>
        </row>
        <row r="28138">
          <cell r="O28138">
            <v>43510</v>
          </cell>
        </row>
        <row r="28139">
          <cell r="O28139">
            <v>43510</v>
          </cell>
        </row>
        <row r="28140">
          <cell r="O28140">
            <v>43510</v>
          </cell>
        </row>
        <row r="28141">
          <cell r="O28141">
            <v>43510</v>
          </cell>
        </row>
        <row r="28142">
          <cell r="O28142">
            <v>43510</v>
          </cell>
        </row>
        <row r="28143">
          <cell r="O28143">
            <v>43510</v>
          </cell>
        </row>
        <row r="28144">
          <cell r="O28144">
            <v>43510</v>
          </cell>
        </row>
        <row r="28145">
          <cell r="O28145">
            <v>43510</v>
          </cell>
        </row>
        <row r="28146">
          <cell r="O28146">
            <v>43510</v>
          </cell>
        </row>
        <row r="28147">
          <cell r="O28147">
            <v>43510</v>
          </cell>
        </row>
        <row r="28148">
          <cell r="O28148">
            <v>43510</v>
          </cell>
        </row>
        <row r="28149">
          <cell r="O28149">
            <v>43510</v>
          </cell>
        </row>
        <row r="28150">
          <cell r="O28150">
            <v>43510</v>
          </cell>
        </row>
        <row r="28151">
          <cell r="O28151">
            <v>43510</v>
          </cell>
        </row>
        <row r="28152">
          <cell r="O28152">
            <v>43510</v>
          </cell>
        </row>
        <row r="28153">
          <cell r="O28153">
            <v>43510</v>
          </cell>
        </row>
        <row r="28154">
          <cell r="O28154">
            <v>43510</v>
          </cell>
        </row>
        <row r="28155">
          <cell r="O28155">
            <v>43510</v>
          </cell>
        </row>
        <row r="28156">
          <cell r="O28156">
            <v>43510</v>
          </cell>
        </row>
        <row r="28157">
          <cell r="O28157">
            <v>43510</v>
          </cell>
        </row>
        <row r="28158">
          <cell r="O28158">
            <v>43510</v>
          </cell>
        </row>
        <row r="28159">
          <cell r="O28159">
            <v>43510</v>
          </cell>
        </row>
        <row r="28160">
          <cell r="O28160">
            <v>43510</v>
          </cell>
        </row>
        <row r="28161">
          <cell r="O28161">
            <v>43510</v>
          </cell>
        </row>
        <row r="28162">
          <cell r="O28162">
            <v>43510</v>
          </cell>
        </row>
        <row r="28163">
          <cell r="O28163">
            <v>43510</v>
          </cell>
        </row>
        <row r="28164">
          <cell r="O28164">
            <v>43510</v>
          </cell>
        </row>
        <row r="28165">
          <cell r="O28165">
            <v>43510</v>
          </cell>
        </row>
        <row r="28166">
          <cell r="O28166">
            <v>43510</v>
          </cell>
        </row>
        <row r="28167">
          <cell r="O28167">
            <v>43510</v>
          </cell>
        </row>
        <row r="28168">
          <cell r="O28168">
            <v>43510</v>
          </cell>
        </row>
        <row r="28169">
          <cell r="O28169">
            <v>43510</v>
          </cell>
        </row>
        <row r="28170">
          <cell r="O28170">
            <v>43510</v>
          </cell>
        </row>
        <row r="28171">
          <cell r="O28171">
            <v>43510</v>
          </cell>
        </row>
        <row r="28172">
          <cell r="O28172">
            <v>43510</v>
          </cell>
        </row>
        <row r="28173">
          <cell r="O28173">
            <v>43510</v>
          </cell>
        </row>
        <row r="28174">
          <cell r="O28174">
            <v>43510</v>
          </cell>
        </row>
        <row r="28175">
          <cell r="O28175">
            <v>43510</v>
          </cell>
        </row>
        <row r="28176">
          <cell r="O28176">
            <v>43510</v>
          </cell>
        </row>
        <row r="28177">
          <cell r="O28177">
            <v>43510</v>
          </cell>
        </row>
        <row r="28178">
          <cell r="O28178">
            <v>43510</v>
          </cell>
        </row>
        <row r="28179">
          <cell r="O28179">
            <v>43510</v>
          </cell>
        </row>
        <row r="28180">
          <cell r="O28180">
            <v>43510</v>
          </cell>
        </row>
        <row r="28181">
          <cell r="O28181">
            <v>43510</v>
          </cell>
        </row>
        <row r="28182">
          <cell r="O28182">
            <v>43510</v>
          </cell>
        </row>
        <row r="28183">
          <cell r="O28183">
            <v>43510</v>
          </cell>
        </row>
        <row r="28184">
          <cell r="O28184">
            <v>43510</v>
          </cell>
        </row>
        <row r="28185">
          <cell r="O28185">
            <v>43510</v>
          </cell>
        </row>
        <row r="28186">
          <cell r="O28186">
            <v>43510</v>
          </cell>
        </row>
        <row r="28187">
          <cell r="O28187">
            <v>43510</v>
          </cell>
        </row>
        <row r="28188">
          <cell r="O28188">
            <v>43510</v>
          </cell>
        </row>
        <row r="28189">
          <cell r="O28189">
            <v>43510</v>
          </cell>
        </row>
        <row r="28190">
          <cell r="O28190">
            <v>43510</v>
          </cell>
        </row>
        <row r="28191">
          <cell r="O28191">
            <v>43510</v>
          </cell>
        </row>
        <row r="28192">
          <cell r="O28192">
            <v>43510</v>
          </cell>
        </row>
        <row r="28193">
          <cell r="O28193">
            <v>43510</v>
          </cell>
        </row>
        <row r="28194">
          <cell r="O28194">
            <v>43510</v>
          </cell>
        </row>
        <row r="28195">
          <cell r="O28195">
            <v>43510</v>
          </cell>
        </row>
        <row r="28196">
          <cell r="O28196">
            <v>43510</v>
          </cell>
        </row>
        <row r="28197">
          <cell r="O28197">
            <v>43510</v>
          </cell>
        </row>
        <row r="28198">
          <cell r="O28198">
            <v>43510</v>
          </cell>
        </row>
        <row r="28199">
          <cell r="O28199">
            <v>43510</v>
          </cell>
        </row>
        <row r="28200">
          <cell r="O28200">
            <v>43510</v>
          </cell>
        </row>
        <row r="28201">
          <cell r="O28201">
            <v>43510</v>
          </cell>
        </row>
        <row r="28202">
          <cell r="O28202">
            <v>43510</v>
          </cell>
        </row>
        <row r="28203">
          <cell r="O28203">
            <v>43510</v>
          </cell>
        </row>
        <row r="28204">
          <cell r="O28204">
            <v>43510</v>
          </cell>
        </row>
        <row r="28205">
          <cell r="O28205">
            <v>43510</v>
          </cell>
        </row>
        <row r="28206">
          <cell r="O28206">
            <v>43503</v>
          </cell>
        </row>
        <row r="28207">
          <cell r="O28207">
            <v>43503</v>
          </cell>
        </row>
        <row r="28208">
          <cell r="O28208">
            <v>43503</v>
          </cell>
        </row>
        <row r="28209">
          <cell r="O28209">
            <v>43509</v>
          </cell>
        </row>
        <row r="28210">
          <cell r="O28210">
            <v>43509</v>
          </cell>
        </row>
        <row r="28211">
          <cell r="O28211">
            <v>43509</v>
          </cell>
        </row>
        <row r="28212">
          <cell r="O28212">
            <v>43509</v>
          </cell>
        </row>
        <row r="28213">
          <cell r="O28213">
            <v>43509</v>
          </cell>
        </row>
        <row r="28214">
          <cell r="O28214">
            <v>43509</v>
          </cell>
        </row>
        <row r="28215">
          <cell r="O28215">
            <v>43510</v>
          </cell>
        </row>
        <row r="28216">
          <cell r="O28216">
            <v>43510</v>
          </cell>
        </row>
        <row r="28217">
          <cell r="O28217">
            <v>43510</v>
          </cell>
        </row>
        <row r="28218">
          <cell r="O28218">
            <v>43510</v>
          </cell>
        </row>
        <row r="28219">
          <cell r="O28219">
            <v>43510</v>
          </cell>
        </row>
        <row r="28220">
          <cell r="O28220">
            <v>43510</v>
          </cell>
        </row>
        <row r="28221">
          <cell r="O28221">
            <v>43510</v>
          </cell>
        </row>
        <row r="28222">
          <cell r="O28222">
            <v>43510</v>
          </cell>
        </row>
        <row r="28223">
          <cell r="O28223">
            <v>43510</v>
          </cell>
        </row>
        <row r="28224">
          <cell r="O28224">
            <v>43510</v>
          </cell>
        </row>
        <row r="28225">
          <cell r="O28225">
            <v>43510</v>
          </cell>
        </row>
        <row r="28226">
          <cell r="O28226">
            <v>43510</v>
          </cell>
        </row>
        <row r="28227">
          <cell r="O28227">
            <v>43510</v>
          </cell>
        </row>
        <row r="28228">
          <cell r="O28228">
            <v>43510</v>
          </cell>
        </row>
        <row r="28229">
          <cell r="O28229">
            <v>43510</v>
          </cell>
        </row>
        <row r="28230">
          <cell r="O28230">
            <v>43510</v>
          </cell>
        </row>
        <row r="28231">
          <cell r="O28231">
            <v>43510</v>
          </cell>
        </row>
        <row r="28232">
          <cell r="O28232">
            <v>43510</v>
          </cell>
        </row>
        <row r="28233">
          <cell r="O28233">
            <v>43510</v>
          </cell>
        </row>
        <row r="28234">
          <cell r="O28234">
            <v>43510</v>
          </cell>
        </row>
        <row r="28235">
          <cell r="O28235">
            <v>43510</v>
          </cell>
        </row>
        <row r="28236">
          <cell r="O28236">
            <v>43510</v>
          </cell>
        </row>
        <row r="28237">
          <cell r="O28237">
            <v>43510</v>
          </cell>
        </row>
        <row r="28238">
          <cell r="O28238">
            <v>43510</v>
          </cell>
        </row>
        <row r="28239">
          <cell r="O28239">
            <v>43510</v>
          </cell>
        </row>
        <row r="28240">
          <cell r="O28240">
            <v>43510</v>
          </cell>
        </row>
        <row r="28241">
          <cell r="O28241">
            <v>43510</v>
          </cell>
        </row>
        <row r="28242">
          <cell r="O28242">
            <v>43510</v>
          </cell>
        </row>
        <row r="28243">
          <cell r="O28243">
            <v>43510</v>
          </cell>
        </row>
        <row r="28244">
          <cell r="O28244">
            <v>43510</v>
          </cell>
        </row>
        <row r="28245">
          <cell r="O28245">
            <v>43510</v>
          </cell>
        </row>
        <row r="28246">
          <cell r="O28246">
            <v>43510</v>
          </cell>
        </row>
        <row r="28247">
          <cell r="O28247">
            <v>43510</v>
          </cell>
        </row>
        <row r="28248">
          <cell r="O28248">
            <v>43510</v>
          </cell>
        </row>
        <row r="28249">
          <cell r="O28249">
            <v>43510</v>
          </cell>
        </row>
        <row r="28250">
          <cell r="O28250">
            <v>43509</v>
          </cell>
        </row>
        <row r="28251">
          <cell r="O28251">
            <v>43509</v>
          </cell>
        </row>
        <row r="28252">
          <cell r="O28252">
            <v>43509</v>
          </cell>
        </row>
        <row r="28253">
          <cell r="O28253">
            <v>43509</v>
          </cell>
        </row>
        <row r="28254">
          <cell r="O28254">
            <v>43509</v>
          </cell>
        </row>
        <row r="28255">
          <cell r="O28255">
            <v>43509</v>
          </cell>
        </row>
        <row r="28256">
          <cell r="O28256">
            <v>43509</v>
          </cell>
        </row>
        <row r="28257">
          <cell r="O28257">
            <v>43509</v>
          </cell>
        </row>
        <row r="28258">
          <cell r="O28258">
            <v>43509</v>
          </cell>
        </row>
        <row r="28259">
          <cell r="O28259">
            <v>43509</v>
          </cell>
        </row>
        <row r="28260">
          <cell r="O28260">
            <v>43509</v>
          </cell>
        </row>
        <row r="28261">
          <cell r="O28261">
            <v>43509</v>
          </cell>
        </row>
        <row r="28262">
          <cell r="O28262">
            <v>43509</v>
          </cell>
        </row>
        <row r="28263">
          <cell r="O28263">
            <v>43509</v>
          </cell>
        </row>
        <row r="28264">
          <cell r="O28264">
            <v>43509</v>
          </cell>
        </row>
        <row r="28265">
          <cell r="O28265">
            <v>43509</v>
          </cell>
        </row>
        <row r="28266">
          <cell r="O28266">
            <v>43509</v>
          </cell>
        </row>
        <row r="28267">
          <cell r="O28267">
            <v>43509</v>
          </cell>
        </row>
        <row r="28268">
          <cell r="O28268">
            <v>43509</v>
          </cell>
        </row>
        <row r="28269">
          <cell r="O28269">
            <v>43509</v>
          </cell>
        </row>
        <row r="28270">
          <cell r="O28270">
            <v>43509</v>
          </cell>
        </row>
        <row r="28271">
          <cell r="O28271">
            <v>43509</v>
          </cell>
        </row>
        <row r="28272">
          <cell r="O28272">
            <v>43509</v>
          </cell>
        </row>
        <row r="28273">
          <cell r="O28273">
            <v>43509</v>
          </cell>
        </row>
        <row r="28274">
          <cell r="O28274">
            <v>43509</v>
          </cell>
        </row>
        <row r="28275">
          <cell r="O28275">
            <v>43509</v>
          </cell>
        </row>
        <row r="28276">
          <cell r="O28276">
            <v>43509</v>
          </cell>
        </row>
        <row r="28277">
          <cell r="O28277">
            <v>43509</v>
          </cell>
        </row>
        <row r="28278">
          <cell r="O28278">
            <v>43509</v>
          </cell>
        </row>
        <row r="28279">
          <cell r="O28279">
            <v>43509</v>
          </cell>
        </row>
        <row r="28280">
          <cell r="O28280">
            <v>43509</v>
          </cell>
        </row>
        <row r="28281">
          <cell r="O28281">
            <v>43509</v>
          </cell>
        </row>
        <row r="28282">
          <cell r="O28282">
            <v>43509</v>
          </cell>
        </row>
        <row r="28283">
          <cell r="O28283">
            <v>43510</v>
          </cell>
        </row>
        <row r="28284">
          <cell r="O28284">
            <v>43510</v>
          </cell>
        </row>
        <row r="28285">
          <cell r="O28285">
            <v>43510</v>
          </cell>
        </row>
        <row r="28286">
          <cell r="O28286">
            <v>43510</v>
          </cell>
        </row>
        <row r="28287">
          <cell r="O28287">
            <v>43510</v>
          </cell>
        </row>
        <row r="28288">
          <cell r="O28288">
            <v>43510</v>
          </cell>
        </row>
        <row r="28289">
          <cell r="O28289">
            <v>43510</v>
          </cell>
        </row>
        <row r="28290">
          <cell r="O28290">
            <v>43510</v>
          </cell>
        </row>
        <row r="28291">
          <cell r="O28291">
            <v>43510</v>
          </cell>
        </row>
        <row r="28292">
          <cell r="O28292">
            <v>43510</v>
          </cell>
        </row>
        <row r="28293">
          <cell r="O28293">
            <v>43510</v>
          </cell>
        </row>
        <row r="28294">
          <cell r="O28294">
            <v>43510</v>
          </cell>
        </row>
        <row r="28295">
          <cell r="O28295">
            <v>43510</v>
          </cell>
        </row>
        <row r="28296">
          <cell r="O28296">
            <v>43510</v>
          </cell>
        </row>
        <row r="28297">
          <cell r="O28297">
            <v>43510</v>
          </cell>
        </row>
        <row r="28298">
          <cell r="O28298">
            <v>43510</v>
          </cell>
        </row>
        <row r="28299">
          <cell r="O28299">
            <v>43510</v>
          </cell>
        </row>
        <row r="28300">
          <cell r="O28300">
            <v>43510</v>
          </cell>
        </row>
        <row r="28301">
          <cell r="O28301">
            <v>43510</v>
          </cell>
        </row>
        <row r="28302">
          <cell r="O28302">
            <v>43510</v>
          </cell>
        </row>
        <row r="28303">
          <cell r="O28303">
            <v>43510</v>
          </cell>
        </row>
        <row r="28304">
          <cell r="O28304">
            <v>43510</v>
          </cell>
        </row>
        <row r="28305">
          <cell r="O28305">
            <v>43510</v>
          </cell>
        </row>
        <row r="28306">
          <cell r="O28306">
            <v>43510</v>
          </cell>
        </row>
        <row r="28307">
          <cell r="O28307">
            <v>43510</v>
          </cell>
        </row>
        <row r="28308">
          <cell r="O28308">
            <v>43510</v>
          </cell>
        </row>
        <row r="28309">
          <cell r="O28309">
            <v>43511</v>
          </cell>
        </row>
        <row r="28310">
          <cell r="O28310">
            <v>43511</v>
          </cell>
        </row>
        <row r="28311">
          <cell r="O28311">
            <v>43510</v>
          </cell>
        </row>
        <row r="28312">
          <cell r="O28312">
            <v>43510</v>
          </cell>
        </row>
        <row r="28313">
          <cell r="O28313">
            <v>43509</v>
          </cell>
        </row>
        <row r="28314">
          <cell r="O28314">
            <v>43510</v>
          </cell>
        </row>
        <row r="28315">
          <cell r="O28315">
            <v>43514</v>
          </cell>
        </row>
        <row r="28316">
          <cell r="O28316">
            <v>43510</v>
          </cell>
        </row>
        <row r="28317">
          <cell r="O28317">
            <v>43509</v>
          </cell>
        </row>
        <row r="28318">
          <cell r="O28318">
            <v>43509</v>
          </cell>
        </row>
        <row r="28319">
          <cell r="O28319">
            <v>43509</v>
          </cell>
        </row>
        <row r="28320">
          <cell r="O28320">
            <v>43510</v>
          </cell>
        </row>
        <row r="28321">
          <cell r="O28321">
            <v>43507</v>
          </cell>
        </row>
        <row r="28322">
          <cell r="O28322">
            <v>43504</v>
          </cell>
        </row>
        <row r="28323">
          <cell r="O28323">
            <v>43509</v>
          </cell>
        </row>
        <row r="28324">
          <cell r="O28324">
            <v>43509</v>
          </cell>
        </row>
        <row r="28325">
          <cell r="O28325">
            <v>43497</v>
          </cell>
        </row>
        <row r="28326">
          <cell r="O28326">
            <v>43518</v>
          </cell>
        </row>
        <row r="28327">
          <cell r="O28327">
            <v>43509</v>
          </cell>
        </row>
        <row r="28328">
          <cell r="O28328">
            <v>43504</v>
          </cell>
        </row>
        <row r="28329">
          <cell r="O28329">
            <v>43518</v>
          </cell>
        </row>
        <row r="28330">
          <cell r="O28330">
            <v>43518</v>
          </cell>
        </row>
        <row r="28331">
          <cell r="O28331">
            <v>43517</v>
          </cell>
        </row>
        <row r="28332">
          <cell r="O28332">
            <v>43511</v>
          </cell>
        </row>
        <row r="28333">
          <cell r="O28333">
            <v>43515</v>
          </cell>
        </row>
        <row r="28334">
          <cell r="O28334">
            <v>43524</v>
          </cell>
        </row>
        <row r="28335">
          <cell r="O28335">
            <v>43522</v>
          </cell>
        </row>
        <row r="28336">
          <cell r="O28336">
            <v>43509</v>
          </cell>
        </row>
        <row r="28337">
          <cell r="O28337">
            <v>43515</v>
          </cell>
        </row>
        <row r="28338">
          <cell r="O28338">
            <v>43511</v>
          </cell>
        </row>
        <row r="28339">
          <cell r="O28339">
            <v>43515</v>
          </cell>
        </row>
        <row r="28340">
          <cell r="O28340">
            <v>43517</v>
          </cell>
        </row>
        <row r="28341">
          <cell r="O28341">
            <v>43517</v>
          </cell>
        </row>
        <row r="28342">
          <cell r="O28342">
            <v>43500</v>
          </cell>
        </row>
        <row r="28343">
          <cell r="O28343">
            <v>43507</v>
          </cell>
        </row>
        <row r="28344">
          <cell r="O28344">
            <v>43508</v>
          </cell>
        </row>
        <row r="28345">
          <cell r="O28345">
            <v>43510</v>
          </cell>
        </row>
        <row r="28346">
          <cell r="O28346">
            <v>43511</v>
          </cell>
        </row>
        <row r="28347">
          <cell r="O28347">
            <v>43511</v>
          </cell>
        </row>
        <row r="28348">
          <cell r="O28348">
            <v>43514</v>
          </cell>
        </row>
        <row r="28349">
          <cell r="O28349">
            <v>43514</v>
          </cell>
        </row>
        <row r="28350">
          <cell r="O28350">
            <v>43511</v>
          </cell>
        </row>
        <row r="28351">
          <cell r="O28351">
            <v>43510</v>
          </cell>
        </row>
        <row r="28352">
          <cell r="O28352">
            <v>43510</v>
          </cell>
        </row>
        <row r="28353">
          <cell r="O28353">
            <v>43509</v>
          </cell>
        </row>
        <row r="28354">
          <cell r="O28354">
            <v>43509</v>
          </cell>
        </row>
        <row r="28355">
          <cell r="O28355">
            <v>43509</v>
          </cell>
        </row>
        <row r="28356">
          <cell r="O28356">
            <v>43509</v>
          </cell>
        </row>
        <row r="28357">
          <cell r="O28357">
            <v>43509</v>
          </cell>
        </row>
        <row r="28358">
          <cell r="O28358">
            <v>43509</v>
          </cell>
        </row>
        <row r="28359">
          <cell r="O28359">
            <v>43510</v>
          </cell>
        </row>
        <row r="28360">
          <cell r="O28360">
            <v>43510</v>
          </cell>
        </row>
        <row r="28361">
          <cell r="O28361">
            <v>43514</v>
          </cell>
        </row>
        <row r="28362">
          <cell r="O28362">
            <v>43510</v>
          </cell>
        </row>
        <row r="28363">
          <cell r="O28363">
            <v>43511</v>
          </cell>
        </row>
        <row r="28364">
          <cell r="O28364">
            <v>43515</v>
          </cell>
        </row>
        <row r="28365">
          <cell r="O28365">
            <v>43517</v>
          </cell>
        </row>
        <row r="28366">
          <cell r="O28366">
            <v>43517</v>
          </cell>
        </row>
        <row r="28367">
          <cell r="O28367">
            <v>43517</v>
          </cell>
        </row>
        <row r="28368">
          <cell r="O28368">
            <v>43524</v>
          </cell>
        </row>
        <row r="28369">
          <cell r="O28369">
            <v>43523</v>
          </cell>
        </row>
        <row r="28370">
          <cell r="O28370">
            <v>43524</v>
          </cell>
        </row>
        <row r="28371">
          <cell r="O28371">
            <v>43524</v>
          </cell>
        </row>
        <row r="28372">
          <cell r="O28372">
            <v>43503</v>
          </cell>
        </row>
        <row r="28373">
          <cell r="O28373">
            <v>43516</v>
          </cell>
        </row>
        <row r="28374">
          <cell r="O28374">
            <v>43497</v>
          </cell>
        </row>
        <row r="28375">
          <cell r="O28375">
            <v>43502</v>
          </cell>
        </row>
        <row r="28376">
          <cell r="O28376">
            <v>43508</v>
          </cell>
        </row>
        <row r="28377">
          <cell r="O28377">
            <v>43509</v>
          </cell>
        </row>
        <row r="28378">
          <cell r="O28378">
            <v>43515</v>
          </cell>
        </row>
        <row r="28379">
          <cell r="O28379">
            <v>43517</v>
          </cell>
        </row>
        <row r="28380">
          <cell r="O28380">
            <v>43504</v>
          </cell>
        </row>
        <row r="28381">
          <cell r="O28381">
            <v>43509</v>
          </cell>
        </row>
        <row r="28382">
          <cell r="O28382">
            <v>43509</v>
          </cell>
        </row>
        <row r="28383">
          <cell r="O28383">
            <v>43509</v>
          </cell>
        </row>
        <row r="28384">
          <cell r="O28384">
            <v>43504</v>
          </cell>
        </row>
        <row r="28385">
          <cell r="O28385">
            <v>43509</v>
          </cell>
        </row>
        <row r="28386">
          <cell r="O28386">
            <v>43515</v>
          </cell>
        </row>
        <row r="28387">
          <cell r="O28387">
            <v>43518</v>
          </cell>
        </row>
        <row r="28388">
          <cell r="O28388">
            <v>43522</v>
          </cell>
        </row>
        <row r="28389">
          <cell r="O28389">
            <v>43500</v>
          </cell>
        </row>
        <row r="28390">
          <cell r="O28390">
            <v>43524</v>
          </cell>
        </row>
        <row r="28391">
          <cell r="O28391">
            <v>43510</v>
          </cell>
        </row>
        <row r="28392">
          <cell r="O28392">
            <v>43511</v>
          </cell>
        </row>
        <row r="28393">
          <cell r="O28393">
            <v>43511</v>
          </cell>
        </row>
        <row r="28394">
          <cell r="O28394">
            <v>43514</v>
          </cell>
        </row>
        <row r="28395">
          <cell r="O28395">
            <v>43504</v>
          </cell>
        </row>
        <row r="28396">
          <cell r="O28396">
            <v>43518</v>
          </cell>
        </row>
        <row r="28397">
          <cell r="O28397">
            <v>43517</v>
          </cell>
        </row>
        <row r="28398">
          <cell r="O28398">
            <v>43517</v>
          </cell>
        </row>
        <row r="28399">
          <cell r="O28399">
            <v>43515</v>
          </cell>
        </row>
        <row r="28400">
          <cell r="O28400">
            <v>43509</v>
          </cell>
        </row>
        <row r="28401">
          <cell r="O28401">
            <v>43508</v>
          </cell>
        </row>
        <row r="28402">
          <cell r="O28402">
            <v>43508</v>
          </cell>
        </row>
        <row r="28403">
          <cell r="O28403">
            <v>43497</v>
          </cell>
        </row>
        <row r="28404">
          <cell r="O28404">
            <v>43517</v>
          </cell>
        </row>
        <row r="28405">
          <cell r="O28405">
            <v>43509</v>
          </cell>
        </row>
        <row r="28406">
          <cell r="O28406">
            <v>43509</v>
          </cell>
        </row>
        <row r="28407">
          <cell r="O28407">
            <v>43511</v>
          </cell>
        </row>
        <row r="28408">
          <cell r="O28408">
            <v>43510</v>
          </cell>
        </row>
        <row r="28409">
          <cell r="O28409">
            <v>43510</v>
          </cell>
        </row>
        <row r="28410">
          <cell r="O28410">
            <v>43509</v>
          </cell>
        </row>
        <row r="28411">
          <cell r="O28411">
            <v>43510</v>
          </cell>
        </row>
        <row r="28412">
          <cell r="O28412">
            <v>43504</v>
          </cell>
        </row>
        <row r="28413">
          <cell r="O28413">
            <v>43511</v>
          </cell>
        </row>
        <row r="28414">
          <cell r="O28414">
            <v>43515</v>
          </cell>
        </row>
        <row r="28415">
          <cell r="O28415">
            <v>43509</v>
          </cell>
        </row>
        <row r="28416">
          <cell r="O28416">
            <v>43515</v>
          </cell>
        </row>
        <row r="28417">
          <cell r="O28417">
            <v>43508</v>
          </cell>
        </row>
        <row r="28418">
          <cell r="O28418">
            <v>43510</v>
          </cell>
        </row>
        <row r="28419">
          <cell r="O28419">
            <v>43514</v>
          </cell>
        </row>
        <row r="28420">
          <cell r="O28420">
            <v>43502</v>
          </cell>
        </row>
        <row r="28421">
          <cell r="O28421">
            <v>43510</v>
          </cell>
        </row>
        <row r="28422">
          <cell r="O28422">
            <v>43518</v>
          </cell>
        </row>
        <row r="28423">
          <cell r="O28423">
            <v>43515</v>
          </cell>
        </row>
        <row r="28424">
          <cell r="O28424">
            <v>43515</v>
          </cell>
        </row>
        <row r="28425">
          <cell r="O28425">
            <v>43515</v>
          </cell>
        </row>
        <row r="28426">
          <cell r="O28426">
            <v>43515</v>
          </cell>
        </row>
        <row r="28427">
          <cell r="O28427">
            <v>43515</v>
          </cell>
        </row>
        <row r="28428">
          <cell r="O28428">
            <v>43518</v>
          </cell>
        </row>
        <row r="28429">
          <cell r="O28429">
            <v>43521</v>
          </cell>
        </row>
        <row r="28430">
          <cell r="O28430">
            <v>43521</v>
          </cell>
        </row>
        <row r="28431">
          <cell r="O28431">
            <v>43521</v>
          </cell>
        </row>
        <row r="28432">
          <cell r="O28432">
            <v>43521</v>
          </cell>
        </row>
        <row r="28433">
          <cell r="O28433">
            <v>43521</v>
          </cell>
        </row>
        <row r="28434">
          <cell r="O28434">
            <v>43521</v>
          </cell>
        </row>
        <row r="28435">
          <cell r="O28435">
            <v>43521</v>
          </cell>
        </row>
        <row r="28436">
          <cell r="O28436">
            <v>43521</v>
          </cell>
        </row>
        <row r="28437">
          <cell r="O28437">
            <v>43521</v>
          </cell>
        </row>
        <row r="28438">
          <cell r="O28438">
            <v>43521</v>
          </cell>
        </row>
        <row r="28439">
          <cell r="O28439">
            <v>43521</v>
          </cell>
        </row>
        <row r="28440">
          <cell r="O28440">
            <v>43521</v>
          </cell>
        </row>
        <row r="28441">
          <cell r="O28441">
            <v>43521</v>
          </cell>
        </row>
        <row r="28442">
          <cell r="O28442">
            <v>43521</v>
          </cell>
        </row>
        <row r="28443">
          <cell r="O28443">
            <v>43521</v>
          </cell>
        </row>
        <row r="28444">
          <cell r="O28444">
            <v>43521</v>
          </cell>
        </row>
        <row r="28445">
          <cell r="O28445">
            <v>43521</v>
          </cell>
        </row>
        <row r="28446">
          <cell r="O28446">
            <v>43521</v>
          </cell>
        </row>
        <row r="28447">
          <cell r="O28447">
            <v>43521</v>
          </cell>
        </row>
        <row r="28448">
          <cell r="O28448">
            <v>43521</v>
          </cell>
        </row>
        <row r="28449">
          <cell r="O28449">
            <v>43521</v>
          </cell>
        </row>
        <row r="28450">
          <cell r="O28450">
            <v>43521</v>
          </cell>
        </row>
        <row r="28451">
          <cell r="O28451">
            <v>43521</v>
          </cell>
        </row>
        <row r="28452">
          <cell r="O28452">
            <v>43521</v>
          </cell>
        </row>
        <row r="28453">
          <cell r="O28453">
            <v>43521</v>
          </cell>
        </row>
        <row r="28454">
          <cell r="O28454">
            <v>43521</v>
          </cell>
        </row>
        <row r="28455">
          <cell r="O28455">
            <v>43521</v>
          </cell>
        </row>
        <row r="28456">
          <cell r="O28456">
            <v>43521</v>
          </cell>
        </row>
        <row r="28457">
          <cell r="O28457">
            <v>43521</v>
          </cell>
        </row>
        <row r="28458">
          <cell r="O28458">
            <v>43521</v>
          </cell>
        </row>
        <row r="28459">
          <cell r="O28459">
            <v>43521</v>
          </cell>
        </row>
        <row r="28460">
          <cell r="O28460">
            <v>43521</v>
          </cell>
        </row>
        <row r="28461">
          <cell r="O28461">
            <v>43521</v>
          </cell>
        </row>
        <row r="28462">
          <cell r="O28462">
            <v>43521</v>
          </cell>
        </row>
        <row r="28463">
          <cell r="O28463">
            <v>43521</v>
          </cell>
        </row>
        <row r="28464">
          <cell r="O28464">
            <v>43521</v>
          </cell>
        </row>
        <row r="28465">
          <cell r="O28465">
            <v>43521</v>
          </cell>
        </row>
        <row r="28466">
          <cell r="O28466">
            <v>43521</v>
          </cell>
        </row>
        <row r="28467">
          <cell r="O28467">
            <v>43521</v>
          </cell>
        </row>
        <row r="28468">
          <cell r="O28468">
            <v>43521</v>
          </cell>
        </row>
        <row r="28469">
          <cell r="O28469">
            <v>43521</v>
          </cell>
        </row>
        <row r="28470">
          <cell r="O28470">
            <v>43521</v>
          </cell>
        </row>
        <row r="28471">
          <cell r="O28471">
            <v>43521</v>
          </cell>
        </row>
        <row r="28472">
          <cell r="O28472">
            <v>43521</v>
          </cell>
        </row>
        <row r="28473">
          <cell r="O28473">
            <v>43521</v>
          </cell>
        </row>
        <row r="28474">
          <cell r="O28474">
            <v>43521</v>
          </cell>
        </row>
        <row r="28475">
          <cell r="O28475">
            <v>43521</v>
          </cell>
        </row>
        <row r="28476">
          <cell r="O28476">
            <v>43521</v>
          </cell>
        </row>
        <row r="28477">
          <cell r="O28477">
            <v>43521</v>
          </cell>
        </row>
        <row r="28478">
          <cell r="O28478">
            <v>43521</v>
          </cell>
        </row>
        <row r="28479">
          <cell r="O28479">
            <v>43521</v>
          </cell>
        </row>
        <row r="28480">
          <cell r="O28480">
            <v>43521</v>
          </cell>
        </row>
        <row r="28481">
          <cell r="O28481">
            <v>43521</v>
          </cell>
        </row>
        <row r="28482">
          <cell r="O28482">
            <v>43521</v>
          </cell>
        </row>
        <row r="28483">
          <cell r="O28483">
            <v>43521</v>
          </cell>
        </row>
        <row r="28484">
          <cell r="O28484">
            <v>43521</v>
          </cell>
        </row>
        <row r="28485">
          <cell r="O28485">
            <v>43521</v>
          </cell>
        </row>
        <row r="28486">
          <cell r="O28486">
            <v>43523</v>
          </cell>
        </row>
        <row r="28487">
          <cell r="O28487">
            <v>43523</v>
          </cell>
        </row>
        <row r="28488">
          <cell r="O28488">
            <v>43523</v>
          </cell>
        </row>
        <row r="28489">
          <cell r="O28489">
            <v>43521</v>
          </cell>
        </row>
        <row r="28490">
          <cell r="O28490">
            <v>43521</v>
          </cell>
        </row>
        <row r="28491">
          <cell r="O28491">
            <v>43521</v>
          </cell>
        </row>
        <row r="28492">
          <cell r="O28492">
            <v>43521</v>
          </cell>
        </row>
        <row r="28493">
          <cell r="O28493">
            <v>43521</v>
          </cell>
        </row>
        <row r="28494">
          <cell r="O28494">
            <v>43521</v>
          </cell>
        </row>
        <row r="28495">
          <cell r="O28495">
            <v>43521</v>
          </cell>
        </row>
        <row r="28496">
          <cell r="O28496">
            <v>43521</v>
          </cell>
        </row>
        <row r="28497">
          <cell r="O28497">
            <v>43521</v>
          </cell>
        </row>
        <row r="28498">
          <cell r="O28498">
            <v>43521</v>
          </cell>
        </row>
        <row r="28499">
          <cell r="O28499">
            <v>43521</v>
          </cell>
        </row>
        <row r="28500">
          <cell r="O28500">
            <v>43521</v>
          </cell>
        </row>
        <row r="28501">
          <cell r="O28501">
            <v>43521</v>
          </cell>
        </row>
        <row r="28502">
          <cell r="O28502">
            <v>43521</v>
          </cell>
        </row>
        <row r="28503">
          <cell r="O28503">
            <v>43521</v>
          </cell>
        </row>
        <row r="28504">
          <cell r="O28504">
            <v>43521</v>
          </cell>
        </row>
        <row r="28505">
          <cell r="O28505">
            <v>43521</v>
          </cell>
        </row>
        <row r="28506">
          <cell r="O28506">
            <v>43521</v>
          </cell>
        </row>
        <row r="28507">
          <cell r="O28507">
            <v>43521</v>
          </cell>
        </row>
        <row r="28508">
          <cell r="O28508">
            <v>43521</v>
          </cell>
        </row>
        <row r="28509">
          <cell r="O28509">
            <v>43521</v>
          </cell>
        </row>
        <row r="28510">
          <cell r="O28510">
            <v>43521</v>
          </cell>
        </row>
        <row r="28511">
          <cell r="O28511">
            <v>43521</v>
          </cell>
        </row>
        <row r="28512">
          <cell r="O28512">
            <v>43521</v>
          </cell>
        </row>
        <row r="28513">
          <cell r="O28513">
            <v>43521</v>
          </cell>
        </row>
        <row r="28514">
          <cell r="O28514">
            <v>43521</v>
          </cell>
        </row>
        <row r="28515">
          <cell r="O28515">
            <v>43521</v>
          </cell>
        </row>
        <row r="28516">
          <cell r="O28516">
            <v>43521</v>
          </cell>
        </row>
        <row r="28517">
          <cell r="O28517">
            <v>43521</v>
          </cell>
        </row>
        <row r="28518">
          <cell r="O28518">
            <v>43521</v>
          </cell>
        </row>
        <row r="28519">
          <cell r="O28519">
            <v>43521</v>
          </cell>
        </row>
        <row r="28520">
          <cell r="O28520">
            <v>43521</v>
          </cell>
        </row>
        <row r="28521">
          <cell r="O28521">
            <v>43521</v>
          </cell>
        </row>
        <row r="28522">
          <cell r="O28522">
            <v>43521</v>
          </cell>
        </row>
        <row r="28523">
          <cell r="O28523">
            <v>43521</v>
          </cell>
        </row>
        <row r="28524">
          <cell r="O28524">
            <v>43521</v>
          </cell>
        </row>
        <row r="28525">
          <cell r="O28525">
            <v>43521</v>
          </cell>
        </row>
        <row r="28526">
          <cell r="O28526">
            <v>43521</v>
          </cell>
        </row>
        <row r="28527">
          <cell r="O28527">
            <v>43521</v>
          </cell>
        </row>
        <row r="28528">
          <cell r="O28528">
            <v>43521</v>
          </cell>
        </row>
        <row r="28529">
          <cell r="O28529">
            <v>43521</v>
          </cell>
        </row>
        <row r="28530">
          <cell r="O28530">
            <v>43521</v>
          </cell>
        </row>
        <row r="28531">
          <cell r="O28531">
            <v>43521</v>
          </cell>
        </row>
        <row r="28532">
          <cell r="O28532">
            <v>43521</v>
          </cell>
        </row>
        <row r="28533">
          <cell r="O28533">
            <v>43521</v>
          </cell>
        </row>
        <row r="28534">
          <cell r="O28534">
            <v>43521</v>
          </cell>
        </row>
        <row r="28535">
          <cell r="O28535">
            <v>43521</v>
          </cell>
        </row>
        <row r="28536">
          <cell r="O28536">
            <v>43521</v>
          </cell>
        </row>
        <row r="28537">
          <cell r="O28537">
            <v>43521</v>
          </cell>
        </row>
        <row r="28538">
          <cell r="O28538">
            <v>43521</v>
          </cell>
        </row>
        <row r="28539">
          <cell r="O28539">
            <v>43521</v>
          </cell>
        </row>
        <row r="28540">
          <cell r="O28540">
            <v>43521</v>
          </cell>
        </row>
        <row r="28541">
          <cell r="O28541">
            <v>43521</v>
          </cell>
        </row>
        <row r="28542">
          <cell r="O28542">
            <v>43521</v>
          </cell>
        </row>
        <row r="28543">
          <cell r="O28543">
            <v>43521</v>
          </cell>
        </row>
        <row r="28544">
          <cell r="O28544">
            <v>43521</v>
          </cell>
        </row>
        <row r="28545">
          <cell r="O28545">
            <v>43521</v>
          </cell>
        </row>
        <row r="28546">
          <cell r="O28546">
            <v>43521</v>
          </cell>
        </row>
        <row r="28547">
          <cell r="O28547">
            <v>43521</v>
          </cell>
        </row>
        <row r="28548">
          <cell r="O28548">
            <v>43521</v>
          </cell>
        </row>
        <row r="28549">
          <cell r="O28549">
            <v>43521</v>
          </cell>
        </row>
        <row r="28550">
          <cell r="O28550">
            <v>43521</v>
          </cell>
        </row>
        <row r="28551">
          <cell r="O28551">
            <v>43521</v>
          </cell>
        </row>
        <row r="28552">
          <cell r="O28552">
            <v>43521</v>
          </cell>
        </row>
        <row r="28553">
          <cell r="O28553">
            <v>43521</v>
          </cell>
        </row>
        <row r="28554">
          <cell r="O28554">
            <v>43521</v>
          </cell>
        </row>
        <row r="28555">
          <cell r="O28555">
            <v>43521</v>
          </cell>
        </row>
        <row r="28556">
          <cell r="O28556">
            <v>43521</v>
          </cell>
        </row>
        <row r="28557">
          <cell r="O28557">
            <v>43521</v>
          </cell>
        </row>
        <row r="28558">
          <cell r="O28558">
            <v>43521</v>
          </cell>
        </row>
        <row r="28559">
          <cell r="O28559">
            <v>43521</v>
          </cell>
        </row>
        <row r="28560">
          <cell r="O28560">
            <v>43521</v>
          </cell>
        </row>
        <row r="28561">
          <cell r="O28561">
            <v>43521</v>
          </cell>
        </row>
        <row r="28562">
          <cell r="O28562">
            <v>43521</v>
          </cell>
        </row>
        <row r="28563">
          <cell r="O28563">
            <v>43521</v>
          </cell>
        </row>
        <row r="28564">
          <cell r="O28564">
            <v>43521</v>
          </cell>
        </row>
        <row r="28565">
          <cell r="O28565">
            <v>43521</v>
          </cell>
        </row>
        <row r="28566">
          <cell r="O28566">
            <v>43521</v>
          </cell>
        </row>
        <row r="28567">
          <cell r="O28567">
            <v>43521</v>
          </cell>
        </row>
        <row r="28568">
          <cell r="O28568">
            <v>43521</v>
          </cell>
        </row>
        <row r="28569">
          <cell r="O28569">
            <v>43521</v>
          </cell>
        </row>
        <row r="28570">
          <cell r="O28570">
            <v>43521</v>
          </cell>
        </row>
        <row r="28571">
          <cell r="O28571">
            <v>43521</v>
          </cell>
        </row>
        <row r="28572">
          <cell r="O28572">
            <v>43521</v>
          </cell>
        </row>
        <row r="28573">
          <cell r="O28573">
            <v>43521</v>
          </cell>
        </row>
        <row r="28574">
          <cell r="O28574">
            <v>43521</v>
          </cell>
        </row>
        <row r="28575">
          <cell r="O28575">
            <v>43521</v>
          </cell>
        </row>
        <row r="28576">
          <cell r="O28576">
            <v>43521</v>
          </cell>
        </row>
        <row r="28577">
          <cell r="O28577">
            <v>43521</v>
          </cell>
        </row>
        <row r="28578">
          <cell r="O28578">
            <v>43521</v>
          </cell>
        </row>
        <row r="28579">
          <cell r="O28579">
            <v>43521</v>
          </cell>
        </row>
        <row r="28580">
          <cell r="O28580">
            <v>43521</v>
          </cell>
        </row>
        <row r="28581">
          <cell r="O28581">
            <v>43521</v>
          </cell>
        </row>
        <row r="28582">
          <cell r="O28582">
            <v>43521</v>
          </cell>
        </row>
        <row r="28583">
          <cell r="O28583">
            <v>43521</v>
          </cell>
        </row>
        <row r="28584">
          <cell r="O28584">
            <v>43521</v>
          </cell>
        </row>
        <row r="28585">
          <cell r="O28585">
            <v>43521</v>
          </cell>
        </row>
        <row r="28586">
          <cell r="O28586">
            <v>43521</v>
          </cell>
        </row>
        <row r="28587">
          <cell r="O28587">
            <v>43521</v>
          </cell>
        </row>
        <row r="28588">
          <cell r="O28588">
            <v>43521</v>
          </cell>
        </row>
        <row r="28589">
          <cell r="O28589">
            <v>43521</v>
          </cell>
        </row>
        <row r="28590">
          <cell r="O28590">
            <v>43521</v>
          </cell>
        </row>
        <row r="28591">
          <cell r="O28591">
            <v>43521</v>
          </cell>
        </row>
        <row r="28592">
          <cell r="O28592">
            <v>43521</v>
          </cell>
        </row>
        <row r="28593">
          <cell r="O28593">
            <v>43521</v>
          </cell>
        </row>
        <row r="28594">
          <cell r="O28594">
            <v>43521</v>
          </cell>
        </row>
        <row r="28595">
          <cell r="O28595">
            <v>43521</v>
          </cell>
        </row>
        <row r="28596">
          <cell r="O28596">
            <v>43521</v>
          </cell>
        </row>
        <row r="28597">
          <cell r="O28597">
            <v>43521</v>
          </cell>
        </row>
        <row r="28598">
          <cell r="O28598">
            <v>43521</v>
          </cell>
        </row>
        <row r="28599">
          <cell r="O28599">
            <v>43521</v>
          </cell>
        </row>
        <row r="28600">
          <cell r="O28600">
            <v>43521</v>
          </cell>
        </row>
        <row r="28601">
          <cell r="O28601">
            <v>43521</v>
          </cell>
        </row>
        <row r="28602">
          <cell r="O28602">
            <v>43521</v>
          </cell>
        </row>
        <row r="28603">
          <cell r="O28603">
            <v>43521</v>
          </cell>
        </row>
        <row r="28604">
          <cell r="O28604">
            <v>43521</v>
          </cell>
        </row>
        <row r="28605">
          <cell r="O28605">
            <v>43521</v>
          </cell>
        </row>
        <row r="28606">
          <cell r="O28606">
            <v>43521</v>
          </cell>
        </row>
        <row r="28607">
          <cell r="O28607">
            <v>43521</v>
          </cell>
        </row>
        <row r="28608">
          <cell r="O28608">
            <v>43521</v>
          </cell>
        </row>
        <row r="28609">
          <cell r="O28609">
            <v>43521</v>
          </cell>
        </row>
        <row r="28610">
          <cell r="O28610">
            <v>43521</v>
          </cell>
        </row>
        <row r="28611">
          <cell r="O28611">
            <v>43521</v>
          </cell>
        </row>
        <row r="28612">
          <cell r="O28612">
            <v>43521</v>
          </cell>
        </row>
        <row r="28613">
          <cell r="O28613">
            <v>43521</v>
          </cell>
        </row>
        <row r="28614">
          <cell r="O28614">
            <v>43521</v>
          </cell>
        </row>
        <row r="28615">
          <cell r="O28615">
            <v>43521</v>
          </cell>
        </row>
        <row r="28616">
          <cell r="O28616">
            <v>43521</v>
          </cell>
        </row>
        <row r="28617">
          <cell r="O28617">
            <v>43521</v>
          </cell>
        </row>
        <row r="28618">
          <cell r="O28618">
            <v>43521</v>
          </cell>
        </row>
        <row r="28619">
          <cell r="O28619">
            <v>43521</v>
          </cell>
        </row>
        <row r="28620">
          <cell r="O28620">
            <v>43521</v>
          </cell>
        </row>
        <row r="28621">
          <cell r="O28621">
            <v>43521</v>
          </cell>
        </row>
        <row r="28622">
          <cell r="O28622">
            <v>43521</v>
          </cell>
        </row>
        <row r="28623">
          <cell r="O28623">
            <v>43521</v>
          </cell>
        </row>
        <row r="28624">
          <cell r="O28624">
            <v>43521</v>
          </cell>
        </row>
        <row r="28625">
          <cell r="O28625">
            <v>43521</v>
          </cell>
        </row>
        <row r="28626">
          <cell r="O28626">
            <v>43521</v>
          </cell>
        </row>
        <row r="28627">
          <cell r="O28627">
            <v>43521</v>
          </cell>
        </row>
        <row r="28628">
          <cell r="O28628">
            <v>43521</v>
          </cell>
        </row>
        <row r="28629">
          <cell r="O28629">
            <v>43521</v>
          </cell>
        </row>
        <row r="28630">
          <cell r="O28630">
            <v>43521</v>
          </cell>
        </row>
        <row r="28631">
          <cell r="O28631">
            <v>43521</v>
          </cell>
        </row>
        <row r="28632">
          <cell r="O28632">
            <v>43521</v>
          </cell>
        </row>
        <row r="28633">
          <cell r="O28633">
            <v>43521</v>
          </cell>
        </row>
        <row r="28634">
          <cell r="O28634">
            <v>43521</v>
          </cell>
        </row>
        <row r="28635">
          <cell r="O28635">
            <v>43521</v>
          </cell>
        </row>
        <row r="28636">
          <cell r="O28636">
            <v>43521</v>
          </cell>
        </row>
        <row r="28637">
          <cell r="O28637">
            <v>43521</v>
          </cell>
        </row>
        <row r="28638">
          <cell r="O28638">
            <v>43521</v>
          </cell>
        </row>
        <row r="28639">
          <cell r="O28639">
            <v>43521</v>
          </cell>
        </row>
        <row r="28640">
          <cell r="O28640">
            <v>43521</v>
          </cell>
        </row>
        <row r="28641">
          <cell r="O28641">
            <v>43521</v>
          </cell>
        </row>
        <row r="28642">
          <cell r="O28642">
            <v>43521</v>
          </cell>
        </row>
        <row r="28643">
          <cell r="O28643">
            <v>43521</v>
          </cell>
        </row>
        <row r="28644">
          <cell r="O28644">
            <v>43521</v>
          </cell>
        </row>
        <row r="28645">
          <cell r="O28645">
            <v>43521</v>
          </cell>
        </row>
        <row r="28646">
          <cell r="O28646">
            <v>43521</v>
          </cell>
        </row>
        <row r="28647">
          <cell r="O28647">
            <v>43521</v>
          </cell>
        </row>
        <row r="28648">
          <cell r="O28648">
            <v>43521</v>
          </cell>
        </row>
        <row r="28649">
          <cell r="O28649">
            <v>43521</v>
          </cell>
        </row>
        <row r="28650">
          <cell r="O28650">
            <v>43521</v>
          </cell>
        </row>
        <row r="28651">
          <cell r="O28651">
            <v>43521</v>
          </cell>
        </row>
        <row r="28652">
          <cell r="O28652">
            <v>43521</v>
          </cell>
        </row>
        <row r="28653">
          <cell r="O28653">
            <v>43521</v>
          </cell>
        </row>
        <row r="28654">
          <cell r="O28654">
            <v>43521</v>
          </cell>
        </row>
        <row r="28655">
          <cell r="O28655">
            <v>43521</v>
          </cell>
        </row>
        <row r="28656">
          <cell r="O28656">
            <v>43521</v>
          </cell>
        </row>
        <row r="28657">
          <cell r="O28657">
            <v>43521</v>
          </cell>
        </row>
        <row r="28658">
          <cell r="O28658">
            <v>43521</v>
          </cell>
        </row>
        <row r="28659">
          <cell r="O28659">
            <v>43521</v>
          </cell>
        </row>
        <row r="28660">
          <cell r="O28660">
            <v>43521</v>
          </cell>
        </row>
        <row r="28661">
          <cell r="O28661">
            <v>43521</v>
          </cell>
        </row>
        <row r="28662">
          <cell r="O28662">
            <v>43521</v>
          </cell>
        </row>
        <row r="28663">
          <cell r="O28663">
            <v>43521</v>
          </cell>
        </row>
        <row r="28664">
          <cell r="O28664">
            <v>43521</v>
          </cell>
        </row>
        <row r="28665">
          <cell r="O28665">
            <v>43521</v>
          </cell>
        </row>
        <row r="28666">
          <cell r="O28666">
            <v>43521</v>
          </cell>
        </row>
        <row r="28667">
          <cell r="O28667">
            <v>43521</v>
          </cell>
        </row>
        <row r="28668">
          <cell r="O28668">
            <v>43521</v>
          </cell>
        </row>
        <row r="28669">
          <cell r="O28669">
            <v>43521</v>
          </cell>
        </row>
        <row r="28670">
          <cell r="O28670">
            <v>43521</v>
          </cell>
        </row>
        <row r="28671">
          <cell r="O28671">
            <v>43521</v>
          </cell>
        </row>
        <row r="28672">
          <cell r="O28672">
            <v>43521</v>
          </cell>
        </row>
        <row r="28673">
          <cell r="O28673">
            <v>43521</v>
          </cell>
        </row>
        <row r="28674">
          <cell r="O28674">
            <v>43521</v>
          </cell>
        </row>
        <row r="28675">
          <cell r="O28675">
            <v>43521</v>
          </cell>
        </row>
        <row r="28676">
          <cell r="O28676">
            <v>43521</v>
          </cell>
        </row>
        <row r="28677">
          <cell r="O28677">
            <v>43521</v>
          </cell>
        </row>
        <row r="28678">
          <cell r="O28678">
            <v>43521</v>
          </cell>
        </row>
        <row r="28679">
          <cell r="O28679">
            <v>43521</v>
          </cell>
        </row>
        <row r="28680">
          <cell r="O28680">
            <v>43521</v>
          </cell>
        </row>
        <row r="28681">
          <cell r="O28681">
            <v>43521</v>
          </cell>
        </row>
        <row r="28682">
          <cell r="O28682">
            <v>43521</v>
          </cell>
        </row>
        <row r="28683">
          <cell r="O28683">
            <v>43521</v>
          </cell>
        </row>
        <row r="28684">
          <cell r="O28684">
            <v>43521</v>
          </cell>
        </row>
        <row r="28685">
          <cell r="O28685">
            <v>43521</v>
          </cell>
        </row>
        <row r="28686">
          <cell r="O28686">
            <v>43521</v>
          </cell>
        </row>
        <row r="28687">
          <cell r="O28687">
            <v>43521</v>
          </cell>
        </row>
        <row r="28688">
          <cell r="O28688">
            <v>43521</v>
          </cell>
        </row>
        <row r="28689">
          <cell r="O28689">
            <v>43521</v>
          </cell>
        </row>
        <row r="28690">
          <cell r="O28690">
            <v>43521</v>
          </cell>
        </row>
        <row r="28691">
          <cell r="O28691">
            <v>43521</v>
          </cell>
        </row>
        <row r="28692">
          <cell r="O28692">
            <v>43521</v>
          </cell>
        </row>
        <row r="28693">
          <cell r="O28693">
            <v>43521</v>
          </cell>
        </row>
        <row r="28694">
          <cell r="O28694">
            <v>43521</v>
          </cell>
        </row>
        <row r="28695">
          <cell r="O28695">
            <v>43521</v>
          </cell>
        </row>
        <row r="28696">
          <cell r="O28696">
            <v>43521</v>
          </cell>
        </row>
        <row r="28697">
          <cell r="O28697">
            <v>43521</v>
          </cell>
        </row>
        <row r="28698">
          <cell r="O28698">
            <v>43521</v>
          </cell>
        </row>
        <row r="28699">
          <cell r="O28699">
            <v>43521</v>
          </cell>
        </row>
        <row r="28700">
          <cell r="O28700">
            <v>43521</v>
          </cell>
        </row>
        <row r="28701">
          <cell r="O28701">
            <v>43521</v>
          </cell>
        </row>
        <row r="28702">
          <cell r="O28702">
            <v>43521</v>
          </cell>
        </row>
        <row r="28703">
          <cell r="O28703">
            <v>43521</v>
          </cell>
        </row>
        <row r="28704">
          <cell r="O28704">
            <v>43521</v>
          </cell>
        </row>
        <row r="28705">
          <cell r="O28705">
            <v>43521</v>
          </cell>
        </row>
        <row r="28706">
          <cell r="O28706">
            <v>43521</v>
          </cell>
        </row>
        <row r="28707">
          <cell r="O28707">
            <v>43521</v>
          </cell>
        </row>
        <row r="28708">
          <cell r="O28708">
            <v>43521</v>
          </cell>
        </row>
        <row r="28709">
          <cell r="O28709">
            <v>43521</v>
          </cell>
        </row>
        <row r="28710">
          <cell r="O28710">
            <v>43521</v>
          </cell>
        </row>
        <row r="28711">
          <cell r="O28711">
            <v>43521</v>
          </cell>
        </row>
        <row r="28712">
          <cell r="O28712">
            <v>43521</v>
          </cell>
        </row>
        <row r="28713">
          <cell r="O28713">
            <v>43521</v>
          </cell>
        </row>
        <row r="28714">
          <cell r="O28714">
            <v>43521</v>
          </cell>
        </row>
        <row r="28715">
          <cell r="O28715">
            <v>43521</v>
          </cell>
        </row>
        <row r="28716">
          <cell r="O28716">
            <v>43521</v>
          </cell>
        </row>
        <row r="28717">
          <cell r="O28717">
            <v>43521</v>
          </cell>
        </row>
        <row r="28718">
          <cell r="O28718">
            <v>43521</v>
          </cell>
        </row>
        <row r="28719">
          <cell r="O28719">
            <v>43521</v>
          </cell>
        </row>
        <row r="28720">
          <cell r="O28720">
            <v>43521</v>
          </cell>
        </row>
        <row r="28721">
          <cell r="O28721">
            <v>43521</v>
          </cell>
        </row>
        <row r="28722">
          <cell r="O28722">
            <v>43521</v>
          </cell>
        </row>
        <row r="28723">
          <cell r="O28723">
            <v>43521</v>
          </cell>
        </row>
        <row r="28724">
          <cell r="O28724">
            <v>43521</v>
          </cell>
        </row>
        <row r="28725">
          <cell r="O28725">
            <v>43521</v>
          </cell>
        </row>
        <row r="28726">
          <cell r="O28726">
            <v>43521</v>
          </cell>
        </row>
        <row r="28727">
          <cell r="O28727">
            <v>43521</v>
          </cell>
        </row>
        <row r="28728">
          <cell r="O28728">
            <v>43521</v>
          </cell>
        </row>
        <row r="28729">
          <cell r="O28729">
            <v>43521</v>
          </cell>
        </row>
        <row r="28730">
          <cell r="O28730">
            <v>43521</v>
          </cell>
        </row>
        <row r="28731">
          <cell r="O28731">
            <v>43521</v>
          </cell>
        </row>
        <row r="28732">
          <cell r="O28732">
            <v>43521</v>
          </cell>
        </row>
        <row r="28733">
          <cell r="O28733">
            <v>43521</v>
          </cell>
        </row>
        <row r="28734">
          <cell r="O28734">
            <v>43521</v>
          </cell>
        </row>
        <row r="28735">
          <cell r="O28735">
            <v>43521</v>
          </cell>
        </row>
        <row r="28736">
          <cell r="O28736">
            <v>43521</v>
          </cell>
        </row>
        <row r="28737">
          <cell r="O28737">
            <v>43521</v>
          </cell>
        </row>
        <row r="28738">
          <cell r="O28738">
            <v>43521</v>
          </cell>
        </row>
        <row r="28739">
          <cell r="O28739">
            <v>43521</v>
          </cell>
        </row>
        <row r="28740">
          <cell r="O28740">
            <v>43521</v>
          </cell>
        </row>
        <row r="28741">
          <cell r="O28741">
            <v>43521</v>
          </cell>
        </row>
        <row r="28742">
          <cell r="O28742">
            <v>43521</v>
          </cell>
        </row>
        <row r="28743">
          <cell r="O28743">
            <v>43521</v>
          </cell>
        </row>
        <row r="28744">
          <cell r="O28744">
            <v>43521</v>
          </cell>
        </row>
        <row r="28745">
          <cell r="O28745">
            <v>43521</v>
          </cell>
        </row>
        <row r="28746">
          <cell r="O28746">
            <v>43521</v>
          </cell>
        </row>
        <row r="28747">
          <cell r="O28747">
            <v>43521</v>
          </cell>
        </row>
        <row r="28748">
          <cell r="O28748">
            <v>43521</v>
          </cell>
        </row>
        <row r="28749">
          <cell r="O28749">
            <v>43521</v>
          </cell>
        </row>
        <row r="28750">
          <cell r="O28750">
            <v>43521</v>
          </cell>
        </row>
        <row r="28751">
          <cell r="O28751">
            <v>43521</v>
          </cell>
        </row>
        <row r="28752">
          <cell r="O28752">
            <v>43521</v>
          </cell>
        </row>
        <row r="28753">
          <cell r="O28753">
            <v>43521</v>
          </cell>
        </row>
        <row r="28754">
          <cell r="O28754">
            <v>43521</v>
          </cell>
        </row>
        <row r="28755">
          <cell r="O28755">
            <v>43521</v>
          </cell>
        </row>
        <row r="28756">
          <cell r="O28756">
            <v>43521</v>
          </cell>
        </row>
        <row r="28757">
          <cell r="O28757">
            <v>43521</v>
          </cell>
        </row>
        <row r="28758">
          <cell r="O28758">
            <v>43521</v>
          </cell>
        </row>
        <row r="28759">
          <cell r="O28759">
            <v>43521</v>
          </cell>
        </row>
        <row r="28760">
          <cell r="O28760">
            <v>43521</v>
          </cell>
        </row>
        <row r="28761">
          <cell r="O28761">
            <v>43521</v>
          </cell>
        </row>
        <row r="28762">
          <cell r="O28762">
            <v>43521</v>
          </cell>
        </row>
        <row r="28763">
          <cell r="O28763">
            <v>43521</v>
          </cell>
        </row>
        <row r="28764">
          <cell r="O28764">
            <v>43521</v>
          </cell>
        </row>
        <row r="28765">
          <cell r="O28765">
            <v>43521</v>
          </cell>
        </row>
        <row r="28766">
          <cell r="O28766">
            <v>43521</v>
          </cell>
        </row>
        <row r="28767">
          <cell r="O28767">
            <v>43521</v>
          </cell>
        </row>
        <row r="28768">
          <cell r="O28768">
            <v>43521</v>
          </cell>
        </row>
        <row r="28769">
          <cell r="O28769">
            <v>43521</v>
          </cell>
        </row>
        <row r="28770">
          <cell r="O28770">
            <v>43521</v>
          </cell>
        </row>
        <row r="28771">
          <cell r="O28771">
            <v>43521</v>
          </cell>
        </row>
        <row r="28772">
          <cell r="O28772">
            <v>43521</v>
          </cell>
        </row>
        <row r="28773">
          <cell r="O28773">
            <v>43521</v>
          </cell>
        </row>
        <row r="28774">
          <cell r="O28774">
            <v>43521</v>
          </cell>
        </row>
        <row r="28775">
          <cell r="O28775">
            <v>43521</v>
          </cell>
        </row>
        <row r="28776">
          <cell r="O28776">
            <v>43521</v>
          </cell>
        </row>
        <row r="28777">
          <cell r="O28777">
            <v>43521</v>
          </cell>
        </row>
        <row r="28778">
          <cell r="O28778">
            <v>43521</v>
          </cell>
        </row>
        <row r="28779">
          <cell r="O28779">
            <v>43521</v>
          </cell>
        </row>
        <row r="28780">
          <cell r="O28780">
            <v>43521</v>
          </cell>
        </row>
        <row r="28781">
          <cell r="O28781">
            <v>43521</v>
          </cell>
        </row>
        <row r="28782">
          <cell r="O28782">
            <v>43521</v>
          </cell>
        </row>
        <row r="28783">
          <cell r="O28783">
            <v>43521</v>
          </cell>
        </row>
        <row r="28784">
          <cell r="O28784">
            <v>43521</v>
          </cell>
        </row>
        <row r="28785">
          <cell r="O28785">
            <v>43521</v>
          </cell>
        </row>
        <row r="28786">
          <cell r="O28786">
            <v>43521</v>
          </cell>
        </row>
        <row r="28787">
          <cell r="O28787">
            <v>43521</v>
          </cell>
        </row>
        <row r="28788">
          <cell r="O28788">
            <v>43521</v>
          </cell>
        </row>
        <row r="28789">
          <cell r="O28789">
            <v>43521</v>
          </cell>
        </row>
        <row r="28790">
          <cell r="O28790">
            <v>43521</v>
          </cell>
        </row>
        <row r="28791">
          <cell r="O28791">
            <v>43521</v>
          </cell>
        </row>
        <row r="28792">
          <cell r="O28792">
            <v>43521</v>
          </cell>
        </row>
        <row r="28793">
          <cell r="O28793">
            <v>43521</v>
          </cell>
        </row>
        <row r="28794">
          <cell r="O28794">
            <v>43521</v>
          </cell>
        </row>
        <row r="28795">
          <cell r="O28795">
            <v>43521</v>
          </cell>
        </row>
        <row r="28796">
          <cell r="O28796">
            <v>43521</v>
          </cell>
        </row>
        <row r="28797">
          <cell r="O28797">
            <v>43521</v>
          </cell>
        </row>
        <row r="28798">
          <cell r="O28798">
            <v>43521</v>
          </cell>
        </row>
        <row r="28799">
          <cell r="O28799">
            <v>43521</v>
          </cell>
        </row>
        <row r="28800">
          <cell r="O28800">
            <v>43521</v>
          </cell>
        </row>
        <row r="28801">
          <cell r="O28801">
            <v>43521</v>
          </cell>
        </row>
        <row r="28802">
          <cell r="O28802">
            <v>43521</v>
          </cell>
        </row>
        <row r="28803">
          <cell r="O28803">
            <v>43521</v>
          </cell>
        </row>
        <row r="28804">
          <cell r="O28804">
            <v>43521</v>
          </cell>
        </row>
        <row r="28805">
          <cell r="O28805">
            <v>43521</v>
          </cell>
        </row>
        <row r="28806">
          <cell r="O28806">
            <v>43521</v>
          </cell>
        </row>
        <row r="28807">
          <cell r="O28807">
            <v>43521</v>
          </cell>
        </row>
        <row r="28808">
          <cell r="O28808">
            <v>43521</v>
          </cell>
        </row>
        <row r="28809">
          <cell r="O28809">
            <v>43521</v>
          </cell>
        </row>
        <row r="28810">
          <cell r="O28810">
            <v>43521</v>
          </cell>
        </row>
        <row r="28811">
          <cell r="O28811">
            <v>43521</v>
          </cell>
        </row>
        <row r="28812">
          <cell r="O28812">
            <v>43521</v>
          </cell>
        </row>
        <row r="28813">
          <cell r="O28813">
            <v>43521</v>
          </cell>
        </row>
        <row r="28814">
          <cell r="O28814">
            <v>43521</v>
          </cell>
        </row>
        <row r="28815">
          <cell r="O28815">
            <v>43521</v>
          </cell>
        </row>
        <row r="28816">
          <cell r="O28816">
            <v>43521</v>
          </cell>
        </row>
        <row r="28817">
          <cell r="O28817">
            <v>43521</v>
          </cell>
        </row>
        <row r="28818">
          <cell r="O28818">
            <v>43521</v>
          </cell>
        </row>
        <row r="28819">
          <cell r="O28819">
            <v>43521</v>
          </cell>
        </row>
        <row r="28820">
          <cell r="O28820">
            <v>43521</v>
          </cell>
        </row>
        <row r="28821">
          <cell r="O28821">
            <v>43521</v>
          </cell>
        </row>
        <row r="28822">
          <cell r="O28822">
            <v>43521</v>
          </cell>
        </row>
        <row r="28823">
          <cell r="O28823">
            <v>43521</v>
          </cell>
        </row>
        <row r="28824">
          <cell r="O28824">
            <v>43521</v>
          </cell>
        </row>
        <row r="28825">
          <cell r="O28825">
            <v>43521</v>
          </cell>
        </row>
        <row r="28826">
          <cell r="O28826">
            <v>43521</v>
          </cell>
        </row>
        <row r="28827">
          <cell r="O28827">
            <v>43521</v>
          </cell>
        </row>
        <row r="28828">
          <cell r="O28828">
            <v>43521</v>
          </cell>
        </row>
        <row r="28829">
          <cell r="O28829">
            <v>43521</v>
          </cell>
        </row>
        <row r="28830">
          <cell r="O28830">
            <v>43521</v>
          </cell>
        </row>
        <row r="28831">
          <cell r="O28831">
            <v>43521</v>
          </cell>
        </row>
        <row r="28832">
          <cell r="O28832">
            <v>43521</v>
          </cell>
        </row>
        <row r="28833">
          <cell r="O28833">
            <v>43521</v>
          </cell>
        </row>
        <row r="28834">
          <cell r="O28834">
            <v>43521</v>
          </cell>
        </row>
        <row r="28835">
          <cell r="O28835">
            <v>43521</v>
          </cell>
        </row>
        <row r="28836">
          <cell r="O28836">
            <v>43521</v>
          </cell>
        </row>
        <row r="28837">
          <cell r="O28837">
            <v>43521</v>
          </cell>
        </row>
        <row r="28838">
          <cell r="O28838">
            <v>43521</v>
          </cell>
        </row>
        <row r="28839">
          <cell r="O28839">
            <v>43521</v>
          </cell>
        </row>
        <row r="28840">
          <cell r="O28840">
            <v>43521</v>
          </cell>
        </row>
        <row r="28841">
          <cell r="O28841">
            <v>43521</v>
          </cell>
        </row>
        <row r="28842">
          <cell r="O28842">
            <v>43521</v>
          </cell>
        </row>
        <row r="28843">
          <cell r="O28843">
            <v>43521</v>
          </cell>
        </row>
        <row r="28844">
          <cell r="O28844">
            <v>43521</v>
          </cell>
        </row>
        <row r="28845">
          <cell r="O28845">
            <v>43521</v>
          </cell>
        </row>
        <row r="28846">
          <cell r="O28846">
            <v>43521</v>
          </cell>
        </row>
        <row r="28847">
          <cell r="O28847">
            <v>43521</v>
          </cell>
        </row>
        <row r="28848">
          <cell r="O28848">
            <v>43521</v>
          </cell>
        </row>
        <row r="28849">
          <cell r="O28849">
            <v>43521</v>
          </cell>
        </row>
        <row r="28850">
          <cell r="O28850">
            <v>43521</v>
          </cell>
        </row>
        <row r="28851">
          <cell r="O28851">
            <v>43521</v>
          </cell>
        </row>
        <row r="28852">
          <cell r="O28852">
            <v>43521</v>
          </cell>
        </row>
        <row r="28853">
          <cell r="O28853">
            <v>43521</v>
          </cell>
        </row>
        <row r="28854">
          <cell r="O28854">
            <v>43521</v>
          </cell>
        </row>
        <row r="28855">
          <cell r="O28855">
            <v>43521</v>
          </cell>
        </row>
        <row r="28856">
          <cell r="O28856">
            <v>43521</v>
          </cell>
        </row>
        <row r="28857">
          <cell r="O28857">
            <v>43521</v>
          </cell>
        </row>
        <row r="28858">
          <cell r="O28858">
            <v>43521</v>
          </cell>
        </row>
        <row r="28859">
          <cell r="O28859">
            <v>43521</v>
          </cell>
        </row>
        <row r="28860">
          <cell r="O28860">
            <v>43521</v>
          </cell>
        </row>
        <row r="28861">
          <cell r="O28861">
            <v>43521</v>
          </cell>
        </row>
        <row r="28862">
          <cell r="O28862">
            <v>43521</v>
          </cell>
        </row>
        <row r="28863">
          <cell r="O28863">
            <v>43521</v>
          </cell>
        </row>
        <row r="28864">
          <cell r="O28864">
            <v>43521</v>
          </cell>
        </row>
        <row r="28865">
          <cell r="O28865">
            <v>43521</v>
          </cell>
        </row>
        <row r="28866">
          <cell r="O28866">
            <v>43521</v>
          </cell>
        </row>
        <row r="28867">
          <cell r="O28867">
            <v>43521</v>
          </cell>
        </row>
        <row r="28868">
          <cell r="O28868">
            <v>43521</v>
          </cell>
        </row>
        <row r="28869">
          <cell r="O28869">
            <v>43521</v>
          </cell>
        </row>
        <row r="28870">
          <cell r="O28870">
            <v>43521</v>
          </cell>
        </row>
        <row r="28871">
          <cell r="O28871">
            <v>43521</v>
          </cell>
        </row>
        <row r="28872">
          <cell r="O28872">
            <v>43521</v>
          </cell>
        </row>
        <row r="28873">
          <cell r="O28873">
            <v>43521</v>
          </cell>
        </row>
        <row r="28874">
          <cell r="O28874">
            <v>43521</v>
          </cell>
        </row>
        <row r="28875">
          <cell r="O28875">
            <v>43521</v>
          </cell>
        </row>
        <row r="28876">
          <cell r="O28876">
            <v>43521</v>
          </cell>
        </row>
        <row r="28877">
          <cell r="O28877">
            <v>43521</v>
          </cell>
        </row>
        <row r="28878">
          <cell r="O28878">
            <v>43521</v>
          </cell>
        </row>
        <row r="28879">
          <cell r="O28879">
            <v>43521</v>
          </cell>
        </row>
        <row r="28880">
          <cell r="O28880">
            <v>43521</v>
          </cell>
        </row>
        <row r="28881">
          <cell r="O28881">
            <v>43521</v>
          </cell>
        </row>
        <row r="28882">
          <cell r="O28882">
            <v>43521</v>
          </cell>
        </row>
        <row r="28883">
          <cell r="O28883">
            <v>43521</v>
          </cell>
        </row>
        <row r="28884">
          <cell r="O28884">
            <v>43521</v>
          </cell>
        </row>
        <row r="28885">
          <cell r="O28885">
            <v>43521</v>
          </cell>
        </row>
        <row r="28886">
          <cell r="O28886">
            <v>43521</v>
          </cell>
        </row>
        <row r="28887">
          <cell r="O28887">
            <v>43521</v>
          </cell>
        </row>
        <row r="28888">
          <cell r="O28888">
            <v>43521</v>
          </cell>
        </row>
        <row r="28889">
          <cell r="O28889">
            <v>43521</v>
          </cell>
        </row>
        <row r="28890">
          <cell r="O28890">
            <v>43521</v>
          </cell>
        </row>
        <row r="28891">
          <cell r="O28891">
            <v>43521</v>
          </cell>
        </row>
        <row r="28892">
          <cell r="O28892">
            <v>43521</v>
          </cell>
        </row>
        <row r="28893">
          <cell r="O28893">
            <v>43521</v>
          </cell>
        </row>
        <row r="28894">
          <cell r="O28894">
            <v>43521</v>
          </cell>
        </row>
        <row r="28895">
          <cell r="O28895">
            <v>43521</v>
          </cell>
        </row>
        <row r="28896">
          <cell r="O28896">
            <v>43521</v>
          </cell>
        </row>
        <row r="28897">
          <cell r="O28897">
            <v>43521</v>
          </cell>
        </row>
        <row r="28898">
          <cell r="O28898">
            <v>43521</v>
          </cell>
        </row>
        <row r="28899">
          <cell r="O28899">
            <v>43521</v>
          </cell>
        </row>
        <row r="28900">
          <cell r="O28900">
            <v>43521</v>
          </cell>
        </row>
        <row r="28901">
          <cell r="O28901">
            <v>43521</v>
          </cell>
        </row>
        <row r="28902">
          <cell r="O28902">
            <v>43521</v>
          </cell>
        </row>
        <row r="28903">
          <cell r="O28903">
            <v>43521</v>
          </cell>
        </row>
        <row r="28904">
          <cell r="O28904">
            <v>43521</v>
          </cell>
        </row>
        <row r="28905">
          <cell r="O28905">
            <v>43521</v>
          </cell>
        </row>
        <row r="28906">
          <cell r="O28906">
            <v>43521</v>
          </cell>
        </row>
        <row r="28907">
          <cell r="O28907">
            <v>43521</v>
          </cell>
        </row>
        <row r="28908">
          <cell r="O28908">
            <v>43521</v>
          </cell>
        </row>
        <row r="28909">
          <cell r="O28909">
            <v>43521</v>
          </cell>
        </row>
        <row r="28910">
          <cell r="O28910">
            <v>43521</v>
          </cell>
        </row>
        <row r="28911">
          <cell r="O28911">
            <v>43521</v>
          </cell>
        </row>
        <row r="28912">
          <cell r="O28912">
            <v>43521</v>
          </cell>
        </row>
        <row r="28913">
          <cell r="O28913">
            <v>43521</v>
          </cell>
        </row>
        <row r="28914">
          <cell r="O28914">
            <v>43521</v>
          </cell>
        </row>
        <row r="28915">
          <cell r="O28915">
            <v>43521</v>
          </cell>
        </row>
        <row r="28916">
          <cell r="O28916">
            <v>43521</v>
          </cell>
        </row>
        <row r="28917">
          <cell r="O28917">
            <v>43521</v>
          </cell>
        </row>
        <row r="28918">
          <cell r="O28918">
            <v>43521</v>
          </cell>
        </row>
        <row r="28919">
          <cell r="O28919">
            <v>43521</v>
          </cell>
        </row>
        <row r="28920">
          <cell r="O28920">
            <v>43521</v>
          </cell>
        </row>
        <row r="28921">
          <cell r="O28921">
            <v>43521</v>
          </cell>
        </row>
        <row r="28922">
          <cell r="O28922">
            <v>43521</v>
          </cell>
        </row>
        <row r="28923">
          <cell r="O28923">
            <v>43521</v>
          </cell>
        </row>
        <row r="28924">
          <cell r="O28924">
            <v>43521</v>
          </cell>
        </row>
        <row r="28925">
          <cell r="O28925">
            <v>43521</v>
          </cell>
        </row>
        <row r="28926">
          <cell r="O28926">
            <v>43521</v>
          </cell>
        </row>
        <row r="28927">
          <cell r="O28927">
            <v>43521</v>
          </cell>
        </row>
        <row r="28928">
          <cell r="O28928">
            <v>43521</v>
          </cell>
        </row>
        <row r="28929">
          <cell r="O28929">
            <v>43521</v>
          </cell>
        </row>
        <row r="28930">
          <cell r="O28930">
            <v>43521</v>
          </cell>
        </row>
        <row r="28931">
          <cell r="O28931">
            <v>43521</v>
          </cell>
        </row>
        <row r="28932">
          <cell r="O28932">
            <v>43521</v>
          </cell>
        </row>
        <row r="28933">
          <cell r="O28933">
            <v>43521</v>
          </cell>
        </row>
        <row r="28934">
          <cell r="O28934">
            <v>43521</v>
          </cell>
        </row>
        <row r="28935">
          <cell r="O28935">
            <v>43521</v>
          </cell>
        </row>
        <row r="28936">
          <cell r="O28936">
            <v>43521</v>
          </cell>
        </row>
        <row r="28937">
          <cell r="O28937">
            <v>43521</v>
          </cell>
        </row>
        <row r="28938">
          <cell r="O28938">
            <v>43521</v>
          </cell>
        </row>
        <row r="28939">
          <cell r="O28939">
            <v>43521</v>
          </cell>
        </row>
        <row r="28940">
          <cell r="O28940">
            <v>43521</v>
          </cell>
        </row>
        <row r="28941">
          <cell r="O28941">
            <v>43521</v>
          </cell>
        </row>
        <row r="28942">
          <cell r="O28942">
            <v>43521</v>
          </cell>
        </row>
        <row r="28943">
          <cell r="O28943">
            <v>43521</v>
          </cell>
        </row>
        <row r="28944">
          <cell r="O28944">
            <v>43521</v>
          </cell>
        </row>
        <row r="28945">
          <cell r="O28945">
            <v>43521</v>
          </cell>
        </row>
        <row r="28946">
          <cell r="O28946">
            <v>43521</v>
          </cell>
        </row>
        <row r="28947">
          <cell r="O28947">
            <v>43521</v>
          </cell>
        </row>
        <row r="28948">
          <cell r="O28948">
            <v>43521</v>
          </cell>
        </row>
        <row r="28949">
          <cell r="O28949">
            <v>43521</v>
          </cell>
        </row>
        <row r="28950">
          <cell r="O28950">
            <v>43521</v>
          </cell>
        </row>
        <row r="28951">
          <cell r="O28951">
            <v>43521</v>
          </cell>
        </row>
        <row r="28952">
          <cell r="O28952">
            <v>43521</v>
          </cell>
        </row>
        <row r="28953">
          <cell r="O28953">
            <v>43521</v>
          </cell>
        </row>
        <row r="28954">
          <cell r="O28954">
            <v>43521</v>
          </cell>
        </row>
        <row r="28955">
          <cell r="O28955">
            <v>43521</v>
          </cell>
        </row>
        <row r="28956">
          <cell r="O28956">
            <v>43521</v>
          </cell>
        </row>
        <row r="28957">
          <cell r="O28957">
            <v>43521</v>
          </cell>
        </row>
        <row r="28958">
          <cell r="O28958">
            <v>43521</v>
          </cell>
        </row>
        <row r="28959">
          <cell r="O28959">
            <v>43521</v>
          </cell>
        </row>
        <row r="28960">
          <cell r="O28960">
            <v>43521</v>
          </cell>
        </row>
        <row r="28961">
          <cell r="O28961">
            <v>43521</v>
          </cell>
        </row>
        <row r="28962">
          <cell r="O28962">
            <v>43521</v>
          </cell>
        </row>
        <row r="28963">
          <cell r="O28963">
            <v>43521</v>
          </cell>
        </row>
        <row r="28964">
          <cell r="O28964">
            <v>43521</v>
          </cell>
        </row>
        <row r="28965">
          <cell r="O28965">
            <v>43521</v>
          </cell>
        </row>
        <row r="28966">
          <cell r="O28966">
            <v>43521</v>
          </cell>
        </row>
        <row r="28967">
          <cell r="O28967">
            <v>43521</v>
          </cell>
        </row>
        <row r="28968">
          <cell r="O28968">
            <v>43521</v>
          </cell>
        </row>
        <row r="28969">
          <cell r="O28969">
            <v>43521</v>
          </cell>
        </row>
        <row r="28970">
          <cell r="O28970">
            <v>43521</v>
          </cell>
        </row>
        <row r="28971">
          <cell r="O28971">
            <v>43521</v>
          </cell>
        </row>
        <row r="28972">
          <cell r="O28972">
            <v>43521</v>
          </cell>
        </row>
        <row r="28973">
          <cell r="O28973">
            <v>43521</v>
          </cell>
        </row>
        <row r="28974">
          <cell r="O28974">
            <v>43521</v>
          </cell>
        </row>
        <row r="28975">
          <cell r="O28975">
            <v>43521</v>
          </cell>
        </row>
        <row r="28976">
          <cell r="O28976">
            <v>43521</v>
          </cell>
        </row>
        <row r="28977">
          <cell r="O28977">
            <v>43521</v>
          </cell>
        </row>
        <row r="28978">
          <cell r="O28978">
            <v>43521</v>
          </cell>
        </row>
        <row r="28979">
          <cell r="O28979">
            <v>43521</v>
          </cell>
        </row>
        <row r="28980">
          <cell r="O28980">
            <v>43521</v>
          </cell>
        </row>
        <row r="28981">
          <cell r="O28981">
            <v>43521</v>
          </cell>
        </row>
        <row r="28982">
          <cell r="O28982">
            <v>43521</v>
          </cell>
        </row>
        <row r="28983">
          <cell r="O28983">
            <v>43521</v>
          </cell>
        </row>
        <row r="28984">
          <cell r="O28984">
            <v>43521</v>
          </cell>
        </row>
        <row r="28985">
          <cell r="O28985">
            <v>43521</v>
          </cell>
        </row>
        <row r="28986">
          <cell r="O28986">
            <v>43521</v>
          </cell>
        </row>
        <row r="28987">
          <cell r="O28987">
            <v>43521</v>
          </cell>
        </row>
        <row r="28988">
          <cell r="O28988">
            <v>43521</v>
          </cell>
        </row>
        <row r="28989">
          <cell r="O28989">
            <v>43521</v>
          </cell>
        </row>
        <row r="28990">
          <cell r="O28990">
            <v>43521</v>
          </cell>
        </row>
        <row r="28991">
          <cell r="O28991">
            <v>43521</v>
          </cell>
        </row>
        <row r="28992">
          <cell r="O28992">
            <v>43521</v>
          </cell>
        </row>
        <row r="28993">
          <cell r="O28993">
            <v>43521</v>
          </cell>
        </row>
        <row r="28994">
          <cell r="O28994">
            <v>43521</v>
          </cell>
        </row>
        <row r="28995">
          <cell r="O28995">
            <v>43521</v>
          </cell>
        </row>
        <row r="28996">
          <cell r="O28996">
            <v>43521</v>
          </cell>
        </row>
        <row r="28997">
          <cell r="O28997">
            <v>43521</v>
          </cell>
        </row>
        <row r="28998">
          <cell r="O28998">
            <v>43521</v>
          </cell>
        </row>
        <row r="28999">
          <cell r="O28999">
            <v>43521</v>
          </cell>
        </row>
        <row r="29000">
          <cell r="O29000">
            <v>43521</v>
          </cell>
        </row>
        <row r="29001">
          <cell r="O29001">
            <v>43521</v>
          </cell>
        </row>
        <row r="29002">
          <cell r="O29002">
            <v>43521</v>
          </cell>
        </row>
        <row r="29003">
          <cell r="O29003">
            <v>43521</v>
          </cell>
        </row>
        <row r="29004">
          <cell r="O29004">
            <v>43521</v>
          </cell>
        </row>
        <row r="29005">
          <cell r="O29005">
            <v>43521</v>
          </cell>
        </row>
        <row r="29006">
          <cell r="O29006">
            <v>43521</v>
          </cell>
        </row>
        <row r="29007">
          <cell r="O29007">
            <v>43521</v>
          </cell>
        </row>
        <row r="29008">
          <cell r="O29008">
            <v>43521</v>
          </cell>
        </row>
        <row r="29009">
          <cell r="O29009">
            <v>43521</v>
          </cell>
        </row>
        <row r="29010">
          <cell r="O29010">
            <v>43521</v>
          </cell>
        </row>
        <row r="29011">
          <cell r="O29011">
            <v>43521</v>
          </cell>
        </row>
        <row r="29012">
          <cell r="O29012">
            <v>43521</v>
          </cell>
        </row>
        <row r="29013">
          <cell r="O29013">
            <v>43521</v>
          </cell>
        </row>
        <row r="29014">
          <cell r="O29014">
            <v>43521</v>
          </cell>
        </row>
        <row r="29015">
          <cell r="O29015">
            <v>43521</v>
          </cell>
        </row>
        <row r="29016">
          <cell r="O29016">
            <v>43521</v>
          </cell>
        </row>
        <row r="29017">
          <cell r="O29017">
            <v>43521</v>
          </cell>
        </row>
        <row r="29018">
          <cell r="O29018">
            <v>43521</v>
          </cell>
        </row>
        <row r="29019">
          <cell r="O29019">
            <v>43521</v>
          </cell>
        </row>
        <row r="29020">
          <cell r="O29020">
            <v>43521</v>
          </cell>
        </row>
        <row r="29021">
          <cell r="O29021">
            <v>43521</v>
          </cell>
        </row>
        <row r="29022">
          <cell r="O29022">
            <v>43521</v>
          </cell>
        </row>
        <row r="29023">
          <cell r="O29023">
            <v>43521</v>
          </cell>
        </row>
        <row r="29024">
          <cell r="O29024">
            <v>43521</v>
          </cell>
        </row>
        <row r="29025">
          <cell r="O29025">
            <v>43521</v>
          </cell>
        </row>
        <row r="29026">
          <cell r="O29026">
            <v>43521</v>
          </cell>
        </row>
        <row r="29027">
          <cell r="O29027">
            <v>43521</v>
          </cell>
        </row>
        <row r="29028">
          <cell r="O29028">
            <v>43521</v>
          </cell>
        </row>
        <row r="29029">
          <cell r="O29029">
            <v>43521</v>
          </cell>
        </row>
        <row r="29030">
          <cell r="O29030">
            <v>43521</v>
          </cell>
        </row>
        <row r="29031">
          <cell r="O29031">
            <v>43521</v>
          </cell>
        </row>
        <row r="29032">
          <cell r="O29032">
            <v>43521</v>
          </cell>
        </row>
        <row r="29033">
          <cell r="O29033">
            <v>43521</v>
          </cell>
        </row>
        <row r="29034">
          <cell r="O29034">
            <v>43521</v>
          </cell>
        </row>
        <row r="29035">
          <cell r="O29035">
            <v>43521</v>
          </cell>
        </row>
        <row r="29036">
          <cell r="O29036">
            <v>43521</v>
          </cell>
        </row>
        <row r="29037">
          <cell r="O29037">
            <v>43521</v>
          </cell>
        </row>
        <row r="29038">
          <cell r="O29038">
            <v>43521</v>
          </cell>
        </row>
        <row r="29039">
          <cell r="O29039">
            <v>43521</v>
          </cell>
        </row>
        <row r="29040">
          <cell r="O29040">
            <v>43521</v>
          </cell>
        </row>
        <row r="29041">
          <cell r="O29041">
            <v>43521</v>
          </cell>
        </row>
        <row r="29042">
          <cell r="O29042">
            <v>43521</v>
          </cell>
        </row>
        <row r="29043">
          <cell r="O29043">
            <v>43521</v>
          </cell>
        </row>
        <row r="29044">
          <cell r="O29044">
            <v>43521</v>
          </cell>
        </row>
        <row r="29045">
          <cell r="O29045">
            <v>43521</v>
          </cell>
        </row>
        <row r="29046">
          <cell r="O29046">
            <v>43521</v>
          </cell>
        </row>
        <row r="29047">
          <cell r="O29047">
            <v>43521</v>
          </cell>
        </row>
        <row r="29048">
          <cell r="O29048">
            <v>43521</v>
          </cell>
        </row>
        <row r="29049">
          <cell r="O29049">
            <v>43521</v>
          </cell>
        </row>
        <row r="29050">
          <cell r="O29050">
            <v>43521</v>
          </cell>
        </row>
        <row r="29051">
          <cell r="O29051">
            <v>43521</v>
          </cell>
        </row>
        <row r="29052">
          <cell r="O29052">
            <v>43521</v>
          </cell>
        </row>
        <row r="29053">
          <cell r="O29053">
            <v>43521</v>
          </cell>
        </row>
        <row r="29054">
          <cell r="O29054">
            <v>43521</v>
          </cell>
        </row>
        <row r="29055">
          <cell r="O29055">
            <v>43521</v>
          </cell>
        </row>
        <row r="29056">
          <cell r="O29056">
            <v>43521</v>
          </cell>
        </row>
        <row r="29057">
          <cell r="O29057">
            <v>43521</v>
          </cell>
        </row>
        <row r="29058">
          <cell r="O29058">
            <v>43521</v>
          </cell>
        </row>
        <row r="29059">
          <cell r="O29059">
            <v>43521</v>
          </cell>
        </row>
        <row r="29060">
          <cell r="O29060">
            <v>43521</v>
          </cell>
        </row>
        <row r="29061">
          <cell r="O29061">
            <v>43521</v>
          </cell>
        </row>
        <row r="29062">
          <cell r="O29062">
            <v>43521</v>
          </cell>
        </row>
        <row r="29063">
          <cell r="O29063">
            <v>43521</v>
          </cell>
        </row>
        <row r="29064">
          <cell r="O29064">
            <v>43521</v>
          </cell>
        </row>
        <row r="29065">
          <cell r="O29065">
            <v>43521</v>
          </cell>
        </row>
        <row r="29066">
          <cell r="O29066">
            <v>43521</v>
          </cell>
        </row>
        <row r="29067">
          <cell r="O29067">
            <v>43521</v>
          </cell>
        </row>
        <row r="29068">
          <cell r="O29068">
            <v>43521</v>
          </cell>
        </row>
        <row r="29069">
          <cell r="O29069">
            <v>43521</v>
          </cell>
        </row>
        <row r="29070">
          <cell r="O29070">
            <v>43521</v>
          </cell>
        </row>
        <row r="29071">
          <cell r="O29071">
            <v>43521</v>
          </cell>
        </row>
        <row r="29072">
          <cell r="O29072">
            <v>43521</v>
          </cell>
        </row>
        <row r="29073">
          <cell r="O29073">
            <v>43521</v>
          </cell>
        </row>
        <row r="29074">
          <cell r="O29074">
            <v>43521</v>
          </cell>
        </row>
        <row r="29075">
          <cell r="O29075">
            <v>43521</v>
          </cell>
        </row>
        <row r="29076">
          <cell r="O29076">
            <v>43521</v>
          </cell>
        </row>
        <row r="29077">
          <cell r="O29077">
            <v>43521</v>
          </cell>
        </row>
        <row r="29078">
          <cell r="O29078">
            <v>43521</v>
          </cell>
        </row>
        <row r="29079">
          <cell r="O29079">
            <v>43521</v>
          </cell>
        </row>
        <row r="29080">
          <cell r="O29080">
            <v>43521</v>
          </cell>
        </row>
        <row r="29081">
          <cell r="O29081">
            <v>43521</v>
          </cell>
        </row>
        <row r="29082">
          <cell r="O29082">
            <v>43521</v>
          </cell>
        </row>
        <row r="29083">
          <cell r="O29083">
            <v>43521</v>
          </cell>
        </row>
        <row r="29084">
          <cell r="O29084">
            <v>43521</v>
          </cell>
        </row>
        <row r="29085">
          <cell r="O29085">
            <v>43521</v>
          </cell>
        </row>
        <row r="29086">
          <cell r="O29086">
            <v>43521</v>
          </cell>
        </row>
        <row r="29087">
          <cell r="O29087">
            <v>43521</v>
          </cell>
        </row>
        <row r="29088">
          <cell r="O29088">
            <v>43521</v>
          </cell>
        </row>
        <row r="29089">
          <cell r="O29089">
            <v>43521</v>
          </cell>
        </row>
        <row r="29090">
          <cell r="O29090">
            <v>43521</v>
          </cell>
        </row>
        <row r="29091">
          <cell r="O29091">
            <v>43521</v>
          </cell>
        </row>
        <row r="29092">
          <cell r="O29092">
            <v>43521</v>
          </cell>
        </row>
        <row r="29093">
          <cell r="O29093">
            <v>43521</v>
          </cell>
        </row>
        <row r="29094">
          <cell r="O29094">
            <v>43521</v>
          </cell>
        </row>
        <row r="29095">
          <cell r="O29095">
            <v>43521</v>
          </cell>
        </row>
        <row r="29096">
          <cell r="O29096">
            <v>43521</v>
          </cell>
        </row>
        <row r="29097">
          <cell r="O29097">
            <v>43521</v>
          </cell>
        </row>
        <row r="29098">
          <cell r="O29098">
            <v>43521</v>
          </cell>
        </row>
        <row r="29099">
          <cell r="O29099">
            <v>43521</v>
          </cell>
        </row>
        <row r="29100">
          <cell r="O29100">
            <v>43521</v>
          </cell>
        </row>
        <row r="29101">
          <cell r="O29101">
            <v>43521</v>
          </cell>
        </row>
        <row r="29102">
          <cell r="O29102">
            <v>43521</v>
          </cell>
        </row>
        <row r="29103">
          <cell r="O29103">
            <v>43521</v>
          </cell>
        </row>
        <row r="29104">
          <cell r="O29104">
            <v>43521</v>
          </cell>
        </row>
        <row r="29105">
          <cell r="O29105">
            <v>43521</v>
          </cell>
        </row>
        <row r="29106">
          <cell r="O29106">
            <v>43521</v>
          </cell>
        </row>
        <row r="29107">
          <cell r="O29107">
            <v>43521</v>
          </cell>
        </row>
        <row r="29108">
          <cell r="O29108">
            <v>43521</v>
          </cell>
        </row>
        <row r="29109">
          <cell r="O29109">
            <v>43521</v>
          </cell>
        </row>
        <row r="29110">
          <cell r="O29110">
            <v>43521</v>
          </cell>
        </row>
        <row r="29111">
          <cell r="O29111">
            <v>43521</v>
          </cell>
        </row>
        <row r="29112">
          <cell r="O29112">
            <v>43521</v>
          </cell>
        </row>
        <row r="29113">
          <cell r="O29113">
            <v>43521</v>
          </cell>
        </row>
        <row r="29114">
          <cell r="O29114">
            <v>43521</v>
          </cell>
        </row>
        <row r="29115">
          <cell r="O29115">
            <v>43521</v>
          </cell>
        </row>
        <row r="29116">
          <cell r="O29116">
            <v>43521</v>
          </cell>
        </row>
        <row r="29117">
          <cell r="O29117">
            <v>43521</v>
          </cell>
        </row>
        <row r="29118">
          <cell r="O29118">
            <v>43521</v>
          </cell>
        </row>
        <row r="29119">
          <cell r="O29119">
            <v>43521</v>
          </cell>
        </row>
        <row r="29120">
          <cell r="O29120">
            <v>43521</v>
          </cell>
        </row>
        <row r="29121">
          <cell r="O29121">
            <v>43521</v>
          </cell>
        </row>
        <row r="29122">
          <cell r="O29122">
            <v>43521</v>
          </cell>
        </row>
        <row r="29123">
          <cell r="O29123">
            <v>43521</v>
          </cell>
        </row>
        <row r="29124">
          <cell r="O29124">
            <v>43521</v>
          </cell>
        </row>
        <row r="29125">
          <cell r="O29125">
            <v>43521</v>
          </cell>
        </row>
        <row r="29126">
          <cell r="O29126">
            <v>43521</v>
          </cell>
        </row>
        <row r="29127">
          <cell r="O29127">
            <v>43521</v>
          </cell>
        </row>
        <row r="29128">
          <cell r="O29128">
            <v>43521</v>
          </cell>
        </row>
        <row r="29129">
          <cell r="O29129">
            <v>43521</v>
          </cell>
        </row>
        <row r="29130">
          <cell r="O29130">
            <v>43521</v>
          </cell>
        </row>
        <row r="29131">
          <cell r="O29131">
            <v>43521</v>
          </cell>
        </row>
        <row r="29132">
          <cell r="O29132">
            <v>43521</v>
          </cell>
        </row>
        <row r="29133">
          <cell r="O29133">
            <v>43521</v>
          </cell>
        </row>
        <row r="29134">
          <cell r="O29134">
            <v>43521</v>
          </cell>
        </row>
        <row r="29135">
          <cell r="O29135">
            <v>43521</v>
          </cell>
        </row>
        <row r="29136">
          <cell r="O29136">
            <v>43521</v>
          </cell>
        </row>
        <row r="29137">
          <cell r="O29137">
            <v>43521</v>
          </cell>
        </row>
        <row r="29138">
          <cell r="O29138">
            <v>43521</v>
          </cell>
        </row>
        <row r="29139">
          <cell r="O29139">
            <v>43521</v>
          </cell>
        </row>
        <row r="29140">
          <cell r="O29140">
            <v>43521</v>
          </cell>
        </row>
        <row r="29141">
          <cell r="O29141">
            <v>43521</v>
          </cell>
        </row>
        <row r="29142">
          <cell r="O29142">
            <v>43521</v>
          </cell>
        </row>
        <row r="29143">
          <cell r="O29143">
            <v>43521</v>
          </cell>
        </row>
        <row r="29144">
          <cell r="O29144">
            <v>43521</v>
          </cell>
        </row>
        <row r="29145">
          <cell r="O29145">
            <v>43521</v>
          </cell>
        </row>
        <row r="29146">
          <cell r="O29146">
            <v>43521</v>
          </cell>
        </row>
        <row r="29147">
          <cell r="O29147">
            <v>43521</v>
          </cell>
        </row>
        <row r="29148">
          <cell r="O29148">
            <v>43521</v>
          </cell>
        </row>
        <row r="29149">
          <cell r="O29149">
            <v>43521</v>
          </cell>
        </row>
        <row r="29150">
          <cell r="O29150">
            <v>43521</v>
          </cell>
        </row>
        <row r="29151">
          <cell r="O29151">
            <v>43521</v>
          </cell>
        </row>
        <row r="29152">
          <cell r="O29152">
            <v>43521</v>
          </cell>
        </row>
        <row r="29153">
          <cell r="O29153">
            <v>43521</v>
          </cell>
        </row>
        <row r="29154">
          <cell r="O29154">
            <v>43521</v>
          </cell>
        </row>
        <row r="29155">
          <cell r="O29155">
            <v>43521</v>
          </cell>
        </row>
        <row r="29156">
          <cell r="O29156">
            <v>43521</v>
          </cell>
        </row>
        <row r="29157">
          <cell r="O29157">
            <v>43521</v>
          </cell>
        </row>
        <row r="29158">
          <cell r="O29158">
            <v>43521</v>
          </cell>
        </row>
        <row r="29159">
          <cell r="O29159">
            <v>43521</v>
          </cell>
        </row>
        <row r="29160">
          <cell r="O29160">
            <v>43521</v>
          </cell>
        </row>
        <row r="29161">
          <cell r="O29161">
            <v>43521</v>
          </cell>
        </row>
        <row r="29162">
          <cell r="O29162">
            <v>43521</v>
          </cell>
        </row>
        <row r="29163">
          <cell r="O29163">
            <v>43521</v>
          </cell>
        </row>
        <row r="29164">
          <cell r="O29164">
            <v>43521</v>
          </cell>
        </row>
        <row r="29165">
          <cell r="O29165">
            <v>43521</v>
          </cell>
        </row>
        <row r="29166">
          <cell r="O29166">
            <v>43521</v>
          </cell>
        </row>
        <row r="29167">
          <cell r="O29167">
            <v>43521</v>
          </cell>
        </row>
        <row r="29168">
          <cell r="O29168">
            <v>43521</v>
          </cell>
        </row>
        <row r="29169">
          <cell r="O29169">
            <v>43521</v>
          </cell>
        </row>
        <row r="29170">
          <cell r="O29170">
            <v>43521</v>
          </cell>
        </row>
        <row r="29171">
          <cell r="O29171">
            <v>43521</v>
          </cell>
        </row>
        <row r="29172">
          <cell r="O29172">
            <v>43521</v>
          </cell>
        </row>
        <row r="29173">
          <cell r="O29173">
            <v>43521</v>
          </cell>
        </row>
        <row r="29174">
          <cell r="O29174">
            <v>43521</v>
          </cell>
        </row>
        <row r="29175">
          <cell r="O29175">
            <v>43521</v>
          </cell>
        </row>
        <row r="29176">
          <cell r="O29176">
            <v>43521</v>
          </cell>
        </row>
        <row r="29177">
          <cell r="O29177">
            <v>43521</v>
          </cell>
        </row>
        <row r="29178">
          <cell r="O29178">
            <v>43521</v>
          </cell>
        </row>
        <row r="29179">
          <cell r="O29179">
            <v>43521</v>
          </cell>
        </row>
        <row r="29180">
          <cell r="O29180">
            <v>43521</v>
          </cell>
        </row>
        <row r="29181">
          <cell r="O29181">
            <v>43521</v>
          </cell>
        </row>
        <row r="29182">
          <cell r="O29182">
            <v>43521</v>
          </cell>
        </row>
        <row r="29183">
          <cell r="O29183">
            <v>43521</v>
          </cell>
        </row>
        <row r="29184">
          <cell r="O29184">
            <v>43521</v>
          </cell>
        </row>
        <row r="29185">
          <cell r="O29185">
            <v>43521</v>
          </cell>
        </row>
        <row r="29186">
          <cell r="O29186">
            <v>43521</v>
          </cell>
        </row>
        <row r="29187">
          <cell r="O29187">
            <v>43521</v>
          </cell>
        </row>
        <row r="29188">
          <cell r="O29188">
            <v>43521</v>
          </cell>
        </row>
        <row r="29189">
          <cell r="O29189">
            <v>43521</v>
          </cell>
        </row>
        <row r="29190">
          <cell r="O29190">
            <v>43521</v>
          </cell>
        </row>
        <row r="29191">
          <cell r="O29191">
            <v>43521</v>
          </cell>
        </row>
        <row r="29192">
          <cell r="O29192">
            <v>43521</v>
          </cell>
        </row>
        <row r="29193">
          <cell r="O29193">
            <v>43521</v>
          </cell>
        </row>
        <row r="29194">
          <cell r="O29194">
            <v>43521</v>
          </cell>
        </row>
        <row r="29195">
          <cell r="O29195">
            <v>43521</v>
          </cell>
        </row>
        <row r="29196">
          <cell r="O29196">
            <v>43521</v>
          </cell>
        </row>
        <row r="29197">
          <cell r="O29197">
            <v>43521</v>
          </cell>
        </row>
        <row r="29198">
          <cell r="O29198">
            <v>43521</v>
          </cell>
        </row>
        <row r="29199">
          <cell r="O29199">
            <v>43521</v>
          </cell>
        </row>
        <row r="29200">
          <cell r="O29200">
            <v>43521</v>
          </cell>
        </row>
        <row r="29201">
          <cell r="O29201">
            <v>43521</v>
          </cell>
        </row>
        <row r="29202">
          <cell r="O29202">
            <v>43521</v>
          </cell>
        </row>
        <row r="29203">
          <cell r="O29203">
            <v>43521</v>
          </cell>
        </row>
        <row r="29204">
          <cell r="O29204">
            <v>43521</v>
          </cell>
        </row>
        <row r="29205">
          <cell r="O29205">
            <v>43521</v>
          </cell>
        </row>
        <row r="29206">
          <cell r="O29206">
            <v>43521</v>
          </cell>
        </row>
        <row r="29207">
          <cell r="O29207">
            <v>43521</v>
          </cell>
        </row>
        <row r="29208">
          <cell r="O29208">
            <v>43521</v>
          </cell>
        </row>
        <row r="29209">
          <cell r="O29209">
            <v>43521</v>
          </cell>
        </row>
        <row r="29210">
          <cell r="O29210">
            <v>43521</v>
          </cell>
        </row>
        <row r="29211">
          <cell r="O29211">
            <v>43521</v>
          </cell>
        </row>
        <row r="29212">
          <cell r="O29212">
            <v>43521</v>
          </cell>
        </row>
        <row r="29213">
          <cell r="O29213">
            <v>43521</v>
          </cell>
        </row>
        <row r="29214">
          <cell r="O29214">
            <v>43521</v>
          </cell>
        </row>
        <row r="29215">
          <cell r="O29215">
            <v>43521</v>
          </cell>
        </row>
        <row r="29216">
          <cell r="O29216">
            <v>43521</v>
          </cell>
        </row>
        <row r="29217">
          <cell r="O29217">
            <v>43521</v>
          </cell>
        </row>
        <row r="29218">
          <cell r="O29218">
            <v>43521</v>
          </cell>
        </row>
        <row r="29219">
          <cell r="O29219">
            <v>43521</v>
          </cell>
        </row>
        <row r="29220">
          <cell r="O29220">
            <v>43521</v>
          </cell>
        </row>
        <row r="29221">
          <cell r="O29221">
            <v>43521</v>
          </cell>
        </row>
        <row r="29222">
          <cell r="O29222">
            <v>43521</v>
          </cell>
        </row>
        <row r="29223">
          <cell r="O29223">
            <v>43521</v>
          </cell>
        </row>
        <row r="29224">
          <cell r="O29224">
            <v>43521</v>
          </cell>
        </row>
        <row r="29225">
          <cell r="O29225">
            <v>43521</v>
          </cell>
        </row>
        <row r="29226">
          <cell r="O29226">
            <v>43521</v>
          </cell>
        </row>
        <row r="29227">
          <cell r="O29227">
            <v>43521</v>
          </cell>
        </row>
        <row r="29228">
          <cell r="O29228">
            <v>43521</v>
          </cell>
        </row>
        <row r="29229">
          <cell r="O29229">
            <v>43521</v>
          </cell>
        </row>
        <row r="29230">
          <cell r="O29230">
            <v>43521</v>
          </cell>
        </row>
        <row r="29231">
          <cell r="O29231">
            <v>43521</v>
          </cell>
        </row>
        <row r="29232">
          <cell r="O29232">
            <v>43521</v>
          </cell>
        </row>
        <row r="29233">
          <cell r="O29233">
            <v>43521</v>
          </cell>
        </row>
        <row r="29234">
          <cell r="O29234">
            <v>43521</v>
          </cell>
        </row>
        <row r="29235">
          <cell r="O29235">
            <v>43521</v>
          </cell>
        </row>
        <row r="29236">
          <cell r="O29236">
            <v>43521</v>
          </cell>
        </row>
        <row r="29237">
          <cell r="O29237">
            <v>43521</v>
          </cell>
        </row>
        <row r="29238">
          <cell r="O29238">
            <v>43521</v>
          </cell>
        </row>
        <row r="29239">
          <cell r="O29239">
            <v>43521</v>
          </cell>
        </row>
        <row r="29240">
          <cell r="O29240">
            <v>43521</v>
          </cell>
        </row>
        <row r="29241">
          <cell r="O29241">
            <v>43521</v>
          </cell>
        </row>
        <row r="29242">
          <cell r="O29242">
            <v>43521</v>
          </cell>
        </row>
        <row r="29243">
          <cell r="O29243">
            <v>43521</v>
          </cell>
        </row>
        <row r="29244">
          <cell r="O29244">
            <v>43521</v>
          </cell>
        </row>
        <row r="29245">
          <cell r="O29245">
            <v>43521</v>
          </cell>
        </row>
        <row r="29246">
          <cell r="O29246">
            <v>43521</v>
          </cell>
        </row>
        <row r="29247">
          <cell r="O29247">
            <v>43521</v>
          </cell>
        </row>
        <row r="29248">
          <cell r="O29248">
            <v>43521</v>
          </cell>
        </row>
        <row r="29249">
          <cell r="O29249">
            <v>43521</v>
          </cell>
        </row>
        <row r="29250">
          <cell r="O29250">
            <v>43521</v>
          </cell>
        </row>
        <row r="29251">
          <cell r="O29251">
            <v>43521</v>
          </cell>
        </row>
        <row r="29252">
          <cell r="O29252">
            <v>43521</v>
          </cell>
        </row>
        <row r="29253">
          <cell r="O29253">
            <v>43521</v>
          </cell>
        </row>
        <row r="29254">
          <cell r="O29254">
            <v>43521</v>
          </cell>
        </row>
        <row r="29255">
          <cell r="O29255">
            <v>43521</v>
          </cell>
        </row>
        <row r="29256">
          <cell r="O29256">
            <v>43521</v>
          </cell>
        </row>
        <row r="29257">
          <cell r="O29257">
            <v>43521</v>
          </cell>
        </row>
        <row r="29258">
          <cell r="O29258">
            <v>43521</v>
          </cell>
        </row>
        <row r="29259">
          <cell r="O29259">
            <v>43521</v>
          </cell>
        </row>
        <row r="29260">
          <cell r="O29260">
            <v>43521</v>
          </cell>
        </row>
        <row r="29261">
          <cell r="O29261">
            <v>43521</v>
          </cell>
        </row>
        <row r="29262">
          <cell r="O29262">
            <v>43521</v>
          </cell>
        </row>
        <row r="29263">
          <cell r="O29263">
            <v>43521</v>
          </cell>
        </row>
        <row r="29264">
          <cell r="O29264">
            <v>43521</v>
          </cell>
        </row>
        <row r="29265">
          <cell r="O29265">
            <v>43521</v>
          </cell>
        </row>
        <row r="29266">
          <cell r="O29266">
            <v>43521</v>
          </cell>
        </row>
        <row r="29267">
          <cell r="O29267">
            <v>43521</v>
          </cell>
        </row>
        <row r="29268">
          <cell r="O29268">
            <v>43521</v>
          </cell>
        </row>
        <row r="29269">
          <cell r="O29269">
            <v>43521</v>
          </cell>
        </row>
        <row r="29270">
          <cell r="O29270">
            <v>43521</v>
          </cell>
        </row>
        <row r="29271">
          <cell r="O29271">
            <v>43521</v>
          </cell>
        </row>
        <row r="29272">
          <cell r="O29272">
            <v>43521</v>
          </cell>
        </row>
        <row r="29273">
          <cell r="O29273">
            <v>43521</v>
          </cell>
        </row>
        <row r="29274">
          <cell r="O29274">
            <v>43521</v>
          </cell>
        </row>
        <row r="29275">
          <cell r="O29275">
            <v>43521</v>
          </cell>
        </row>
        <row r="29276">
          <cell r="O29276">
            <v>43521</v>
          </cell>
        </row>
        <row r="29277">
          <cell r="O29277">
            <v>43521</v>
          </cell>
        </row>
        <row r="29278">
          <cell r="O29278">
            <v>43521</v>
          </cell>
        </row>
        <row r="29279">
          <cell r="O29279">
            <v>43521</v>
          </cell>
        </row>
        <row r="29280">
          <cell r="O29280">
            <v>43521</v>
          </cell>
        </row>
        <row r="29281">
          <cell r="O29281">
            <v>43521</v>
          </cell>
        </row>
        <row r="29282">
          <cell r="O29282">
            <v>43521</v>
          </cell>
        </row>
        <row r="29283">
          <cell r="O29283">
            <v>43521</v>
          </cell>
        </row>
        <row r="29284">
          <cell r="O29284">
            <v>43521</v>
          </cell>
        </row>
        <row r="29285">
          <cell r="O29285">
            <v>43521</v>
          </cell>
        </row>
        <row r="29286">
          <cell r="O29286">
            <v>43521</v>
          </cell>
        </row>
        <row r="29287">
          <cell r="O29287">
            <v>43521</v>
          </cell>
        </row>
        <row r="29288">
          <cell r="O29288">
            <v>43521</v>
          </cell>
        </row>
        <row r="29289">
          <cell r="O29289">
            <v>43521</v>
          </cell>
        </row>
        <row r="29290">
          <cell r="O29290">
            <v>43521</v>
          </cell>
        </row>
        <row r="29291">
          <cell r="O29291">
            <v>43521</v>
          </cell>
        </row>
        <row r="29292">
          <cell r="O29292">
            <v>43521</v>
          </cell>
        </row>
        <row r="29293">
          <cell r="O29293">
            <v>43521</v>
          </cell>
        </row>
        <row r="29294">
          <cell r="O29294">
            <v>43521</v>
          </cell>
        </row>
        <row r="29295">
          <cell r="O29295">
            <v>43521</v>
          </cell>
        </row>
        <row r="29296">
          <cell r="O29296">
            <v>43521</v>
          </cell>
        </row>
        <row r="29297">
          <cell r="O29297">
            <v>43521</v>
          </cell>
        </row>
        <row r="29298">
          <cell r="O29298">
            <v>43521</v>
          </cell>
        </row>
        <row r="29299">
          <cell r="O29299">
            <v>43521</v>
          </cell>
        </row>
        <row r="29300">
          <cell r="O29300">
            <v>43521</v>
          </cell>
        </row>
        <row r="29301">
          <cell r="O29301">
            <v>43521</v>
          </cell>
        </row>
        <row r="29302">
          <cell r="O29302">
            <v>43521</v>
          </cell>
        </row>
        <row r="29303">
          <cell r="O29303">
            <v>43521</v>
          </cell>
        </row>
        <row r="29304">
          <cell r="O29304">
            <v>43521</v>
          </cell>
        </row>
        <row r="29305">
          <cell r="O29305">
            <v>43521</v>
          </cell>
        </row>
        <row r="29306">
          <cell r="O29306">
            <v>43521</v>
          </cell>
        </row>
        <row r="29307">
          <cell r="O29307">
            <v>43521</v>
          </cell>
        </row>
        <row r="29308">
          <cell r="O29308">
            <v>43521</v>
          </cell>
        </row>
        <row r="29309">
          <cell r="O29309">
            <v>43521</v>
          </cell>
        </row>
        <row r="29310">
          <cell r="O29310">
            <v>43521</v>
          </cell>
        </row>
        <row r="29311">
          <cell r="O29311">
            <v>43521</v>
          </cell>
        </row>
        <row r="29312">
          <cell r="O29312">
            <v>43521</v>
          </cell>
        </row>
        <row r="29313">
          <cell r="O29313">
            <v>43521</v>
          </cell>
        </row>
        <row r="29314">
          <cell r="O29314">
            <v>43521</v>
          </cell>
        </row>
        <row r="29315">
          <cell r="O29315">
            <v>43521</v>
          </cell>
        </row>
        <row r="29316">
          <cell r="O29316">
            <v>43521</v>
          </cell>
        </row>
        <row r="29317">
          <cell r="O29317">
            <v>43521</v>
          </cell>
        </row>
        <row r="29318">
          <cell r="O29318">
            <v>43521</v>
          </cell>
        </row>
        <row r="29319">
          <cell r="O29319">
            <v>43521</v>
          </cell>
        </row>
        <row r="29320">
          <cell r="O29320">
            <v>43521</v>
          </cell>
        </row>
        <row r="29321">
          <cell r="O29321">
            <v>43521</v>
          </cell>
        </row>
        <row r="29322">
          <cell r="O29322">
            <v>43521</v>
          </cell>
        </row>
        <row r="29323">
          <cell r="O29323">
            <v>43521</v>
          </cell>
        </row>
        <row r="29324">
          <cell r="O29324">
            <v>43521</v>
          </cell>
        </row>
        <row r="29325">
          <cell r="O29325">
            <v>43521</v>
          </cell>
        </row>
        <row r="29326">
          <cell r="O29326">
            <v>43521</v>
          </cell>
        </row>
        <row r="29327">
          <cell r="O29327">
            <v>43521</v>
          </cell>
        </row>
        <row r="29328">
          <cell r="O29328">
            <v>43521</v>
          </cell>
        </row>
        <row r="29329">
          <cell r="O29329">
            <v>43521</v>
          </cell>
        </row>
        <row r="29330">
          <cell r="O29330">
            <v>43521</v>
          </cell>
        </row>
        <row r="29331">
          <cell r="O29331">
            <v>43521</v>
          </cell>
        </row>
        <row r="29332">
          <cell r="O29332">
            <v>43521</v>
          </cell>
        </row>
        <row r="29333">
          <cell r="O29333">
            <v>43521</v>
          </cell>
        </row>
        <row r="29334">
          <cell r="O29334">
            <v>43521</v>
          </cell>
        </row>
        <row r="29335">
          <cell r="O29335">
            <v>43521</v>
          </cell>
        </row>
        <row r="29336">
          <cell r="O29336">
            <v>43521</v>
          </cell>
        </row>
        <row r="29337">
          <cell r="O29337">
            <v>43521</v>
          </cell>
        </row>
        <row r="29338">
          <cell r="O29338">
            <v>43521</v>
          </cell>
        </row>
        <row r="29339">
          <cell r="O29339">
            <v>43521</v>
          </cell>
        </row>
        <row r="29340">
          <cell r="O29340">
            <v>43521</v>
          </cell>
        </row>
        <row r="29341">
          <cell r="O29341">
            <v>43521</v>
          </cell>
        </row>
        <row r="29342">
          <cell r="O29342">
            <v>43521</v>
          </cell>
        </row>
        <row r="29343">
          <cell r="O29343">
            <v>43521</v>
          </cell>
        </row>
        <row r="29344">
          <cell r="O29344">
            <v>43521</v>
          </cell>
        </row>
        <row r="29345">
          <cell r="O29345">
            <v>43521</v>
          </cell>
        </row>
        <row r="29346">
          <cell r="O29346">
            <v>43521</v>
          </cell>
        </row>
        <row r="29347">
          <cell r="O29347">
            <v>43521</v>
          </cell>
        </row>
        <row r="29348">
          <cell r="O29348">
            <v>43521</v>
          </cell>
        </row>
        <row r="29349">
          <cell r="O29349">
            <v>43521</v>
          </cell>
        </row>
        <row r="29350">
          <cell r="O29350">
            <v>43521</v>
          </cell>
        </row>
        <row r="29351">
          <cell r="O29351">
            <v>43521</v>
          </cell>
        </row>
        <row r="29352">
          <cell r="O29352">
            <v>43521</v>
          </cell>
        </row>
        <row r="29353">
          <cell r="O29353">
            <v>43521</v>
          </cell>
        </row>
        <row r="29354">
          <cell r="O29354">
            <v>43521</v>
          </cell>
        </row>
        <row r="29355">
          <cell r="O29355">
            <v>43521</v>
          </cell>
        </row>
        <row r="29356">
          <cell r="O29356">
            <v>43521</v>
          </cell>
        </row>
        <row r="29357">
          <cell r="O29357">
            <v>43521</v>
          </cell>
        </row>
        <row r="29358">
          <cell r="O29358">
            <v>43521</v>
          </cell>
        </row>
        <row r="29359">
          <cell r="O29359">
            <v>43521</v>
          </cell>
        </row>
        <row r="29360">
          <cell r="O29360">
            <v>43521</v>
          </cell>
        </row>
        <row r="29361">
          <cell r="O29361">
            <v>43521</v>
          </cell>
        </row>
        <row r="29362">
          <cell r="O29362">
            <v>43521</v>
          </cell>
        </row>
        <row r="29363">
          <cell r="O29363">
            <v>43521</v>
          </cell>
        </row>
        <row r="29364">
          <cell r="O29364">
            <v>43521</v>
          </cell>
        </row>
        <row r="29365">
          <cell r="O29365">
            <v>43521</v>
          </cell>
        </row>
        <row r="29366">
          <cell r="O29366">
            <v>43521</v>
          </cell>
        </row>
        <row r="29367">
          <cell r="O29367">
            <v>43521</v>
          </cell>
        </row>
        <row r="29368">
          <cell r="O29368">
            <v>43521</v>
          </cell>
        </row>
        <row r="29369">
          <cell r="O29369">
            <v>43521</v>
          </cell>
        </row>
        <row r="29370">
          <cell r="O29370">
            <v>43521</v>
          </cell>
        </row>
        <row r="29371">
          <cell r="O29371">
            <v>43521</v>
          </cell>
        </row>
        <row r="29372">
          <cell r="O29372">
            <v>43521</v>
          </cell>
        </row>
        <row r="29373">
          <cell r="O29373">
            <v>43521</v>
          </cell>
        </row>
        <row r="29374">
          <cell r="O29374">
            <v>43521</v>
          </cell>
        </row>
        <row r="29375">
          <cell r="O29375">
            <v>43521</v>
          </cell>
        </row>
        <row r="29376">
          <cell r="O29376">
            <v>43521</v>
          </cell>
        </row>
        <row r="29377">
          <cell r="O29377">
            <v>43521</v>
          </cell>
        </row>
        <row r="29378">
          <cell r="O29378">
            <v>43521</v>
          </cell>
        </row>
        <row r="29379">
          <cell r="O29379">
            <v>43521</v>
          </cell>
        </row>
        <row r="29380">
          <cell r="O29380">
            <v>43521</v>
          </cell>
        </row>
        <row r="29381">
          <cell r="O29381">
            <v>43521</v>
          </cell>
        </row>
        <row r="29382">
          <cell r="O29382">
            <v>43521</v>
          </cell>
        </row>
        <row r="29383">
          <cell r="O29383">
            <v>43521</v>
          </cell>
        </row>
        <row r="29384">
          <cell r="O29384">
            <v>43521</v>
          </cell>
        </row>
        <row r="29385">
          <cell r="O29385">
            <v>43521</v>
          </cell>
        </row>
        <row r="29386">
          <cell r="O29386">
            <v>43521</v>
          </cell>
        </row>
        <row r="29387">
          <cell r="O29387">
            <v>43521</v>
          </cell>
        </row>
        <row r="29388">
          <cell r="O29388">
            <v>43521</v>
          </cell>
        </row>
        <row r="29389">
          <cell r="O29389">
            <v>43521</v>
          </cell>
        </row>
        <row r="29390">
          <cell r="O29390">
            <v>43521</v>
          </cell>
        </row>
        <row r="29391">
          <cell r="O29391">
            <v>43521</v>
          </cell>
        </row>
        <row r="29392">
          <cell r="O29392">
            <v>43521</v>
          </cell>
        </row>
        <row r="29393">
          <cell r="O29393">
            <v>43521</v>
          </cell>
        </row>
        <row r="29394">
          <cell r="O29394">
            <v>43521</v>
          </cell>
        </row>
        <row r="29395">
          <cell r="O29395">
            <v>43521</v>
          </cell>
        </row>
        <row r="29396">
          <cell r="O29396">
            <v>43521</v>
          </cell>
        </row>
        <row r="29397">
          <cell r="O29397">
            <v>43521</v>
          </cell>
        </row>
        <row r="29398">
          <cell r="O29398">
            <v>43521</v>
          </cell>
        </row>
        <row r="29399">
          <cell r="O29399">
            <v>43521</v>
          </cell>
        </row>
        <row r="29400">
          <cell r="O29400">
            <v>43521</v>
          </cell>
        </row>
        <row r="29401">
          <cell r="O29401">
            <v>43521</v>
          </cell>
        </row>
        <row r="29402">
          <cell r="O29402">
            <v>43521</v>
          </cell>
        </row>
        <row r="29403">
          <cell r="O29403">
            <v>43521</v>
          </cell>
        </row>
        <row r="29404">
          <cell r="O29404">
            <v>43521</v>
          </cell>
        </row>
        <row r="29405">
          <cell r="O29405">
            <v>43521</v>
          </cell>
        </row>
        <row r="29406">
          <cell r="O29406">
            <v>43521</v>
          </cell>
        </row>
        <row r="29407">
          <cell r="O29407">
            <v>43521</v>
          </cell>
        </row>
        <row r="29408">
          <cell r="O29408">
            <v>43521</v>
          </cell>
        </row>
        <row r="29409">
          <cell r="O29409">
            <v>43521</v>
          </cell>
        </row>
        <row r="29410">
          <cell r="O29410">
            <v>43521</v>
          </cell>
        </row>
        <row r="29411">
          <cell r="O29411">
            <v>43521</v>
          </cell>
        </row>
        <row r="29412">
          <cell r="O29412">
            <v>43521</v>
          </cell>
        </row>
        <row r="29413">
          <cell r="O29413">
            <v>43521</v>
          </cell>
        </row>
        <row r="29414">
          <cell r="O29414">
            <v>43521</v>
          </cell>
        </row>
        <row r="29415">
          <cell r="O29415">
            <v>43521</v>
          </cell>
        </row>
        <row r="29416">
          <cell r="O29416">
            <v>43521</v>
          </cell>
        </row>
        <row r="29417">
          <cell r="O29417">
            <v>43521</v>
          </cell>
        </row>
        <row r="29418">
          <cell r="O29418">
            <v>43521</v>
          </cell>
        </row>
        <row r="29419">
          <cell r="O29419">
            <v>43521</v>
          </cell>
        </row>
        <row r="29420">
          <cell r="O29420">
            <v>43521</v>
          </cell>
        </row>
        <row r="29421">
          <cell r="O29421">
            <v>43521</v>
          </cell>
        </row>
        <row r="29422">
          <cell r="O29422">
            <v>43521</v>
          </cell>
        </row>
        <row r="29423">
          <cell r="O29423">
            <v>43521</v>
          </cell>
        </row>
        <row r="29424">
          <cell r="O29424">
            <v>43521</v>
          </cell>
        </row>
        <row r="29425">
          <cell r="O29425">
            <v>43521</v>
          </cell>
        </row>
        <row r="29426">
          <cell r="O29426">
            <v>43521</v>
          </cell>
        </row>
        <row r="29427">
          <cell r="O29427">
            <v>43521</v>
          </cell>
        </row>
        <row r="29428">
          <cell r="O29428">
            <v>43521</v>
          </cell>
        </row>
        <row r="29429">
          <cell r="O29429">
            <v>43521</v>
          </cell>
        </row>
        <row r="29430">
          <cell r="O29430">
            <v>43521</v>
          </cell>
        </row>
        <row r="29431">
          <cell r="O29431">
            <v>43521</v>
          </cell>
        </row>
        <row r="29432">
          <cell r="O29432">
            <v>43521</v>
          </cell>
        </row>
        <row r="29433">
          <cell r="O29433">
            <v>43521</v>
          </cell>
        </row>
        <row r="29434">
          <cell r="O29434">
            <v>43521</v>
          </cell>
        </row>
        <row r="29435">
          <cell r="O29435">
            <v>43521</v>
          </cell>
        </row>
        <row r="29436">
          <cell r="O29436">
            <v>43521</v>
          </cell>
        </row>
        <row r="29437">
          <cell r="O29437">
            <v>43521</v>
          </cell>
        </row>
        <row r="29438">
          <cell r="O29438">
            <v>43521</v>
          </cell>
        </row>
        <row r="29439">
          <cell r="O29439">
            <v>43521</v>
          </cell>
        </row>
        <row r="29440">
          <cell r="O29440">
            <v>43521</v>
          </cell>
        </row>
        <row r="29441">
          <cell r="O29441">
            <v>43521</v>
          </cell>
        </row>
        <row r="29442">
          <cell r="O29442">
            <v>43521</v>
          </cell>
        </row>
        <row r="29443">
          <cell r="O29443">
            <v>43521</v>
          </cell>
        </row>
        <row r="29444">
          <cell r="O29444">
            <v>43521</v>
          </cell>
        </row>
        <row r="29445">
          <cell r="O29445">
            <v>43521</v>
          </cell>
        </row>
        <row r="29446">
          <cell r="O29446">
            <v>43521</v>
          </cell>
        </row>
        <row r="29447">
          <cell r="O29447">
            <v>43521</v>
          </cell>
        </row>
        <row r="29448">
          <cell r="O29448">
            <v>43521</v>
          </cell>
        </row>
        <row r="29449">
          <cell r="O29449">
            <v>43521</v>
          </cell>
        </row>
        <row r="29450">
          <cell r="O29450">
            <v>43521</v>
          </cell>
        </row>
        <row r="29451">
          <cell r="O29451">
            <v>43521</v>
          </cell>
        </row>
        <row r="29452">
          <cell r="O29452">
            <v>43521</v>
          </cell>
        </row>
        <row r="29453">
          <cell r="O29453">
            <v>43521</v>
          </cell>
        </row>
        <row r="29454">
          <cell r="O29454">
            <v>43521</v>
          </cell>
        </row>
        <row r="29455">
          <cell r="O29455">
            <v>43521</v>
          </cell>
        </row>
        <row r="29456">
          <cell r="O29456">
            <v>43521</v>
          </cell>
        </row>
        <row r="29457">
          <cell r="O29457">
            <v>43521</v>
          </cell>
        </row>
        <row r="29458">
          <cell r="O29458">
            <v>43521</v>
          </cell>
        </row>
        <row r="29459">
          <cell r="O29459">
            <v>43521</v>
          </cell>
        </row>
        <row r="29460">
          <cell r="O29460">
            <v>43521</v>
          </cell>
        </row>
        <row r="29461">
          <cell r="O29461">
            <v>43521</v>
          </cell>
        </row>
        <row r="29462">
          <cell r="O29462">
            <v>43521</v>
          </cell>
        </row>
        <row r="29463">
          <cell r="O29463">
            <v>43521</v>
          </cell>
        </row>
        <row r="29464">
          <cell r="O29464">
            <v>43521</v>
          </cell>
        </row>
        <row r="29465">
          <cell r="O29465">
            <v>43521</v>
          </cell>
        </row>
        <row r="29466">
          <cell r="O29466">
            <v>43521</v>
          </cell>
        </row>
        <row r="29467">
          <cell r="O29467">
            <v>43521</v>
          </cell>
        </row>
        <row r="29468">
          <cell r="O29468">
            <v>43521</v>
          </cell>
        </row>
        <row r="29469">
          <cell r="O29469">
            <v>43521</v>
          </cell>
        </row>
        <row r="29470">
          <cell r="O29470">
            <v>43521</v>
          </cell>
        </row>
        <row r="29471">
          <cell r="O29471">
            <v>43521</v>
          </cell>
        </row>
        <row r="29472">
          <cell r="O29472">
            <v>43521</v>
          </cell>
        </row>
        <row r="29473">
          <cell r="O29473">
            <v>43521</v>
          </cell>
        </row>
        <row r="29474">
          <cell r="O29474">
            <v>43521</v>
          </cell>
        </row>
        <row r="29475">
          <cell r="O29475">
            <v>43521</v>
          </cell>
        </row>
        <row r="29476">
          <cell r="O29476">
            <v>43521</v>
          </cell>
        </row>
        <row r="29477">
          <cell r="O29477">
            <v>43521</v>
          </cell>
        </row>
        <row r="29478">
          <cell r="O29478">
            <v>43521</v>
          </cell>
        </row>
        <row r="29479">
          <cell r="O29479">
            <v>43521</v>
          </cell>
        </row>
        <row r="29480">
          <cell r="O29480">
            <v>43521</v>
          </cell>
        </row>
        <row r="29481">
          <cell r="O29481">
            <v>43521</v>
          </cell>
        </row>
        <row r="29482">
          <cell r="O29482">
            <v>43521</v>
          </cell>
        </row>
        <row r="29483">
          <cell r="O29483">
            <v>43521</v>
          </cell>
        </row>
        <row r="29484">
          <cell r="O29484">
            <v>43521</v>
          </cell>
        </row>
        <row r="29485">
          <cell r="O29485">
            <v>43521</v>
          </cell>
        </row>
        <row r="29486">
          <cell r="O29486">
            <v>43521</v>
          </cell>
        </row>
        <row r="29487">
          <cell r="O29487">
            <v>43521</v>
          </cell>
        </row>
        <row r="29488">
          <cell r="O29488">
            <v>43521</v>
          </cell>
        </row>
        <row r="29489">
          <cell r="O29489">
            <v>43521</v>
          </cell>
        </row>
        <row r="29490">
          <cell r="O29490">
            <v>43521</v>
          </cell>
        </row>
        <row r="29491">
          <cell r="O29491">
            <v>43521</v>
          </cell>
        </row>
        <row r="29492">
          <cell r="O29492">
            <v>43521</v>
          </cell>
        </row>
        <row r="29493">
          <cell r="O29493">
            <v>43521</v>
          </cell>
        </row>
        <row r="29494">
          <cell r="O29494">
            <v>43521</v>
          </cell>
        </row>
        <row r="29495">
          <cell r="O29495">
            <v>43521</v>
          </cell>
        </row>
        <row r="29496">
          <cell r="O29496">
            <v>43521</v>
          </cell>
        </row>
        <row r="29497">
          <cell r="O29497">
            <v>43521</v>
          </cell>
        </row>
        <row r="29498">
          <cell r="O29498">
            <v>43521</v>
          </cell>
        </row>
        <row r="29499">
          <cell r="O29499">
            <v>43521</v>
          </cell>
        </row>
        <row r="29500">
          <cell r="O29500">
            <v>43521</v>
          </cell>
        </row>
        <row r="29501">
          <cell r="O29501">
            <v>43521</v>
          </cell>
        </row>
        <row r="29502">
          <cell r="O29502">
            <v>43521</v>
          </cell>
        </row>
        <row r="29503">
          <cell r="O29503">
            <v>43521</v>
          </cell>
        </row>
        <row r="29504">
          <cell r="O29504">
            <v>43521</v>
          </cell>
        </row>
        <row r="29505">
          <cell r="O29505">
            <v>43521</v>
          </cell>
        </row>
        <row r="29506">
          <cell r="O29506">
            <v>43521</v>
          </cell>
        </row>
        <row r="29507">
          <cell r="O29507">
            <v>43521</v>
          </cell>
        </row>
        <row r="29508">
          <cell r="O29508">
            <v>43521</v>
          </cell>
        </row>
        <row r="29509">
          <cell r="O29509">
            <v>43521</v>
          </cell>
        </row>
        <row r="29510">
          <cell r="O29510">
            <v>43521</v>
          </cell>
        </row>
        <row r="29511">
          <cell r="O29511">
            <v>43521</v>
          </cell>
        </row>
        <row r="29512">
          <cell r="O29512">
            <v>43521</v>
          </cell>
        </row>
        <row r="29513">
          <cell r="O29513">
            <v>43521</v>
          </cell>
        </row>
        <row r="29514">
          <cell r="O29514">
            <v>43521</v>
          </cell>
        </row>
        <row r="29515">
          <cell r="O29515">
            <v>43521</v>
          </cell>
        </row>
        <row r="29516">
          <cell r="O29516">
            <v>43521</v>
          </cell>
        </row>
        <row r="29517">
          <cell r="O29517">
            <v>43521</v>
          </cell>
        </row>
        <row r="29518">
          <cell r="O29518">
            <v>43521</v>
          </cell>
        </row>
        <row r="29519">
          <cell r="O29519">
            <v>43521</v>
          </cell>
        </row>
        <row r="29520">
          <cell r="O29520">
            <v>43521</v>
          </cell>
        </row>
        <row r="29521">
          <cell r="O29521">
            <v>43521</v>
          </cell>
        </row>
        <row r="29522">
          <cell r="O29522">
            <v>43521</v>
          </cell>
        </row>
        <row r="29523">
          <cell r="O29523">
            <v>43521</v>
          </cell>
        </row>
        <row r="29524">
          <cell r="O29524">
            <v>43521</v>
          </cell>
        </row>
        <row r="29525">
          <cell r="O29525">
            <v>43521</v>
          </cell>
        </row>
        <row r="29526">
          <cell r="O29526">
            <v>43521</v>
          </cell>
        </row>
        <row r="29527">
          <cell r="O29527">
            <v>43521</v>
          </cell>
        </row>
        <row r="29528">
          <cell r="O29528">
            <v>43521</v>
          </cell>
        </row>
        <row r="29529">
          <cell r="O29529">
            <v>43521</v>
          </cell>
        </row>
        <row r="29530">
          <cell r="O29530">
            <v>43521</v>
          </cell>
        </row>
        <row r="29531">
          <cell r="O29531">
            <v>43521</v>
          </cell>
        </row>
        <row r="29532">
          <cell r="O29532">
            <v>43521</v>
          </cell>
        </row>
        <row r="29533">
          <cell r="O29533">
            <v>43521</v>
          </cell>
        </row>
        <row r="29534">
          <cell r="O29534">
            <v>43521</v>
          </cell>
        </row>
        <row r="29535">
          <cell r="O29535">
            <v>43521</v>
          </cell>
        </row>
        <row r="29536">
          <cell r="O29536">
            <v>43521</v>
          </cell>
        </row>
        <row r="29537">
          <cell r="O29537">
            <v>43521</v>
          </cell>
        </row>
        <row r="29538">
          <cell r="O29538">
            <v>43521</v>
          </cell>
        </row>
        <row r="29539">
          <cell r="O29539">
            <v>43521</v>
          </cell>
        </row>
        <row r="29540">
          <cell r="O29540">
            <v>43521</v>
          </cell>
        </row>
        <row r="29541">
          <cell r="O29541">
            <v>43521</v>
          </cell>
        </row>
        <row r="29542">
          <cell r="O29542">
            <v>43521</v>
          </cell>
        </row>
        <row r="29543">
          <cell r="O29543">
            <v>43521</v>
          </cell>
        </row>
        <row r="29544">
          <cell r="O29544">
            <v>43521</v>
          </cell>
        </row>
        <row r="29545">
          <cell r="O29545">
            <v>43521</v>
          </cell>
        </row>
        <row r="29546">
          <cell r="O29546">
            <v>43521</v>
          </cell>
        </row>
        <row r="29547">
          <cell r="O29547">
            <v>43521</v>
          </cell>
        </row>
        <row r="29548">
          <cell r="O29548">
            <v>43521</v>
          </cell>
        </row>
        <row r="29549">
          <cell r="O29549">
            <v>43521</v>
          </cell>
        </row>
        <row r="29550">
          <cell r="O29550">
            <v>43521</v>
          </cell>
        </row>
        <row r="29551">
          <cell r="O29551">
            <v>43521</v>
          </cell>
        </row>
        <row r="29552">
          <cell r="O29552">
            <v>43521</v>
          </cell>
        </row>
        <row r="29553">
          <cell r="O29553">
            <v>43521</v>
          </cell>
        </row>
        <row r="29554">
          <cell r="O29554">
            <v>43521</v>
          </cell>
        </row>
        <row r="29555">
          <cell r="O29555">
            <v>43521</v>
          </cell>
        </row>
        <row r="29556">
          <cell r="O29556">
            <v>43521</v>
          </cell>
        </row>
        <row r="29557">
          <cell r="O29557">
            <v>43521</v>
          </cell>
        </row>
        <row r="29558">
          <cell r="O29558">
            <v>43521</v>
          </cell>
        </row>
        <row r="29559">
          <cell r="O29559">
            <v>43521</v>
          </cell>
        </row>
        <row r="29560">
          <cell r="O29560">
            <v>43521</v>
          </cell>
        </row>
        <row r="29561">
          <cell r="O29561">
            <v>43521</v>
          </cell>
        </row>
        <row r="29562">
          <cell r="O29562">
            <v>43521</v>
          </cell>
        </row>
        <row r="29563">
          <cell r="O29563">
            <v>43521</v>
          </cell>
        </row>
        <row r="29564">
          <cell r="O29564">
            <v>43521</v>
          </cell>
        </row>
        <row r="29565">
          <cell r="O29565">
            <v>43521</v>
          </cell>
        </row>
        <row r="29566">
          <cell r="O29566">
            <v>43521</v>
          </cell>
        </row>
        <row r="29567">
          <cell r="O29567">
            <v>43521</v>
          </cell>
        </row>
        <row r="29568">
          <cell r="O29568">
            <v>43521</v>
          </cell>
        </row>
        <row r="29569">
          <cell r="O29569">
            <v>43521</v>
          </cell>
        </row>
        <row r="29570">
          <cell r="O29570">
            <v>43521</v>
          </cell>
        </row>
        <row r="29571">
          <cell r="O29571">
            <v>43521</v>
          </cell>
        </row>
        <row r="29572">
          <cell r="O29572">
            <v>43521</v>
          </cell>
        </row>
        <row r="29573">
          <cell r="O29573">
            <v>43521</v>
          </cell>
        </row>
        <row r="29574">
          <cell r="O29574">
            <v>43521</v>
          </cell>
        </row>
        <row r="29575">
          <cell r="O29575">
            <v>43521</v>
          </cell>
        </row>
        <row r="29576">
          <cell r="O29576">
            <v>43521</v>
          </cell>
        </row>
        <row r="29577">
          <cell r="O29577">
            <v>43521</v>
          </cell>
        </row>
        <row r="29578">
          <cell r="O29578">
            <v>43521</v>
          </cell>
        </row>
        <row r="29579">
          <cell r="O29579">
            <v>43521</v>
          </cell>
        </row>
        <row r="29580">
          <cell r="O29580">
            <v>43521</v>
          </cell>
        </row>
        <row r="29581">
          <cell r="O29581">
            <v>43521</v>
          </cell>
        </row>
        <row r="29582">
          <cell r="O29582">
            <v>43521</v>
          </cell>
        </row>
        <row r="29583">
          <cell r="O29583">
            <v>43521</v>
          </cell>
        </row>
        <row r="29584">
          <cell r="O29584">
            <v>43521</v>
          </cell>
        </row>
        <row r="29585">
          <cell r="O29585">
            <v>43521</v>
          </cell>
        </row>
        <row r="29586">
          <cell r="O29586">
            <v>43521</v>
          </cell>
        </row>
        <row r="29587">
          <cell r="O29587">
            <v>43521</v>
          </cell>
        </row>
        <row r="29588">
          <cell r="O29588">
            <v>43521</v>
          </cell>
        </row>
        <row r="29589">
          <cell r="O29589">
            <v>43521</v>
          </cell>
        </row>
        <row r="29590">
          <cell r="O29590">
            <v>43521</v>
          </cell>
        </row>
        <row r="29591">
          <cell r="O29591">
            <v>43521</v>
          </cell>
        </row>
        <row r="29592">
          <cell r="O29592">
            <v>43521</v>
          </cell>
        </row>
        <row r="29593">
          <cell r="O29593">
            <v>43521</v>
          </cell>
        </row>
        <row r="29594">
          <cell r="O29594">
            <v>43521</v>
          </cell>
        </row>
        <row r="29595">
          <cell r="O29595">
            <v>43521</v>
          </cell>
        </row>
        <row r="29596">
          <cell r="O29596">
            <v>43521</v>
          </cell>
        </row>
        <row r="29597">
          <cell r="O29597">
            <v>43521</v>
          </cell>
        </row>
        <row r="29598">
          <cell r="O29598">
            <v>43521</v>
          </cell>
        </row>
        <row r="29599">
          <cell r="O29599">
            <v>43521</v>
          </cell>
        </row>
        <row r="29600">
          <cell r="O29600">
            <v>43521</v>
          </cell>
        </row>
        <row r="29601">
          <cell r="O29601">
            <v>43521</v>
          </cell>
        </row>
        <row r="29602">
          <cell r="O29602">
            <v>43521</v>
          </cell>
        </row>
        <row r="29603">
          <cell r="O29603">
            <v>43521</v>
          </cell>
        </row>
        <row r="29604">
          <cell r="O29604">
            <v>43521</v>
          </cell>
        </row>
        <row r="29605">
          <cell r="O29605">
            <v>43521</v>
          </cell>
        </row>
        <row r="29606">
          <cell r="O29606">
            <v>43521</v>
          </cell>
        </row>
        <row r="29607">
          <cell r="O29607">
            <v>43521</v>
          </cell>
        </row>
        <row r="29608">
          <cell r="O29608">
            <v>43521</v>
          </cell>
        </row>
        <row r="29609">
          <cell r="O29609">
            <v>43521</v>
          </cell>
        </row>
        <row r="29610">
          <cell r="O29610">
            <v>43521</v>
          </cell>
        </row>
        <row r="29611">
          <cell r="O29611">
            <v>43521</v>
          </cell>
        </row>
        <row r="29612">
          <cell r="O29612">
            <v>43521</v>
          </cell>
        </row>
        <row r="29613">
          <cell r="O29613">
            <v>43521</v>
          </cell>
        </row>
        <row r="29614">
          <cell r="O29614">
            <v>43521</v>
          </cell>
        </row>
        <row r="29615">
          <cell r="O29615">
            <v>43521</v>
          </cell>
        </row>
        <row r="29616">
          <cell r="O29616">
            <v>43521</v>
          </cell>
        </row>
        <row r="29617">
          <cell r="O29617">
            <v>43521</v>
          </cell>
        </row>
        <row r="29618">
          <cell r="O29618">
            <v>43521</v>
          </cell>
        </row>
        <row r="29619">
          <cell r="O29619">
            <v>43521</v>
          </cell>
        </row>
        <row r="29620">
          <cell r="O29620">
            <v>43521</v>
          </cell>
        </row>
        <row r="29621">
          <cell r="O29621">
            <v>43521</v>
          </cell>
        </row>
        <row r="29622">
          <cell r="O29622">
            <v>43521</v>
          </cell>
        </row>
        <row r="29623">
          <cell r="O29623">
            <v>43521</v>
          </cell>
        </row>
        <row r="29624">
          <cell r="O29624">
            <v>43521</v>
          </cell>
        </row>
        <row r="29625">
          <cell r="O29625">
            <v>43521</v>
          </cell>
        </row>
        <row r="29626">
          <cell r="O29626">
            <v>43521</v>
          </cell>
        </row>
        <row r="29627">
          <cell r="O29627">
            <v>43521</v>
          </cell>
        </row>
        <row r="29628">
          <cell r="O29628">
            <v>43521</v>
          </cell>
        </row>
        <row r="29629">
          <cell r="O29629">
            <v>43521</v>
          </cell>
        </row>
        <row r="29630">
          <cell r="O29630">
            <v>43521</v>
          </cell>
        </row>
        <row r="29631">
          <cell r="O29631">
            <v>43521</v>
          </cell>
        </row>
        <row r="29632">
          <cell r="O29632">
            <v>43521</v>
          </cell>
        </row>
        <row r="29633">
          <cell r="O29633">
            <v>43521</v>
          </cell>
        </row>
        <row r="29634">
          <cell r="O29634">
            <v>43521</v>
          </cell>
        </row>
        <row r="29635">
          <cell r="O29635">
            <v>43521</v>
          </cell>
        </row>
        <row r="29636">
          <cell r="O29636">
            <v>43521</v>
          </cell>
        </row>
        <row r="29637">
          <cell r="O29637">
            <v>43521</v>
          </cell>
        </row>
        <row r="29638">
          <cell r="O29638">
            <v>43521</v>
          </cell>
        </row>
        <row r="29639">
          <cell r="O29639">
            <v>43521</v>
          </cell>
        </row>
        <row r="29640">
          <cell r="O29640">
            <v>43521</v>
          </cell>
        </row>
        <row r="29641">
          <cell r="O29641">
            <v>43521</v>
          </cell>
        </row>
        <row r="29642">
          <cell r="O29642">
            <v>43521</v>
          </cell>
        </row>
        <row r="29643">
          <cell r="O29643">
            <v>43521</v>
          </cell>
        </row>
        <row r="29644">
          <cell r="O29644">
            <v>43521</v>
          </cell>
        </row>
        <row r="29645">
          <cell r="O29645">
            <v>43521</v>
          </cell>
        </row>
        <row r="29646">
          <cell r="O29646">
            <v>43521</v>
          </cell>
        </row>
        <row r="29647">
          <cell r="O29647">
            <v>43521</v>
          </cell>
        </row>
        <row r="29648">
          <cell r="O29648">
            <v>43521</v>
          </cell>
        </row>
        <row r="29649">
          <cell r="O29649">
            <v>43521</v>
          </cell>
        </row>
        <row r="29650">
          <cell r="O29650">
            <v>43521</v>
          </cell>
        </row>
        <row r="29651">
          <cell r="O29651">
            <v>43521</v>
          </cell>
        </row>
        <row r="29652">
          <cell r="O29652">
            <v>43521</v>
          </cell>
        </row>
        <row r="29653">
          <cell r="O29653">
            <v>43521</v>
          </cell>
        </row>
        <row r="29654">
          <cell r="O29654">
            <v>43521</v>
          </cell>
        </row>
        <row r="29655">
          <cell r="O29655">
            <v>43521</v>
          </cell>
        </row>
        <row r="29656">
          <cell r="O29656">
            <v>43521</v>
          </cell>
        </row>
        <row r="29657">
          <cell r="O29657">
            <v>43521</v>
          </cell>
        </row>
        <row r="29658">
          <cell r="O29658">
            <v>43521</v>
          </cell>
        </row>
        <row r="29659">
          <cell r="O29659">
            <v>43521</v>
          </cell>
        </row>
        <row r="29660">
          <cell r="O29660">
            <v>43521</v>
          </cell>
        </row>
        <row r="29661">
          <cell r="O29661">
            <v>43521</v>
          </cell>
        </row>
        <row r="29662">
          <cell r="O29662">
            <v>43521</v>
          </cell>
        </row>
        <row r="29663">
          <cell r="O29663">
            <v>43521</v>
          </cell>
        </row>
        <row r="29664">
          <cell r="O29664">
            <v>43521</v>
          </cell>
        </row>
        <row r="29665">
          <cell r="O29665">
            <v>43521</v>
          </cell>
        </row>
        <row r="29666">
          <cell r="O29666">
            <v>43521</v>
          </cell>
        </row>
        <row r="29667">
          <cell r="O29667">
            <v>43521</v>
          </cell>
        </row>
        <row r="29668">
          <cell r="O29668">
            <v>43521</v>
          </cell>
        </row>
        <row r="29669">
          <cell r="O29669">
            <v>43521</v>
          </cell>
        </row>
        <row r="29670">
          <cell r="O29670">
            <v>43521</v>
          </cell>
        </row>
        <row r="29671">
          <cell r="O29671">
            <v>43521</v>
          </cell>
        </row>
        <row r="29672">
          <cell r="O29672">
            <v>43521</v>
          </cell>
        </row>
        <row r="29673">
          <cell r="O29673">
            <v>43521</v>
          </cell>
        </row>
        <row r="29674">
          <cell r="O29674">
            <v>43521</v>
          </cell>
        </row>
        <row r="29675">
          <cell r="O29675">
            <v>43521</v>
          </cell>
        </row>
        <row r="29676">
          <cell r="O29676">
            <v>43521</v>
          </cell>
        </row>
        <row r="29677">
          <cell r="O29677">
            <v>43521</v>
          </cell>
        </row>
        <row r="29678">
          <cell r="O29678">
            <v>43521</v>
          </cell>
        </row>
        <row r="29679">
          <cell r="O29679">
            <v>43521</v>
          </cell>
        </row>
        <row r="29680">
          <cell r="O29680">
            <v>43521</v>
          </cell>
        </row>
        <row r="29681">
          <cell r="O29681">
            <v>43521</v>
          </cell>
        </row>
        <row r="29682">
          <cell r="O29682">
            <v>43521</v>
          </cell>
        </row>
        <row r="29683">
          <cell r="O29683">
            <v>43521</v>
          </cell>
        </row>
        <row r="29684">
          <cell r="O29684">
            <v>43521</v>
          </cell>
        </row>
        <row r="29685">
          <cell r="O29685">
            <v>43521</v>
          </cell>
        </row>
        <row r="29686">
          <cell r="O29686">
            <v>43521</v>
          </cell>
        </row>
        <row r="29687">
          <cell r="O29687">
            <v>43521</v>
          </cell>
        </row>
        <row r="29688">
          <cell r="O29688">
            <v>43521</v>
          </cell>
        </row>
        <row r="29689">
          <cell r="O29689">
            <v>43521</v>
          </cell>
        </row>
        <row r="29690">
          <cell r="O29690">
            <v>43521</v>
          </cell>
        </row>
        <row r="29691">
          <cell r="O29691">
            <v>43521</v>
          </cell>
        </row>
        <row r="29692">
          <cell r="O29692">
            <v>43521</v>
          </cell>
        </row>
        <row r="29693">
          <cell r="O29693">
            <v>43521</v>
          </cell>
        </row>
        <row r="29694">
          <cell r="O29694">
            <v>43521</v>
          </cell>
        </row>
        <row r="29695">
          <cell r="O29695">
            <v>43521</v>
          </cell>
        </row>
        <row r="29696">
          <cell r="O29696">
            <v>43521</v>
          </cell>
        </row>
        <row r="29697">
          <cell r="O29697">
            <v>43521</v>
          </cell>
        </row>
        <row r="29698">
          <cell r="O29698">
            <v>43521</v>
          </cell>
        </row>
        <row r="29699">
          <cell r="O29699">
            <v>43521</v>
          </cell>
        </row>
        <row r="29700">
          <cell r="O29700">
            <v>43521</v>
          </cell>
        </row>
        <row r="29701">
          <cell r="O29701">
            <v>43521</v>
          </cell>
        </row>
        <row r="29702">
          <cell r="O29702">
            <v>43521</v>
          </cell>
        </row>
        <row r="29703">
          <cell r="O29703">
            <v>43521</v>
          </cell>
        </row>
        <row r="29704">
          <cell r="O29704">
            <v>43521</v>
          </cell>
        </row>
        <row r="29705">
          <cell r="O29705">
            <v>43521</v>
          </cell>
        </row>
        <row r="29706">
          <cell r="O29706">
            <v>43521</v>
          </cell>
        </row>
        <row r="29707">
          <cell r="O29707">
            <v>43521</v>
          </cell>
        </row>
        <row r="29708">
          <cell r="O29708">
            <v>43521</v>
          </cell>
        </row>
        <row r="29709">
          <cell r="O29709">
            <v>43521</v>
          </cell>
        </row>
        <row r="29710">
          <cell r="O29710">
            <v>43521</v>
          </cell>
        </row>
        <row r="29711">
          <cell r="O29711">
            <v>43521</v>
          </cell>
        </row>
        <row r="29712">
          <cell r="O29712">
            <v>43521</v>
          </cell>
        </row>
        <row r="29713">
          <cell r="O29713">
            <v>43521</v>
          </cell>
        </row>
        <row r="29714">
          <cell r="O29714">
            <v>43521</v>
          </cell>
        </row>
        <row r="29715">
          <cell r="O29715">
            <v>43521</v>
          </cell>
        </row>
        <row r="29716">
          <cell r="O29716">
            <v>43521</v>
          </cell>
        </row>
        <row r="29717">
          <cell r="O29717">
            <v>43521</v>
          </cell>
        </row>
        <row r="29718">
          <cell r="O29718">
            <v>43521</v>
          </cell>
        </row>
        <row r="29719">
          <cell r="O29719">
            <v>43521</v>
          </cell>
        </row>
        <row r="29720">
          <cell r="O29720">
            <v>43521</v>
          </cell>
        </row>
        <row r="29721">
          <cell r="O29721">
            <v>43521</v>
          </cell>
        </row>
        <row r="29722">
          <cell r="O29722">
            <v>43521</v>
          </cell>
        </row>
        <row r="29723">
          <cell r="O29723">
            <v>43521</v>
          </cell>
        </row>
        <row r="29724">
          <cell r="O29724">
            <v>43521</v>
          </cell>
        </row>
        <row r="29725">
          <cell r="O29725">
            <v>43521</v>
          </cell>
        </row>
        <row r="29726">
          <cell r="O29726">
            <v>43521</v>
          </cell>
        </row>
        <row r="29727">
          <cell r="O29727">
            <v>43521</v>
          </cell>
        </row>
        <row r="29728">
          <cell r="O29728">
            <v>43521</v>
          </cell>
        </row>
        <row r="29729">
          <cell r="O29729">
            <v>43521</v>
          </cell>
        </row>
        <row r="29730">
          <cell r="O29730">
            <v>43521</v>
          </cell>
        </row>
        <row r="29731">
          <cell r="O29731">
            <v>43521</v>
          </cell>
        </row>
        <row r="29732">
          <cell r="O29732">
            <v>43521</v>
          </cell>
        </row>
        <row r="29733">
          <cell r="O29733">
            <v>43521</v>
          </cell>
        </row>
        <row r="29734">
          <cell r="O29734">
            <v>43521</v>
          </cell>
        </row>
        <row r="29735">
          <cell r="O29735">
            <v>43521</v>
          </cell>
        </row>
        <row r="29736">
          <cell r="O29736">
            <v>43521</v>
          </cell>
        </row>
        <row r="29737">
          <cell r="O29737">
            <v>43521</v>
          </cell>
        </row>
        <row r="29738">
          <cell r="O29738">
            <v>43521</v>
          </cell>
        </row>
        <row r="29739">
          <cell r="O29739">
            <v>43521</v>
          </cell>
        </row>
        <row r="29740">
          <cell r="O29740">
            <v>43521</v>
          </cell>
        </row>
        <row r="29741">
          <cell r="O29741">
            <v>43521</v>
          </cell>
        </row>
        <row r="29742">
          <cell r="O29742">
            <v>43521</v>
          </cell>
        </row>
        <row r="29743">
          <cell r="O29743">
            <v>43521</v>
          </cell>
        </row>
        <row r="29744">
          <cell r="O29744">
            <v>43521</v>
          </cell>
        </row>
        <row r="29745">
          <cell r="O29745">
            <v>43521</v>
          </cell>
        </row>
        <row r="29746">
          <cell r="O29746">
            <v>43521</v>
          </cell>
        </row>
        <row r="29747">
          <cell r="O29747">
            <v>43521</v>
          </cell>
        </row>
        <row r="29748">
          <cell r="O29748">
            <v>43521</v>
          </cell>
        </row>
        <row r="29749">
          <cell r="O29749">
            <v>43521</v>
          </cell>
        </row>
        <row r="29750">
          <cell r="O29750">
            <v>43521</v>
          </cell>
        </row>
        <row r="29751">
          <cell r="O29751">
            <v>43521</v>
          </cell>
        </row>
        <row r="29752">
          <cell r="O29752">
            <v>43521</v>
          </cell>
        </row>
        <row r="29753">
          <cell r="O29753">
            <v>43521</v>
          </cell>
        </row>
        <row r="29754">
          <cell r="O29754">
            <v>43521</v>
          </cell>
        </row>
        <row r="29755">
          <cell r="O29755">
            <v>43521</v>
          </cell>
        </row>
        <row r="29756">
          <cell r="O29756">
            <v>43521</v>
          </cell>
        </row>
        <row r="29757">
          <cell r="O29757">
            <v>43521</v>
          </cell>
        </row>
        <row r="29758">
          <cell r="O29758">
            <v>43521</v>
          </cell>
        </row>
        <row r="29759">
          <cell r="O29759">
            <v>43521</v>
          </cell>
        </row>
        <row r="29760">
          <cell r="O29760">
            <v>43521</v>
          </cell>
        </row>
        <row r="29761">
          <cell r="O29761">
            <v>43521</v>
          </cell>
        </row>
        <row r="29762">
          <cell r="O29762">
            <v>43521</v>
          </cell>
        </row>
        <row r="29763">
          <cell r="O29763">
            <v>43521</v>
          </cell>
        </row>
        <row r="29764">
          <cell r="O29764">
            <v>43521</v>
          </cell>
        </row>
        <row r="29765">
          <cell r="O29765">
            <v>43521</v>
          </cell>
        </row>
        <row r="29766">
          <cell r="O29766">
            <v>43521</v>
          </cell>
        </row>
        <row r="29767">
          <cell r="O29767">
            <v>43521</v>
          </cell>
        </row>
        <row r="29768">
          <cell r="O29768">
            <v>43521</v>
          </cell>
        </row>
        <row r="29769">
          <cell r="O29769">
            <v>43521</v>
          </cell>
        </row>
        <row r="29770">
          <cell r="O29770">
            <v>43521</v>
          </cell>
        </row>
        <row r="29771">
          <cell r="O29771">
            <v>43521</v>
          </cell>
        </row>
        <row r="29772">
          <cell r="O29772">
            <v>43521</v>
          </cell>
        </row>
        <row r="29773">
          <cell r="O29773">
            <v>43521</v>
          </cell>
        </row>
        <row r="29774">
          <cell r="O29774">
            <v>43521</v>
          </cell>
        </row>
        <row r="29775">
          <cell r="O29775">
            <v>43521</v>
          </cell>
        </row>
        <row r="29776">
          <cell r="O29776">
            <v>43521</v>
          </cell>
        </row>
        <row r="29777">
          <cell r="O29777">
            <v>43521</v>
          </cell>
        </row>
        <row r="29778">
          <cell r="O29778">
            <v>43521</v>
          </cell>
        </row>
        <row r="29779">
          <cell r="O29779">
            <v>43521</v>
          </cell>
        </row>
        <row r="29780">
          <cell r="O29780">
            <v>43521</v>
          </cell>
        </row>
        <row r="29781">
          <cell r="O29781">
            <v>43521</v>
          </cell>
        </row>
        <row r="29782">
          <cell r="O29782">
            <v>43521</v>
          </cell>
        </row>
        <row r="29783">
          <cell r="O29783">
            <v>43521</v>
          </cell>
        </row>
        <row r="29784">
          <cell r="O29784">
            <v>43521</v>
          </cell>
        </row>
        <row r="29785">
          <cell r="O29785">
            <v>43521</v>
          </cell>
        </row>
        <row r="29786">
          <cell r="O29786">
            <v>43521</v>
          </cell>
        </row>
        <row r="29787">
          <cell r="O29787">
            <v>43521</v>
          </cell>
        </row>
        <row r="29788">
          <cell r="O29788">
            <v>43521</v>
          </cell>
        </row>
        <row r="29789">
          <cell r="O29789">
            <v>43521</v>
          </cell>
        </row>
        <row r="29790">
          <cell r="O29790">
            <v>43521</v>
          </cell>
        </row>
        <row r="29791">
          <cell r="O29791">
            <v>43521</v>
          </cell>
        </row>
        <row r="29792">
          <cell r="O29792">
            <v>43521</v>
          </cell>
        </row>
        <row r="29793">
          <cell r="O29793">
            <v>43521</v>
          </cell>
        </row>
        <row r="29794">
          <cell r="O29794">
            <v>43521</v>
          </cell>
        </row>
        <row r="29795">
          <cell r="O29795">
            <v>43521</v>
          </cell>
        </row>
        <row r="29796">
          <cell r="O29796">
            <v>43521</v>
          </cell>
        </row>
        <row r="29797">
          <cell r="O29797">
            <v>43521</v>
          </cell>
        </row>
        <row r="29798">
          <cell r="O29798">
            <v>43521</v>
          </cell>
        </row>
        <row r="29799">
          <cell r="O29799">
            <v>43521</v>
          </cell>
        </row>
        <row r="29800">
          <cell r="O29800">
            <v>43521</v>
          </cell>
        </row>
        <row r="29801">
          <cell r="O29801">
            <v>43521</v>
          </cell>
        </row>
        <row r="29802">
          <cell r="O29802">
            <v>43521</v>
          </cell>
        </row>
        <row r="29803">
          <cell r="O29803">
            <v>43521</v>
          </cell>
        </row>
        <row r="29804">
          <cell r="O29804">
            <v>43521</v>
          </cell>
        </row>
        <row r="29805">
          <cell r="O29805">
            <v>43521</v>
          </cell>
        </row>
        <row r="29806">
          <cell r="O29806">
            <v>43521</v>
          </cell>
        </row>
        <row r="29807">
          <cell r="O29807">
            <v>43521</v>
          </cell>
        </row>
        <row r="29808">
          <cell r="O29808">
            <v>43521</v>
          </cell>
        </row>
        <row r="29809">
          <cell r="O29809">
            <v>43521</v>
          </cell>
        </row>
        <row r="29810">
          <cell r="O29810">
            <v>43521</v>
          </cell>
        </row>
        <row r="29811">
          <cell r="O29811">
            <v>43521</v>
          </cell>
        </row>
        <row r="29812">
          <cell r="O29812">
            <v>43521</v>
          </cell>
        </row>
        <row r="29813">
          <cell r="O29813">
            <v>43521</v>
          </cell>
        </row>
        <row r="29814">
          <cell r="O29814">
            <v>43521</v>
          </cell>
        </row>
        <row r="29815">
          <cell r="O29815">
            <v>43521</v>
          </cell>
        </row>
        <row r="29816">
          <cell r="O29816">
            <v>43521</v>
          </cell>
        </row>
        <row r="29817">
          <cell r="O29817">
            <v>43521</v>
          </cell>
        </row>
        <row r="29818">
          <cell r="O29818">
            <v>43521</v>
          </cell>
        </row>
        <row r="29819">
          <cell r="O29819">
            <v>43521</v>
          </cell>
        </row>
        <row r="29820">
          <cell r="O29820">
            <v>43521</v>
          </cell>
        </row>
        <row r="29821">
          <cell r="O29821">
            <v>43521</v>
          </cell>
        </row>
        <row r="29822">
          <cell r="O29822">
            <v>43521</v>
          </cell>
        </row>
        <row r="29823">
          <cell r="O29823">
            <v>43521</v>
          </cell>
        </row>
        <row r="29824">
          <cell r="O29824">
            <v>43521</v>
          </cell>
        </row>
        <row r="29825">
          <cell r="O29825">
            <v>43521</v>
          </cell>
        </row>
        <row r="29826">
          <cell r="O29826">
            <v>43521</v>
          </cell>
        </row>
        <row r="29827">
          <cell r="O29827">
            <v>43521</v>
          </cell>
        </row>
        <row r="29828">
          <cell r="O29828">
            <v>43521</v>
          </cell>
        </row>
        <row r="29829">
          <cell r="O29829">
            <v>43521</v>
          </cell>
        </row>
        <row r="29830">
          <cell r="O29830">
            <v>43521</v>
          </cell>
        </row>
        <row r="29831">
          <cell r="O29831">
            <v>43521</v>
          </cell>
        </row>
        <row r="29832">
          <cell r="O29832">
            <v>43521</v>
          </cell>
        </row>
        <row r="29833">
          <cell r="O29833">
            <v>43521</v>
          </cell>
        </row>
        <row r="29834">
          <cell r="O29834">
            <v>43521</v>
          </cell>
        </row>
        <row r="29835">
          <cell r="O29835">
            <v>43521</v>
          </cell>
        </row>
        <row r="29836">
          <cell r="O29836">
            <v>43521</v>
          </cell>
        </row>
        <row r="29837">
          <cell r="O29837">
            <v>43521</v>
          </cell>
        </row>
        <row r="29838">
          <cell r="O29838">
            <v>43521</v>
          </cell>
        </row>
        <row r="29839">
          <cell r="O29839">
            <v>43521</v>
          </cell>
        </row>
        <row r="29840">
          <cell r="O29840">
            <v>43521</v>
          </cell>
        </row>
        <row r="29841">
          <cell r="O29841">
            <v>43521</v>
          </cell>
        </row>
        <row r="29842">
          <cell r="O29842">
            <v>43521</v>
          </cell>
        </row>
        <row r="29843">
          <cell r="O29843">
            <v>43521</v>
          </cell>
        </row>
        <row r="29844">
          <cell r="O29844">
            <v>43521</v>
          </cell>
        </row>
        <row r="29845">
          <cell r="O29845">
            <v>43521</v>
          </cell>
        </row>
        <row r="29846">
          <cell r="O29846">
            <v>43521</v>
          </cell>
        </row>
        <row r="29847">
          <cell r="O29847">
            <v>43521</v>
          </cell>
        </row>
        <row r="29848">
          <cell r="O29848">
            <v>43521</v>
          </cell>
        </row>
        <row r="29849">
          <cell r="O29849">
            <v>43521</v>
          </cell>
        </row>
        <row r="29850">
          <cell r="O29850">
            <v>43521</v>
          </cell>
        </row>
        <row r="29851">
          <cell r="O29851">
            <v>43521</v>
          </cell>
        </row>
        <row r="29852">
          <cell r="O29852">
            <v>43521</v>
          </cell>
        </row>
        <row r="29853">
          <cell r="O29853">
            <v>43521</v>
          </cell>
        </row>
        <row r="29854">
          <cell r="O29854">
            <v>43521</v>
          </cell>
        </row>
        <row r="29855">
          <cell r="O29855">
            <v>43521</v>
          </cell>
        </row>
        <row r="29856">
          <cell r="O29856">
            <v>43521</v>
          </cell>
        </row>
        <row r="29857">
          <cell r="O29857">
            <v>43521</v>
          </cell>
        </row>
        <row r="29858">
          <cell r="O29858">
            <v>43521</v>
          </cell>
        </row>
        <row r="29859">
          <cell r="O29859">
            <v>43521</v>
          </cell>
        </row>
        <row r="29860">
          <cell r="O29860">
            <v>43521</v>
          </cell>
        </row>
        <row r="29861">
          <cell r="O29861">
            <v>43521</v>
          </cell>
        </row>
        <row r="29862">
          <cell r="O29862">
            <v>43521</v>
          </cell>
        </row>
        <row r="29863">
          <cell r="O29863">
            <v>43521</v>
          </cell>
        </row>
        <row r="29864">
          <cell r="O29864">
            <v>43521</v>
          </cell>
        </row>
        <row r="29865">
          <cell r="O29865">
            <v>43521</v>
          </cell>
        </row>
        <row r="29866">
          <cell r="O29866">
            <v>43521</v>
          </cell>
        </row>
        <row r="29867">
          <cell r="O29867">
            <v>43521</v>
          </cell>
        </row>
        <row r="29868">
          <cell r="O29868">
            <v>43521</v>
          </cell>
        </row>
        <row r="29869">
          <cell r="O29869">
            <v>43521</v>
          </cell>
        </row>
        <row r="29870">
          <cell r="O29870">
            <v>43521</v>
          </cell>
        </row>
        <row r="29871">
          <cell r="O29871">
            <v>43521</v>
          </cell>
        </row>
        <row r="29872">
          <cell r="O29872">
            <v>43521</v>
          </cell>
        </row>
        <row r="29873">
          <cell r="O29873">
            <v>43521</v>
          </cell>
        </row>
        <row r="29874">
          <cell r="O29874">
            <v>43521</v>
          </cell>
        </row>
        <row r="29875">
          <cell r="O29875">
            <v>43521</v>
          </cell>
        </row>
        <row r="29876">
          <cell r="O29876">
            <v>43521</v>
          </cell>
        </row>
        <row r="29877">
          <cell r="O29877">
            <v>43521</v>
          </cell>
        </row>
        <row r="29878">
          <cell r="O29878">
            <v>43521</v>
          </cell>
        </row>
        <row r="29879">
          <cell r="O29879">
            <v>43521</v>
          </cell>
        </row>
        <row r="29880">
          <cell r="O29880">
            <v>43521</v>
          </cell>
        </row>
        <row r="29881">
          <cell r="O29881">
            <v>43521</v>
          </cell>
        </row>
        <row r="29882">
          <cell r="O29882">
            <v>43521</v>
          </cell>
        </row>
        <row r="29883">
          <cell r="O29883">
            <v>43521</v>
          </cell>
        </row>
        <row r="29884">
          <cell r="O29884">
            <v>43521</v>
          </cell>
        </row>
        <row r="29885">
          <cell r="O29885">
            <v>43521</v>
          </cell>
        </row>
        <row r="29886">
          <cell r="O29886">
            <v>43521</v>
          </cell>
        </row>
        <row r="29887">
          <cell r="O29887">
            <v>43521</v>
          </cell>
        </row>
        <row r="29888">
          <cell r="O29888">
            <v>43521</v>
          </cell>
        </row>
        <row r="29889">
          <cell r="O29889">
            <v>43521</v>
          </cell>
        </row>
        <row r="29890">
          <cell r="O29890">
            <v>43521</v>
          </cell>
        </row>
        <row r="29891">
          <cell r="O29891">
            <v>43521</v>
          </cell>
        </row>
        <row r="29892">
          <cell r="O29892">
            <v>43521</v>
          </cell>
        </row>
        <row r="29893">
          <cell r="O29893">
            <v>43521</v>
          </cell>
        </row>
        <row r="29894">
          <cell r="O29894">
            <v>43521</v>
          </cell>
        </row>
        <row r="29895">
          <cell r="O29895">
            <v>43521</v>
          </cell>
        </row>
        <row r="29896">
          <cell r="O29896">
            <v>43521</v>
          </cell>
        </row>
        <row r="29897">
          <cell r="O29897">
            <v>43521</v>
          </cell>
        </row>
        <row r="29898">
          <cell r="O29898">
            <v>43521</v>
          </cell>
        </row>
        <row r="29899">
          <cell r="O29899">
            <v>43521</v>
          </cell>
        </row>
        <row r="29900">
          <cell r="O29900">
            <v>43521</v>
          </cell>
        </row>
        <row r="29901">
          <cell r="O29901">
            <v>43521</v>
          </cell>
        </row>
        <row r="29902">
          <cell r="O29902">
            <v>43521</v>
          </cell>
        </row>
        <row r="29903">
          <cell r="O29903">
            <v>43521</v>
          </cell>
        </row>
        <row r="29904">
          <cell r="O29904">
            <v>43521</v>
          </cell>
        </row>
        <row r="29905">
          <cell r="O29905">
            <v>43521</v>
          </cell>
        </row>
        <row r="29906">
          <cell r="O29906">
            <v>43521</v>
          </cell>
        </row>
        <row r="29907">
          <cell r="O29907">
            <v>43521</v>
          </cell>
        </row>
        <row r="29908">
          <cell r="O29908">
            <v>43521</v>
          </cell>
        </row>
        <row r="29909">
          <cell r="O29909">
            <v>43521</v>
          </cell>
        </row>
        <row r="29910">
          <cell r="O29910">
            <v>43521</v>
          </cell>
        </row>
        <row r="29911">
          <cell r="O29911">
            <v>43521</v>
          </cell>
        </row>
        <row r="29912">
          <cell r="O29912">
            <v>43521</v>
          </cell>
        </row>
        <row r="29913">
          <cell r="O29913">
            <v>43521</v>
          </cell>
        </row>
        <row r="29914">
          <cell r="O29914">
            <v>43521</v>
          </cell>
        </row>
        <row r="29915">
          <cell r="O29915">
            <v>43521</v>
          </cell>
        </row>
        <row r="29916">
          <cell r="O29916">
            <v>43521</v>
          </cell>
        </row>
        <row r="29917">
          <cell r="O29917">
            <v>43521</v>
          </cell>
        </row>
        <row r="29918">
          <cell r="O29918">
            <v>43521</v>
          </cell>
        </row>
        <row r="29919">
          <cell r="O29919">
            <v>43521</v>
          </cell>
        </row>
        <row r="29920">
          <cell r="O29920">
            <v>43521</v>
          </cell>
        </row>
        <row r="29921">
          <cell r="O29921">
            <v>43521</v>
          </cell>
        </row>
        <row r="29922">
          <cell r="O29922">
            <v>43521</v>
          </cell>
        </row>
        <row r="29923">
          <cell r="O29923">
            <v>43521</v>
          </cell>
        </row>
        <row r="29924">
          <cell r="O29924">
            <v>43521</v>
          </cell>
        </row>
        <row r="29925">
          <cell r="O29925">
            <v>43521</v>
          </cell>
        </row>
        <row r="29926">
          <cell r="O29926">
            <v>43521</v>
          </cell>
        </row>
        <row r="29927">
          <cell r="O29927">
            <v>43521</v>
          </cell>
        </row>
        <row r="29928">
          <cell r="O29928">
            <v>43521</v>
          </cell>
        </row>
        <row r="29929">
          <cell r="O29929">
            <v>43521</v>
          </cell>
        </row>
        <row r="29930">
          <cell r="O29930">
            <v>43521</v>
          </cell>
        </row>
        <row r="29931">
          <cell r="O29931">
            <v>43521</v>
          </cell>
        </row>
        <row r="29932">
          <cell r="O29932">
            <v>43521</v>
          </cell>
        </row>
        <row r="29933">
          <cell r="O29933">
            <v>43521</v>
          </cell>
        </row>
        <row r="29934">
          <cell r="O29934">
            <v>43521</v>
          </cell>
        </row>
        <row r="29935">
          <cell r="O29935">
            <v>43521</v>
          </cell>
        </row>
        <row r="29936">
          <cell r="O29936">
            <v>43521</v>
          </cell>
        </row>
        <row r="29937">
          <cell r="O29937">
            <v>43521</v>
          </cell>
        </row>
        <row r="29938">
          <cell r="O29938">
            <v>43521</v>
          </cell>
        </row>
        <row r="29939">
          <cell r="O29939">
            <v>43521</v>
          </cell>
        </row>
        <row r="29940">
          <cell r="O29940">
            <v>43521</v>
          </cell>
        </row>
        <row r="29941">
          <cell r="O29941">
            <v>43521</v>
          </cell>
        </row>
        <row r="29942">
          <cell r="O29942">
            <v>43521</v>
          </cell>
        </row>
        <row r="29943">
          <cell r="O29943">
            <v>43521</v>
          </cell>
        </row>
        <row r="29944">
          <cell r="O29944">
            <v>43521</v>
          </cell>
        </row>
        <row r="29945">
          <cell r="O29945">
            <v>43521</v>
          </cell>
        </row>
        <row r="29946">
          <cell r="O29946">
            <v>43521</v>
          </cell>
        </row>
        <row r="29947">
          <cell r="O29947">
            <v>43521</v>
          </cell>
        </row>
        <row r="29948">
          <cell r="O29948">
            <v>43521</v>
          </cell>
        </row>
        <row r="29949">
          <cell r="O29949">
            <v>43521</v>
          </cell>
        </row>
        <row r="29950">
          <cell r="O29950">
            <v>43521</v>
          </cell>
        </row>
        <row r="29951">
          <cell r="O29951">
            <v>43521</v>
          </cell>
        </row>
        <row r="29952">
          <cell r="O29952">
            <v>43521</v>
          </cell>
        </row>
        <row r="29953">
          <cell r="O29953">
            <v>43521</v>
          </cell>
        </row>
        <row r="29954">
          <cell r="O29954">
            <v>43521</v>
          </cell>
        </row>
        <row r="29955">
          <cell r="O29955">
            <v>43521</v>
          </cell>
        </row>
        <row r="29956">
          <cell r="O29956">
            <v>43521</v>
          </cell>
        </row>
        <row r="29957">
          <cell r="O29957">
            <v>43521</v>
          </cell>
        </row>
        <row r="29958">
          <cell r="O29958">
            <v>43521</v>
          </cell>
        </row>
        <row r="29959">
          <cell r="O29959">
            <v>43521</v>
          </cell>
        </row>
        <row r="29960">
          <cell r="O29960">
            <v>43521</v>
          </cell>
        </row>
        <row r="29961">
          <cell r="O29961">
            <v>43521</v>
          </cell>
        </row>
        <row r="29962">
          <cell r="O29962">
            <v>43521</v>
          </cell>
        </row>
        <row r="29963">
          <cell r="O29963">
            <v>43521</v>
          </cell>
        </row>
        <row r="29964">
          <cell r="O29964">
            <v>43521</v>
          </cell>
        </row>
        <row r="29965">
          <cell r="O29965">
            <v>43521</v>
          </cell>
        </row>
        <row r="29966">
          <cell r="O29966">
            <v>43521</v>
          </cell>
        </row>
        <row r="29967">
          <cell r="O29967">
            <v>43521</v>
          </cell>
        </row>
        <row r="29968">
          <cell r="O29968">
            <v>43521</v>
          </cell>
        </row>
        <row r="29969">
          <cell r="O29969">
            <v>43521</v>
          </cell>
        </row>
        <row r="29970">
          <cell r="O29970">
            <v>43521</v>
          </cell>
        </row>
        <row r="29971">
          <cell r="O29971">
            <v>43521</v>
          </cell>
        </row>
        <row r="29972">
          <cell r="O29972">
            <v>43521</v>
          </cell>
        </row>
        <row r="29973">
          <cell r="O29973">
            <v>43521</v>
          </cell>
        </row>
        <row r="29974">
          <cell r="O29974">
            <v>43521</v>
          </cell>
        </row>
        <row r="29975">
          <cell r="O29975">
            <v>43521</v>
          </cell>
        </row>
        <row r="29976">
          <cell r="O29976">
            <v>43521</v>
          </cell>
        </row>
        <row r="29977">
          <cell r="O29977">
            <v>43521</v>
          </cell>
        </row>
        <row r="29978">
          <cell r="O29978">
            <v>43521</v>
          </cell>
        </row>
        <row r="29979">
          <cell r="O29979">
            <v>43521</v>
          </cell>
        </row>
        <row r="29980">
          <cell r="O29980">
            <v>43521</v>
          </cell>
        </row>
        <row r="29981">
          <cell r="O29981">
            <v>43521</v>
          </cell>
        </row>
        <row r="29982">
          <cell r="O29982">
            <v>43521</v>
          </cell>
        </row>
        <row r="29983">
          <cell r="O29983">
            <v>43521</v>
          </cell>
        </row>
        <row r="29984">
          <cell r="O29984">
            <v>43521</v>
          </cell>
        </row>
        <row r="29985">
          <cell r="O29985">
            <v>43521</v>
          </cell>
        </row>
        <row r="29986">
          <cell r="O29986">
            <v>43521</v>
          </cell>
        </row>
        <row r="29987">
          <cell r="O29987">
            <v>43521</v>
          </cell>
        </row>
        <row r="29988">
          <cell r="O29988">
            <v>43521</v>
          </cell>
        </row>
        <row r="29989">
          <cell r="O29989">
            <v>43521</v>
          </cell>
        </row>
        <row r="29990">
          <cell r="O29990">
            <v>43521</v>
          </cell>
        </row>
        <row r="29991">
          <cell r="O29991">
            <v>43521</v>
          </cell>
        </row>
        <row r="29992">
          <cell r="O29992">
            <v>43521</v>
          </cell>
        </row>
        <row r="29993">
          <cell r="O29993">
            <v>43521</v>
          </cell>
        </row>
        <row r="29994">
          <cell r="O29994">
            <v>43521</v>
          </cell>
        </row>
        <row r="29995">
          <cell r="O29995">
            <v>43521</v>
          </cell>
        </row>
        <row r="29996">
          <cell r="O29996">
            <v>43521</v>
          </cell>
        </row>
        <row r="29997">
          <cell r="O29997">
            <v>43521</v>
          </cell>
        </row>
        <row r="29998">
          <cell r="O29998">
            <v>43521</v>
          </cell>
        </row>
        <row r="29999">
          <cell r="O29999">
            <v>43521</v>
          </cell>
        </row>
        <row r="30000">
          <cell r="O30000">
            <v>43521</v>
          </cell>
        </row>
        <row r="30001">
          <cell r="O30001">
            <v>43521</v>
          </cell>
        </row>
        <row r="30002">
          <cell r="O30002">
            <v>43521</v>
          </cell>
        </row>
        <row r="30003">
          <cell r="O30003">
            <v>43521</v>
          </cell>
        </row>
        <row r="30004">
          <cell r="O30004">
            <v>43521</v>
          </cell>
        </row>
        <row r="30005">
          <cell r="O30005">
            <v>43521</v>
          </cell>
        </row>
        <row r="30006">
          <cell r="O30006">
            <v>43521</v>
          </cell>
        </row>
        <row r="30007">
          <cell r="O30007">
            <v>43521</v>
          </cell>
        </row>
        <row r="30008">
          <cell r="O30008">
            <v>43521</v>
          </cell>
        </row>
        <row r="30009">
          <cell r="O30009">
            <v>43521</v>
          </cell>
        </row>
        <row r="30010">
          <cell r="O30010">
            <v>43521</v>
          </cell>
        </row>
        <row r="30011">
          <cell r="O30011">
            <v>43521</v>
          </cell>
        </row>
        <row r="30012">
          <cell r="O30012">
            <v>43521</v>
          </cell>
        </row>
        <row r="30013">
          <cell r="O30013">
            <v>43521</v>
          </cell>
        </row>
        <row r="30014">
          <cell r="O30014">
            <v>43521</v>
          </cell>
        </row>
        <row r="30015">
          <cell r="O30015">
            <v>43521</v>
          </cell>
        </row>
        <row r="30016">
          <cell r="O30016">
            <v>43521</v>
          </cell>
        </row>
        <row r="30017">
          <cell r="O30017">
            <v>43521</v>
          </cell>
        </row>
        <row r="30018">
          <cell r="O30018">
            <v>43521</v>
          </cell>
        </row>
        <row r="30019">
          <cell r="O30019">
            <v>43521</v>
          </cell>
        </row>
        <row r="30020">
          <cell r="O30020">
            <v>43521</v>
          </cell>
        </row>
        <row r="30021">
          <cell r="O30021">
            <v>43521</v>
          </cell>
        </row>
        <row r="30022">
          <cell r="O30022">
            <v>43521</v>
          </cell>
        </row>
        <row r="30023">
          <cell r="O30023">
            <v>43521</v>
          </cell>
        </row>
        <row r="30024">
          <cell r="O30024">
            <v>43521</v>
          </cell>
        </row>
        <row r="30025">
          <cell r="O30025">
            <v>43521</v>
          </cell>
        </row>
        <row r="30026">
          <cell r="O30026">
            <v>43521</v>
          </cell>
        </row>
        <row r="30027">
          <cell r="O30027">
            <v>43521</v>
          </cell>
        </row>
        <row r="30028">
          <cell r="O30028">
            <v>43521</v>
          </cell>
        </row>
        <row r="30029">
          <cell r="O30029">
            <v>43521</v>
          </cell>
        </row>
        <row r="30030">
          <cell r="O30030">
            <v>43521</v>
          </cell>
        </row>
        <row r="30031">
          <cell r="O30031">
            <v>43521</v>
          </cell>
        </row>
        <row r="30032">
          <cell r="O30032">
            <v>43521</v>
          </cell>
        </row>
        <row r="30033">
          <cell r="O30033">
            <v>43521</v>
          </cell>
        </row>
        <row r="30034">
          <cell r="O30034">
            <v>43521</v>
          </cell>
        </row>
        <row r="30035">
          <cell r="O30035">
            <v>43521</v>
          </cell>
        </row>
        <row r="30036">
          <cell r="O30036">
            <v>43521</v>
          </cell>
        </row>
        <row r="30037">
          <cell r="O30037">
            <v>43521</v>
          </cell>
        </row>
        <row r="30038">
          <cell r="O30038">
            <v>43521</v>
          </cell>
        </row>
        <row r="30039">
          <cell r="O30039">
            <v>43521</v>
          </cell>
        </row>
        <row r="30040">
          <cell r="O30040">
            <v>43521</v>
          </cell>
        </row>
        <row r="30041">
          <cell r="O30041">
            <v>43521</v>
          </cell>
        </row>
        <row r="30042">
          <cell r="O30042">
            <v>43521</v>
          </cell>
        </row>
        <row r="30043">
          <cell r="O30043">
            <v>43521</v>
          </cell>
        </row>
        <row r="30044">
          <cell r="O30044">
            <v>43521</v>
          </cell>
        </row>
        <row r="30045">
          <cell r="O30045">
            <v>43521</v>
          </cell>
        </row>
        <row r="30046">
          <cell r="O30046">
            <v>43521</v>
          </cell>
        </row>
        <row r="30047">
          <cell r="O30047">
            <v>43521</v>
          </cell>
        </row>
        <row r="30048">
          <cell r="O30048">
            <v>43521</v>
          </cell>
        </row>
        <row r="30049">
          <cell r="O30049">
            <v>43521</v>
          </cell>
        </row>
        <row r="30050">
          <cell r="O30050">
            <v>43521</v>
          </cell>
        </row>
        <row r="30051">
          <cell r="O30051">
            <v>43521</v>
          </cell>
        </row>
        <row r="30052">
          <cell r="O30052">
            <v>43521</v>
          </cell>
        </row>
        <row r="30053">
          <cell r="O30053">
            <v>43521</v>
          </cell>
        </row>
        <row r="30054">
          <cell r="O30054">
            <v>43521</v>
          </cell>
        </row>
        <row r="30055">
          <cell r="O30055">
            <v>43521</v>
          </cell>
        </row>
        <row r="30056">
          <cell r="O30056">
            <v>43521</v>
          </cell>
        </row>
        <row r="30057">
          <cell r="O30057">
            <v>43521</v>
          </cell>
        </row>
        <row r="30058">
          <cell r="O30058">
            <v>43521</v>
          </cell>
        </row>
        <row r="30059">
          <cell r="O30059">
            <v>43521</v>
          </cell>
        </row>
        <row r="30060">
          <cell r="O30060">
            <v>43521</v>
          </cell>
        </row>
        <row r="30061">
          <cell r="O30061">
            <v>43521</v>
          </cell>
        </row>
        <row r="30062">
          <cell r="O30062">
            <v>43521</v>
          </cell>
        </row>
        <row r="30063">
          <cell r="O30063">
            <v>43521</v>
          </cell>
        </row>
        <row r="30064">
          <cell r="O30064">
            <v>43521</v>
          </cell>
        </row>
        <row r="30065">
          <cell r="O30065">
            <v>43521</v>
          </cell>
        </row>
        <row r="30066">
          <cell r="O30066">
            <v>43521</v>
          </cell>
        </row>
        <row r="30067">
          <cell r="O30067">
            <v>43521</v>
          </cell>
        </row>
        <row r="30068">
          <cell r="O30068">
            <v>43521</v>
          </cell>
        </row>
        <row r="30069">
          <cell r="O30069">
            <v>43521</v>
          </cell>
        </row>
        <row r="30070">
          <cell r="O30070">
            <v>43521</v>
          </cell>
        </row>
        <row r="30071">
          <cell r="O30071">
            <v>43521</v>
          </cell>
        </row>
        <row r="30072">
          <cell r="O30072">
            <v>43521</v>
          </cell>
        </row>
        <row r="30073">
          <cell r="O30073">
            <v>43521</v>
          </cell>
        </row>
        <row r="30074">
          <cell r="O30074">
            <v>43521</v>
          </cell>
        </row>
        <row r="30075">
          <cell r="O30075">
            <v>43521</v>
          </cell>
        </row>
        <row r="30076">
          <cell r="O30076">
            <v>43521</v>
          </cell>
        </row>
        <row r="30077">
          <cell r="O30077">
            <v>43521</v>
          </cell>
        </row>
        <row r="30078">
          <cell r="O30078">
            <v>43521</v>
          </cell>
        </row>
        <row r="30079">
          <cell r="O30079">
            <v>43521</v>
          </cell>
        </row>
        <row r="30080">
          <cell r="O30080">
            <v>43521</v>
          </cell>
        </row>
        <row r="30081">
          <cell r="O30081">
            <v>43521</v>
          </cell>
        </row>
        <row r="30082">
          <cell r="O30082">
            <v>43521</v>
          </cell>
        </row>
        <row r="30083">
          <cell r="O30083">
            <v>43521</v>
          </cell>
        </row>
        <row r="30084">
          <cell r="O30084">
            <v>43521</v>
          </cell>
        </row>
        <row r="30085">
          <cell r="O30085">
            <v>43521</v>
          </cell>
        </row>
        <row r="30086">
          <cell r="O30086">
            <v>43521</v>
          </cell>
        </row>
        <row r="30087">
          <cell r="O30087">
            <v>43521</v>
          </cell>
        </row>
        <row r="30088">
          <cell r="O30088">
            <v>43521</v>
          </cell>
        </row>
        <row r="30089">
          <cell r="O30089">
            <v>43521</v>
          </cell>
        </row>
        <row r="30090">
          <cell r="O30090">
            <v>43521</v>
          </cell>
        </row>
        <row r="30091">
          <cell r="O30091">
            <v>43521</v>
          </cell>
        </row>
        <row r="30092">
          <cell r="O30092">
            <v>43521</v>
          </cell>
        </row>
        <row r="30093">
          <cell r="O30093">
            <v>43521</v>
          </cell>
        </row>
        <row r="30094">
          <cell r="O30094">
            <v>43521</v>
          </cell>
        </row>
        <row r="30095">
          <cell r="O30095">
            <v>43521</v>
          </cell>
        </row>
        <row r="30096">
          <cell r="O30096">
            <v>43521</v>
          </cell>
        </row>
        <row r="30097">
          <cell r="O30097">
            <v>43521</v>
          </cell>
        </row>
        <row r="30098">
          <cell r="O30098">
            <v>43521</v>
          </cell>
        </row>
        <row r="30099">
          <cell r="O30099">
            <v>43521</v>
          </cell>
        </row>
        <row r="30100">
          <cell r="O30100">
            <v>43521</v>
          </cell>
        </row>
        <row r="30101">
          <cell r="O30101">
            <v>43521</v>
          </cell>
        </row>
        <row r="30102">
          <cell r="O30102">
            <v>43521</v>
          </cell>
        </row>
        <row r="30103">
          <cell r="O30103">
            <v>43521</v>
          </cell>
        </row>
        <row r="30104">
          <cell r="O30104">
            <v>43521</v>
          </cell>
        </row>
        <row r="30105">
          <cell r="O30105">
            <v>43521</v>
          </cell>
        </row>
        <row r="30106">
          <cell r="O30106">
            <v>43521</v>
          </cell>
        </row>
        <row r="30107">
          <cell r="O30107">
            <v>43521</v>
          </cell>
        </row>
        <row r="30108">
          <cell r="O30108">
            <v>43521</v>
          </cell>
        </row>
        <row r="30109">
          <cell r="O30109">
            <v>43521</v>
          </cell>
        </row>
        <row r="30110">
          <cell r="O30110">
            <v>43521</v>
          </cell>
        </row>
        <row r="30111">
          <cell r="O30111">
            <v>43521</v>
          </cell>
        </row>
        <row r="30112">
          <cell r="O30112">
            <v>43521</v>
          </cell>
        </row>
        <row r="30113">
          <cell r="O30113">
            <v>43521</v>
          </cell>
        </row>
        <row r="30114">
          <cell r="O30114">
            <v>43521</v>
          </cell>
        </row>
        <row r="30115">
          <cell r="O30115">
            <v>43521</v>
          </cell>
        </row>
        <row r="30116">
          <cell r="O30116">
            <v>43521</v>
          </cell>
        </row>
        <row r="30117">
          <cell r="O30117">
            <v>43521</v>
          </cell>
        </row>
        <row r="30118">
          <cell r="O30118">
            <v>43521</v>
          </cell>
        </row>
        <row r="30119">
          <cell r="O30119">
            <v>43521</v>
          </cell>
        </row>
        <row r="30120">
          <cell r="O30120">
            <v>43521</v>
          </cell>
        </row>
        <row r="30121">
          <cell r="O30121">
            <v>43521</v>
          </cell>
        </row>
        <row r="30122">
          <cell r="O30122">
            <v>43521</v>
          </cell>
        </row>
        <row r="30123">
          <cell r="O30123">
            <v>43521</v>
          </cell>
        </row>
        <row r="30124">
          <cell r="O30124">
            <v>43521</v>
          </cell>
        </row>
        <row r="30125">
          <cell r="O30125">
            <v>43521</v>
          </cell>
        </row>
        <row r="30126">
          <cell r="O30126">
            <v>43521</v>
          </cell>
        </row>
        <row r="30127">
          <cell r="O30127">
            <v>43521</v>
          </cell>
        </row>
        <row r="30128">
          <cell r="O30128">
            <v>43521</v>
          </cell>
        </row>
        <row r="30129">
          <cell r="O30129">
            <v>43521</v>
          </cell>
        </row>
        <row r="30130">
          <cell r="O30130">
            <v>43521</v>
          </cell>
        </row>
        <row r="30131">
          <cell r="O30131">
            <v>43521</v>
          </cell>
        </row>
        <row r="30132">
          <cell r="O30132">
            <v>43521</v>
          </cell>
        </row>
        <row r="30133">
          <cell r="O30133">
            <v>43521</v>
          </cell>
        </row>
        <row r="30134">
          <cell r="O30134">
            <v>43521</v>
          </cell>
        </row>
        <row r="30135">
          <cell r="O30135">
            <v>43521</v>
          </cell>
        </row>
        <row r="30136">
          <cell r="O30136">
            <v>43521</v>
          </cell>
        </row>
        <row r="30137">
          <cell r="O30137">
            <v>43521</v>
          </cell>
        </row>
        <row r="30138">
          <cell r="O30138">
            <v>43521</v>
          </cell>
        </row>
        <row r="30139">
          <cell r="O30139">
            <v>43521</v>
          </cell>
        </row>
        <row r="30140">
          <cell r="O30140">
            <v>43521</v>
          </cell>
        </row>
        <row r="30141">
          <cell r="O30141">
            <v>43521</v>
          </cell>
        </row>
        <row r="30142">
          <cell r="O30142">
            <v>43521</v>
          </cell>
        </row>
        <row r="30143">
          <cell r="O30143">
            <v>43521</v>
          </cell>
        </row>
        <row r="30144">
          <cell r="O30144">
            <v>43521</v>
          </cell>
        </row>
        <row r="30145">
          <cell r="O30145">
            <v>43521</v>
          </cell>
        </row>
        <row r="30146">
          <cell r="O30146">
            <v>43521</v>
          </cell>
        </row>
        <row r="30147">
          <cell r="O30147">
            <v>43521</v>
          </cell>
        </row>
        <row r="30148">
          <cell r="O30148">
            <v>43521</v>
          </cell>
        </row>
        <row r="30149">
          <cell r="O30149">
            <v>43521</v>
          </cell>
        </row>
        <row r="30150">
          <cell r="O30150">
            <v>43521</v>
          </cell>
        </row>
        <row r="30151">
          <cell r="O30151">
            <v>43521</v>
          </cell>
        </row>
        <row r="30152">
          <cell r="O30152">
            <v>43521</v>
          </cell>
        </row>
        <row r="30153">
          <cell r="O30153">
            <v>43521</v>
          </cell>
        </row>
        <row r="30154">
          <cell r="O30154">
            <v>43521</v>
          </cell>
        </row>
        <row r="30155">
          <cell r="O30155">
            <v>43521</v>
          </cell>
        </row>
        <row r="30156">
          <cell r="O30156">
            <v>43521</v>
          </cell>
        </row>
        <row r="30157">
          <cell r="O30157">
            <v>43521</v>
          </cell>
        </row>
        <row r="30158">
          <cell r="O30158">
            <v>43521</v>
          </cell>
        </row>
        <row r="30159">
          <cell r="O30159">
            <v>43521</v>
          </cell>
        </row>
        <row r="30160">
          <cell r="O30160">
            <v>43521</v>
          </cell>
        </row>
        <row r="30161">
          <cell r="O30161">
            <v>43521</v>
          </cell>
        </row>
        <row r="30162">
          <cell r="O30162">
            <v>43521</v>
          </cell>
        </row>
        <row r="30163">
          <cell r="O30163">
            <v>43521</v>
          </cell>
        </row>
        <row r="30164">
          <cell r="O30164">
            <v>43521</v>
          </cell>
        </row>
        <row r="30165">
          <cell r="O30165">
            <v>43521</v>
          </cell>
        </row>
        <row r="30166">
          <cell r="O30166">
            <v>43521</v>
          </cell>
        </row>
        <row r="30167">
          <cell r="O30167">
            <v>43521</v>
          </cell>
        </row>
        <row r="30168">
          <cell r="O30168">
            <v>43521</v>
          </cell>
        </row>
        <row r="30169">
          <cell r="O30169">
            <v>43521</v>
          </cell>
        </row>
        <row r="30170">
          <cell r="O30170">
            <v>43521</v>
          </cell>
        </row>
        <row r="30171">
          <cell r="O30171">
            <v>43521</v>
          </cell>
        </row>
        <row r="30172">
          <cell r="O30172">
            <v>43521</v>
          </cell>
        </row>
        <row r="30173">
          <cell r="O30173">
            <v>43521</v>
          </cell>
        </row>
        <row r="30174">
          <cell r="O30174">
            <v>43521</v>
          </cell>
        </row>
        <row r="30175">
          <cell r="O30175">
            <v>43521</v>
          </cell>
        </row>
        <row r="30176">
          <cell r="O30176">
            <v>43521</v>
          </cell>
        </row>
        <row r="30177">
          <cell r="O30177">
            <v>43521</v>
          </cell>
        </row>
        <row r="30178">
          <cell r="O30178">
            <v>43521</v>
          </cell>
        </row>
        <row r="30179">
          <cell r="O30179">
            <v>43521</v>
          </cell>
        </row>
        <row r="30180">
          <cell r="O30180">
            <v>43521</v>
          </cell>
        </row>
        <row r="30181">
          <cell r="O30181">
            <v>43521</v>
          </cell>
        </row>
        <row r="30182">
          <cell r="O30182">
            <v>43521</v>
          </cell>
        </row>
        <row r="30183">
          <cell r="O30183">
            <v>43521</v>
          </cell>
        </row>
        <row r="30184">
          <cell r="O30184">
            <v>43521</v>
          </cell>
        </row>
        <row r="30185">
          <cell r="O30185">
            <v>43521</v>
          </cell>
        </row>
        <row r="30186">
          <cell r="O30186">
            <v>43521</v>
          </cell>
        </row>
        <row r="30187">
          <cell r="O30187">
            <v>43521</v>
          </cell>
        </row>
        <row r="30188">
          <cell r="O30188">
            <v>43521</v>
          </cell>
        </row>
        <row r="30189">
          <cell r="O30189">
            <v>43521</v>
          </cell>
        </row>
        <row r="30190">
          <cell r="O30190">
            <v>43521</v>
          </cell>
        </row>
        <row r="30191">
          <cell r="O30191">
            <v>43521</v>
          </cell>
        </row>
        <row r="30192">
          <cell r="O30192">
            <v>43521</v>
          </cell>
        </row>
        <row r="30193">
          <cell r="O30193">
            <v>43521</v>
          </cell>
        </row>
        <row r="30194">
          <cell r="O30194">
            <v>43521</v>
          </cell>
        </row>
        <row r="30195">
          <cell r="O30195">
            <v>43521</v>
          </cell>
        </row>
        <row r="30196">
          <cell r="O30196">
            <v>43521</v>
          </cell>
        </row>
        <row r="30197">
          <cell r="O30197">
            <v>43521</v>
          </cell>
        </row>
        <row r="30198">
          <cell r="O30198">
            <v>43521</v>
          </cell>
        </row>
        <row r="30199">
          <cell r="O30199">
            <v>43521</v>
          </cell>
        </row>
        <row r="30200">
          <cell r="O30200">
            <v>43521</v>
          </cell>
        </row>
        <row r="30201">
          <cell r="O30201">
            <v>43521</v>
          </cell>
        </row>
        <row r="30202">
          <cell r="O30202">
            <v>43521</v>
          </cell>
        </row>
        <row r="30203">
          <cell r="O30203">
            <v>43521</v>
          </cell>
        </row>
        <row r="30204">
          <cell r="O30204">
            <v>43521</v>
          </cell>
        </row>
        <row r="30205">
          <cell r="O30205">
            <v>43521</v>
          </cell>
        </row>
        <row r="30206">
          <cell r="O30206">
            <v>43521</v>
          </cell>
        </row>
        <row r="30207">
          <cell r="O30207">
            <v>43521</v>
          </cell>
        </row>
        <row r="30208">
          <cell r="O30208">
            <v>43521</v>
          </cell>
        </row>
        <row r="30209">
          <cell r="O30209">
            <v>43521</v>
          </cell>
        </row>
        <row r="30210">
          <cell r="O30210">
            <v>43521</v>
          </cell>
        </row>
        <row r="30211">
          <cell r="O30211">
            <v>43521</v>
          </cell>
        </row>
        <row r="30212">
          <cell r="O30212">
            <v>43521</v>
          </cell>
        </row>
        <row r="30213">
          <cell r="O30213">
            <v>43521</v>
          </cell>
        </row>
        <row r="30214">
          <cell r="O30214">
            <v>43521</v>
          </cell>
        </row>
        <row r="30215">
          <cell r="O30215">
            <v>43521</v>
          </cell>
        </row>
        <row r="30216">
          <cell r="O30216">
            <v>43521</v>
          </cell>
        </row>
        <row r="30217">
          <cell r="O30217">
            <v>43521</v>
          </cell>
        </row>
        <row r="30218">
          <cell r="O30218">
            <v>43521</v>
          </cell>
        </row>
        <row r="30219">
          <cell r="O30219">
            <v>43521</v>
          </cell>
        </row>
        <row r="30220">
          <cell r="O30220">
            <v>43521</v>
          </cell>
        </row>
        <row r="30221">
          <cell r="O30221">
            <v>43521</v>
          </cell>
        </row>
        <row r="30222">
          <cell r="O30222">
            <v>43521</v>
          </cell>
        </row>
        <row r="30223">
          <cell r="O30223">
            <v>43521</v>
          </cell>
        </row>
        <row r="30224">
          <cell r="O30224">
            <v>43521</v>
          </cell>
        </row>
        <row r="30225">
          <cell r="O30225">
            <v>43521</v>
          </cell>
        </row>
        <row r="30226">
          <cell r="O30226">
            <v>43521</v>
          </cell>
        </row>
        <row r="30227">
          <cell r="O30227">
            <v>43521</v>
          </cell>
        </row>
        <row r="30228">
          <cell r="O30228">
            <v>43521</v>
          </cell>
        </row>
        <row r="30229">
          <cell r="O30229">
            <v>43521</v>
          </cell>
        </row>
        <row r="30230">
          <cell r="O30230">
            <v>43521</v>
          </cell>
        </row>
        <row r="30231">
          <cell r="O30231">
            <v>43521</v>
          </cell>
        </row>
        <row r="30232">
          <cell r="O30232">
            <v>43521</v>
          </cell>
        </row>
        <row r="30233">
          <cell r="O30233">
            <v>43521</v>
          </cell>
        </row>
        <row r="30234">
          <cell r="O30234">
            <v>43521</v>
          </cell>
        </row>
        <row r="30235">
          <cell r="O30235">
            <v>43521</v>
          </cell>
        </row>
        <row r="30236">
          <cell r="O30236">
            <v>43521</v>
          </cell>
        </row>
        <row r="30237">
          <cell r="O30237">
            <v>43521</v>
          </cell>
        </row>
        <row r="30238">
          <cell r="O30238">
            <v>43521</v>
          </cell>
        </row>
        <row r="30239">
          <cell r="O30239">
            <v>43521</v>
          </cell>
        </row>
        <row r="30240">
          <cell r="O30240">
            <v>43521</v>
          </cell>
        </row>
        <row r="30241">
          <cell r="O30241">
            <v>43521</v>
          </cell>
        </row>
        <row r="30242">
          <cell r="O30242">
            <v>43521</v>
          </cell>
        </row>
        <row r="30243">
          <cell r="O30243">
            <v>43521</v>
          </cell>
        </row>
        <row r="30244">
          <cell r="O30244">
            <v>43521</v>
          </cell>
        </row>
        <row r="30245">
          <cell r="O30245">
            <v>43521</v>
          </cell>
        </row>
        <row r="30246">
          <cell r="O30246">
            <v>43521</v>
          </cell>
        </row>
        <row r="30247">
          <cell r="O30247">
            <v>43521</v>
          </cell>
        </row>
        <row r="30248">
          <cell r="O30248">
            <v>43521</v>
          </cell>
        </row>
        <row r="30249">
          <cell r="O30249">
            <v>43521</v>
          </cell>
        </row>
        <row r="30250">
          <cell r="O30250">
            <v>43521</v>
          </cell>
        </row>
        <row r="30251">
          <cell r="O30251">
            <v>43521</v>
          </cell>
        </row>
        <row r="30252">
          <cell r="O30252">
            <v>43521</v>
          </cell>
        </row>
        <row r="30253">
          <cell r="O30253">
            <v>43521</v>
          </cell>
        </row>
        <row r="30254">
          <cell r="O30254">
            <v>43521</v>
          </cell>
        </row>
        <row r="30255">
          <cell r="O30255">
            <v>43521</v>
          </cell>
        </row>
        <row r="30256">
          <cell r="O30256">
            <v>43521</v>
          </cell>
        </row>
        <row r="30257">
          <cell r="O30257">
            <v>43521</v>
          </cell>
        </row>
        <row r="30258">
          <cell r="O30258">
            <v>43521</v>
          </cell>
        </row>
        <row r="30259">
          <cell r="O30259">
            <v>43521</v>
          </cell>
        </row>
        <row r="30260">
          <cell r="O30260">
            <v>43521</v>
          </cell>
        </row>
        <row r="30261">
          <cell r="O30261">
            <v>43521</v>
          </cell>
        </row>
        <row r="30262">
          <cell r="O30262">
            <v>43521</v>
          </cell>
        </row>
        <row r="30263">
          <cell r="O30263">
            <v>43521</v>
          </cell>
        </row>
        <row r="30264">
          <cell r="O30264">
            <v>43521</v>
          </cell>
        </row>
        <row r="30265">
          <cell r="O30265">
            <v>43521</v>
          </cell>
        </row>
        <row r="30266">
          <cell r="O30266">
            <v>43521</v>
          </cell>
        </row>
        <row r="30267">
          <cell r="O30267">
            <v>43521</v>
          </cell>
        </row>
        <row r="30268">
          <cell r="O30268">
            <v>43521</v>
          </cell>
        </row>
        <row r="30269">
          <cell r="O30269">
            <v>43521</v>
          </cell>
        </row>
        <row r="30270">
          <cell r="O30270">
            <v>43521</v>
          </cell>
        </row>
        <row r="30271">
          <cell r="O30271">
            <v>43521</v>
          </cell>
        </row>
        <row r="30272">
          <cell r="O30272">
            <v>43521</v>
          </cell>
        </row>
        <row r="30273">
          <cell r="O30273">
            <v>43521</v>
          </cell>
        </row>
        <row r="30274">
          <cell r="O30274">
            <v>43521</v>
          </cell>
        </row>
        <row r="30275">
          <cell r="O30275">
            <v>43521</v>
          </cell>
        </row>
        <row r="30276">
          <cell r="O30276">
            <v>43521</v>
          </cell>
        </row>
        <row r="30277">
          <cell r="O30277">
            <v>43521</v>
          </cell>
        </row>
        <row r="30278">
          <cell r="O30278">
            <v>43521</v>
          </cell>
        </row>
        <row r="30279">
          <cell r="O30279">
            <v>43521</v>
          </cell>
        </row>
        <row r="30280">
          <cell r="O30280">
            <v>43521</v>
          </cell>
        </row>
        <row r="30281">
          <cell r="O30281">
            <v>43521</v>
          </cell>
        </row>
        <row r="30282">
          <cell r="O30282">
            <v>43521</v>
          </cell>
        </row>
        <row r="30283">
          <cell r="O30283">
            <v>43521</v>
          </cell>
        </row>
        <row r="30284">
          <cell r="O30284">
            <v>43521</v>
          </cell>
        </row>
        <row r="30285">
          <cell r="O30285">
            <v>43521</v>
          </cell>
        </row>
        <row r="30286">
          <cell r="O30286">
            <v>43521</v>
          </cell>
        </row>
        <row r="30287">
          <cell r="O30287">
            <v>43521</v>
          </cell>
        </row>
        <row r="30288">
          <cell r="O30288">
            <v>43521</v>
          </cell>
        </row>
        <row r="30289">
          <cell r="O30289">
            <v>43521</v>
          </cell>
        </row>
        <row r="30290">
          <cell r="O30290">
            <v>43521</v>
          </cell>
        </row>
        <row r="30291">
          <cell r="O30291">
            <v>43521</v>
          </cell>
        </row>
        <row r="30292">
          <cell r="O30292">
            <v>43521</v>
          </cell>
        </row>
        <row r="30293">
          <cell r="O30293">
            <v>43521</v>
          </cell>
        </row>
        <row r="30294">
          <cell r="O30294">
            <v>43521</v>
          </cell>
        </row>
        <row r="30295">
          <cell r="O30295">
            <v>43521</v>
          </cell>
        </row>
        <row r="30296">
          <cell r="O30296">
            <v>43521</v>
          </cell>
        </row>
        <row r="30297">
          <cell r="O30297">
            <v>43521</v>
          </cell>
        </row>
        <row r="30298">
          <cell r="O30298">
            <v>43521</v>
          </cell>
        </row>
        <row r="30299">
          <cell r="O30299">
            <v>43521</v>
          </cell>
        </row>
        <row r="30300">
          <cell r="O30300">
            <v>43521</v>
          </cell>
        </row>
        <row r="30301">
          <cell r="O30301">
            <v>43521</v>
          </cell>
        </row>
        <row r="30302">
          <cell r="O30302">
            <v>43521</v>
          </cell>
        </row>
        <row r="30303">
          <cell r="O30303">
            <v>43521</v>
          </cell>
        </row>
        <row r="30304">
          <cell r="O30304">
            <v>43521</v>
          </cell>
        </row>
        <row r="30305">
          <cell r="O30305">
            <v>43521</v>
          </cell>
        </row>
        <row r="30306">
          <cell r="O30306">
            <v>43521</v>
          </cell>
        </row>
        <row r="30307">
          <cell r="O30307">
            <v>43521</v>
          </cell>
        </row>
        <row r="30308">
          <cell r="O30308">
            <v>43521</v>
          </cell>
        </row>
        <row r="30309">
          <cell r="O30309">
            <v>43521</v>
          </cell>
        </row>
        <row r="30310">
          <cell r="O30310">
            <v>43521</v>
          </cell>
        </row>
        <row r="30311">
          <cell r="O30311">
            <v>43521</v>
          </cell>
        </row>
        <row r="30312">
          <cell r="O30312">
            <v>43521</v>
          </cell>
        </row>
        <row r="30313">
          <cell r="O30313">
            <v>43521</v>
          </cell>
        </row>
        <row r="30314">
          <cell r="O30314">
            <v>43521</v>
          </cell>
        </row>
        <row r="30315">
          <cell r="O30315">
            <v>43521</v>
          </cell>
        </row>
        <row r="30316">
          <cell r="O30316">
            <v>43521</v>
          </cell>
        </row>
        <row r="30317">
          <cell r="O30317">
            <v>43521</v>
          </cell>
        </row>
        <row r="30318">
          <cell r="O30318">
            <v>43521</v>
          </cell>
        </row>
        <row r="30319">
          <cell r="O30319">
            <v>43521</v>
          </cell>
        </row>
        <row r="30320">
          <cell r="O30320">
            <v>43521</v>
          </cell>
        </row>
        <row r="30321">
          <cell r="O30321">
            <v>43521</v>
          </cell>
        </row>
        <row r="30322">
          <cell r="O30322">
            <v>43521</v>
          </cell>
        </row>
        <row r="30323">
          <cell r="O30323">
            <v>43521</v>
          </cell>
        </row>
        <row r="30324">
          <cell r="O30324">
            <v>43521</v>
          </cell>
        </row>
        <row r="30325">
          <cell r="O30325">
            <v>43521</v>
          </cell>
        </row>
        <row r="30326">
          <cell r="O30326">
            <v>43521</v>
          </cell>
        </row>
        <row r="30327">
          <cell r="O30327">
            <v>43521</v>
          </cell>
        </row>
        <row r="30328">
          <cell r="O30328">
            <v>43521</v>
          </cell>
        </row>
        <row r="30329">
          <cell r="O30329">
            <v>43521</v>
          </cell>
        </row>
        <row r="30330">
          <cell r="O30330">
            <v>43521</v>
          </cell>
        </row>
        <row r="30331">
          <cell r="O30331">
            <v>43521</v>
          </cell>
        </row>
        <row r="30332">
          <cell r="O30332">
            <v>43521</v>
          </cell>
        </row>
        <row r="30333">
          <cell r="O30333">
            <v>43521</v>
          </cell>
        </row>
        <row r="30334">
          <cell r="O30334">
            <v>43521</v>
          </cell>
        </row>
        <row r="30335">
          <cell r="O30335">
            <v>43521</v>
          </cell>
        </row>
        <row r="30336">
          <cell r="O30336">
            <v>43521</v>
          </cell>
        </row>
        <row r="30337">
          <cell r="O30337">
            <v>43521</v>
          </cell>
        </row>
        <row r="30338">
          <cell r="O30338">
            <v>43521</v>
          </cell>
        </row>
        <row r="30339">
          <cell r="O30339">
            <v>43521</v>
          </cell>
        </row>
        <row r="30340">
          <cell r="O30340">
            <v>43521</v>
          </cell>
        </row>
        <row r="30341">
          <cell r="O30341">
            <v>43521</v>
          </cell>
        </row>
        <row r="30342">
          <cell r="O30342">
            <v>43521</v>
          </cell>
        </row>
        <row r="30343">
          <cell r="O30343">
            <v>43521</v>
          </cell>
        </row>
        <row r="30344">
          <cell r="O30344">
            <v>43521</v>
          </cell>
        </row>
        <row r="30345">
          <cell r="O30345">
            <v>43521</v>
          </cell>
        </row>
        <row r="30346">
          <cell r="O30346">
            <v>43521</v>
          </cell>
        </row>
        <row r="30347">
          <cell r="O30347">
            <v>43521</v>
          </cell>
        </row>
        <row r="30348">
          <cell r="O30348">
            <v>43521</v>
          </cell>
        </row>
        <row r="30349">
          <cell r="O30349">
            <v>43521</v>
          </cell>
        </row>
        <row r="30350">
          <cell r="O30350">
            <v>43521</v>
          </cell>
        </row>
        <row r="30351">
          <cell r="O30351">
            <v>43521</v>
          </cell>
        </row>
        <row r="30352">
          <cell r="O30352">
            <v>43521</v>
          </cell>
        </row>
        <row r="30353">
          <cell r="O30353">
            <v>43521</v>
          </cell>
        </row>
        <row r="30354">
          <cell r="O30354">
            <v>43521</v>
          </cell>
        </row>
        <row r="30355">
          <cell r="O30355">
            <v>43521</v>
          </cell>
        </row>
        <row r="30356">
          <cell r="O30356">
            <v>43521</v>
          </cell>
        </row>
        <row r="30357">
          <cell r="O30357">
            <v>43521</v>
          </cell>
        </row>
        <row r="30358">
          <cell r="O30358">
            <v>43521</v>
          </cell>
        </row>
        <row r="30359">
          <cell r="O30359">
            <v>43521</v>
          </cell>
        </row>
        <row r="30360">
          <cell r="O30360">
            <v>43521</v>
          </cell>
        </row>
        <row r="30361">
          <cell r="O30361">
            <v>43521</v>
          </cell>
        </row>
        <row r="30362">
          <cell r="O30362">
            <v>43521</v>
          </cell>
        </row>
        <row r="30363">
          <cell r="O30363">
            <v>43521</v>
          </cell>
        </row>
        <row r="30364">
          <cell r="O30364">
            <v>43521</v>
          </cell>
        </row>
        <row r="30365">
          <cell r="O30365">
            <v>43521</v>
          </cell>
        </row>
        <row r="30366">
          <cell r="O30366">
            <v>43521</v>
          </cell>
        </row>
        <row r="30367">
          <cell r="O30367">
            <v>43521</v>
          </cell>
        </row>
        <row r="30368">
          <cell r="O30368">
            <v>43521</v>
          </cell>
        </row>
        <row r="30369">
          <cell r="O30369">
            <v>43521</v>
          </cell>
        </row>
        <row r="30370">
          <cell r="O30370">
            <v>43521</v>
          </cell>
        </row>
        <row r="30371">
          <cell r="O30371">
            <v>43521</v>
          </cell>
        </row>
        <row r="30372">
          <cell r="O30372">
            <v>43521</v>
          </cell>
        </row>
        <row r="30373">
          <cell r="O30373">
            <v>43521</v>
          </cell>
        </row>
        <row r="30374">
          <cell r="O30374">
            <v>43521</v>
          </cell>
        </row>
        <row r="30375">
          <cell r="O30375">
            <v>43521</v>
          </cell>
        </row>
        <row r="30376">
          <cell r="O30376">
            <v>43521</v>
          </cell>
        </row>
        <row r="30377">
          <cell r="O30377">
            <v>43521</v>
          </cell>
        </row>
        <row r="30378">
          <cell r="O30378">
            <v>43521</v>
          </cell>
        </row>
        <row r="30379">
          <cell r="O30379">
            <v>43521</v>
          </cell>
        </row>
        <row r="30380">
          <cell r="O30380">
            <v>43521</v>
          </cell>
        </row>
        <row r="30381">
          <cell r="O30381">
            <v>43521</v>
          </cell>
        </row>
        <row r="30382">
          <cell r="O30382">
            <v>43521</v>
          </cell>
        </row>
        <row r="30383">
          <cell r="O30383">
            <v>43521</v>
          </cell>
        </row>
        <row r="30384">
          <cell r="O30384">
            <v>43521</v>
          </cell>
        </row>
        <row r="30385">
          <cell r="O30385">
            <v>43521</v>
          </cell>
        </row>
        <row r="30386">
          <cell r="O30386">
            <v>43521</v>
          </cell>
        </row>
        <row r="30387">
          <cell r="O30387">
            <v>43521</v>
          </cell>
        </row>
        <row r="30388">
          <cell r="O30388">
            <v>43521</v>
          </cell>
        </row>
        <row r="30389">
          <cell r="O30389">
            <v>43521</v>
          </cell>
        </row>
        <row r="30390">
          <cell r="O30390">
            <v>43521</v>
          </cell>
        </row>
        <row r="30391">
          <cell r="O30391">
            <v>43521</v>
          </cell>
        </row>
        <row r="30392">
          <cell r="O30392">
            <v>43521</v>
          </cell>
        </row>
        <row r="30393">
          <cell r="O30393">
            <v>43521</v>
          </cell>
        </row>
        <row r="30394">
          <cell r="O30394">
            <v>43521</v>
          </cell>
        </row>
        <row r="30395">
          <cell r="O30395">
            <v>43521</v>
          </cell>
        </row>
        <row r="30396">
          <cell r="O30396">
            <v>43521</v>
          </cell>
        </row>
        <row r="30397">
          <cell r="O30397">
            <v>43521</v>
          </cell>
        </row>
        <row r="30398">
          <cell r="O30398">
            <v>43521</v>
          </cell>
        </row>
        <row r="30399">
          <cell r="O30399">
            <v>43521</v>
          </cell>
        </row>
        <row r="30400">
          <cell r="O30400">
            <v>43521</v>
          </cell>
        </row>
        <row r="30401">
          <cell r="O30401">
            <v>43521</v>
          </cell>
        </row>
        <row r="30402">
          <cell r="O30402">
            <v>43521</v>
          </cell>
        </row>
        <row r="30403">
          <cell r="O30403">
            <v>43521</v>
          </cell>
        </row>
        <row r="30404">
          <cell r="O30404">
            <v>43521</v>
          </cell>
        </row>
        <row r="30405">
          <cell r="O30405">
            <v>43521</v>
          </cell>
        </row>
        <row r="30406">
          <cell r="O30406">
            <v>43521</v>
          </cell>
        </row>
        <row r="30407">
          <cell r="O30407">
            <v>43521</v>
          </cell>
        </row>
        <row r="30408">
          <cell r="O30408">
            <v>43521</v>
          </cell>
        </row>
        <row r="30409">
          <cell r="O30409">
            <v>43521</v>
          </cell>
        </row>
        <row r="30410">
          <cell r="O30410">
            <v>43521</v>
          </cell>
        </row>
        <row r="30411">
          <cell r="O30411">
            <v>43521</v>
          </cell>
        </row>
        <row r="30412">
          <cell r="O30412">
            <v>43521</v>
          </cell>
        </row>
        <row r="30413">
          <cell r="O30413">
            <v>43521</v>
          </cell>
        </row>
        <row r="30414">
          <cell r="O30414">
            <v>43521</v>
          </cell>
        </row>
        <row r="30415">
          <cell r="O30415">
            <v>43521</v>
          </cell>
        </row>
        <row r="30416">
          <cell r="O30416">
            <v>43521</v>
          </cell>
        </row>
        <row r="30417">
          <cell r="O30417">
            <v>43521</v>
          </cell>
        </row>
        <row r="30418">
          <cell r="O30418">
            <v>43521</v>
          </cell>
        </row>
        <row r="30419">
          <cell r="O30419">
            <v>43521</v>
          </cell>
        </row>
        <row r="30420">
          <cell r="O30420">
            <v>43521</v>
          </cell>
        </row>
        <row r="30421">
          <cell r="O30421">
            <v>43521</v>
          </cell>
        </row>
        <row r="30422">
          <cell r="O30422">
            <v>43521</v>
          </cell>
        </row>
        <row r="30423">
          <cell r="O30423">
            <v>43521</v>
          </cell>
        </row>
        <row r="30424">
          <cell r="O30424">
            <v>43521</v>
          </cell>
        </row>
        <row r="30425">
          <cell r="O30425">
            <v>43521</v>
          </cell>
        </row>
        <row r="30426">
          <cell r="O30426">
            <v>43521</v>
          </cell>
        </row>
        <row r="30427">
          <cell r="O30427">
            <v>43521</v>
          </cell>
        </row>
        <row r="30428">
          <cell r="O30428">
            <v>43521</v>
          </cell>
        </row>
        <row r="30429">
          <cell r="O30429">
            <v>43521</v>
          </cell>
        </row>
        <row r="30430">
          <cell r="O30430">
            <v>43521</v>
          </cell>
        </row>
        <row r="30431">
          <cell r="O30431">
            <v>43521</v>
          </cell>
        </row>
        <row r="30432">
          <cell r="O30432">
            <v>43521</v>
          </cell>
        </row>
        <row r="30433">
          <cell r="O30433">
            <v>43521</v>
          </cell>
        </row>
        <row r="30434">
          <cell r="O30434">
            <v>43521</v>
          </cell>
        </row>
        <row r="30435">
          <cell r="O30435">
            <v>43521</v>
          </cell>
        </row>
        <row r="30436">
          <cell r="O30436">
            <v>43521</v>
          </cell>
        </row>
        <row r="30437">
          <cell r="O30437">
            <v>43521</v>
          </cell>
        </row>
        <row r="30438">
          <cell r="O30438">
            <v>43521</v>
          </cell>
        </row>
        <row r="30439">
          <cell r="O30439">
            <v>43521</v>
          </cell>
        </row>
        <row r="30440">
          <cell r="O30440">
            <v>43521</v>
          </cell>
        </row>
        <row r="30441">
          <cell r="O30441">
            <v>43521</v>
          </cell>
        </row>
        <row r="30442">
          <cell r="O30442">
            <v>43521</v>
          </cell>
        </row>
        <row r="30443">
          <cell r="O30443">
            <v>43521</v>
          </cell>
        </row>
        <row r="30444">
          <cell r="O30444">
            <v>43521</v>
          </cell>
        </row>
        <row r="30445">
          <cell r="O30445">
            <v>43521</v>
          </cell>
        </row>
        <row r="30446">
          <cell r="O30446">
            <v>43521</v>
          </cell>
        </row>
        <row r="30447">
          <cell r="O30447">
            <v>43521</v>
          </cell>
        </row>
        <row r="30448">
          <cell r="O30448">
            <v>43521</v>
          </cell>
        </row>
        <row r="30449">
          <cell r="O30449">
            <v>43521</v>
          </cell>
        </row>
        <row r="30450">
          <cell r="O30450">
            <v>43521</v>
          </cell>
        </row>
        <row r="30451">
          <cell r="O30451">
            <v>43521</v>
          </cell>
        </row>
        <row r="30452">
          <cell r="O30452">
            <v>43521</v>
          </cell>
        </row>
        <row r="30453">
          <cell r="O30453">
            <v>43521</v>
          </cell>
        </row>
        <row r="30454">
          <cell r="O30454">
            <v>43521</v>
          </cell>
        </row>
        <row r="30455">
          <cell r="O30455">
            <v>43521</v>
          </cell>
        </row>
        <row r="30456">
          <cell r="O30456">
            <v>43521</v>
          </cell>
        </row>
        <row r="30457">
          <cell r="O30457">
            <v>43521</v>
          </cell>
        </row>
        <row r="30458">
          <cell r="O30458">
            <v>43521</v>
          </cell>
        </row>
        <row r="30459">
          <cell r="O30459">
            <v>43521</v>
          </cell>
        </row>
        <row r="30460">
          <cell r="O30460">
            <v>43521</v>
          </cell>
        </row>
        <row r="30461">
          <cell r="O30461">
            <v>43521</v>
          </cell>
        </row>
        <row r="30462">
          <cell r="O30462">
            <v>43521</v>
          </cell>
        </row>
        <row r="30463">
          <cell r="O30463">
            <v>43521</v>
          </cell>
        </row>
        <row r="30464">
          <cell r="O30464">
            <v>43521</v>
          </cell>
        </row>
        <row r="30465">
          <cell r="O30465">
            <v>43521</v>
          </cell>
        </row>
        <row r="30466">
          <cell r="O30466">
            <v>43521</v>
          </cell>
        </row>
        <row r="30467">
          <cell r="O30467">
            <v>43521</v>
          </cell>
        </row>
        <row r="30468">
          <cell r="O30468">
            <v>43521</v>
          </cell>
        </row>
        <row r="30469">
          <cell r="O30469">
            <v>43521</v>
          </cell>
        </row>
        <row r="30470">
          <cell r="O30470">
            <v>43521</v>
          </cell>
        </row>
        <row r="30471">
          <cell r="O30471">
            <v>43521</v>
          </cell>
        </row>
        <row r="30472">
          <cell r="O30472">
            <v>43521</v>
          </cell>
        </row>
        <row r="30473">
          <cell r="O30473">
            <v>43521</v>
          </cell>
        </row>
        <row r="30474">
          <cell r="O30474">
            <v>43521</v>
          </cell>
        </row>
        <row r="30475">
          <cell r="O30475">
            <v>43521</v>
          </cell>
        </row>
        <row r="30476">
          <cell r="O30476">
            <v>43521</v>
          </cell>
        </row>
        <row r="30477">
          <cell r="O30477">
            <v>43521</v>
          </cell>
        </row>
        <row r="30478">
          <cell r="O30478">
            <v>43521</v>
          </cell>
        </row>
        <row r="30479">
          <cell r="O30479">
            <v>43521</v>
          </cell>
        </row>
        <row r="30480">
          <cell r="O30480">
            <v>43521</v>
          </cell>
        </row>
        <row r="30481">
          <cell r="O30481">
            <v>43521</v>
          </cell>
        </row>
        <row r="30482">
          <cell r="O30482">
            <v>43521</v>
          </cell>
        </row>
        <row r="30483">
          <cell r="O30483">
            <v>43521</v>
          </cell>
        </row>
        <row r="30484">
          <cell r="O30484">
            <v>43521</v>
          </cell>
        </row>
        <row r="30485">
          <cell r="O30485">
            <v>43521</v>
          </cell>
        </row>
        <row r="30486">
          <cell r="O30486">
            <v>43521</v>
          </cell>
        </row>
        <row r="30487">
          <cell r="O30487">
            <v>43521</v>
          </cell>
        </row>
        <row r="30488">
          <cell r="O30488">
            <v>43521</v>
          </cell>
        </row>
        <row r="30489">
          <cell r="O30489">
            <v>43521</v>
          </cell>
        </row>
        <row r="30490">
          <cell r="O30490">
            <v>43521</v>
          </cell>
        </row>
        <row r="30491">
          <cell r="O30491">
            <v>43521</v>
          </cell>
        </row>
        <row r="30492">
          <cell r="O30492">
            <v>43521</v>
          </cell>
        </row>
        <row r="30493">
          <cell r="O30493">
            <v>43521</v>
          </cell>
        </row>
        <row r="30494">
          <cell r="O30494">
            <v>43521</v>
          </cell>
        </row>
        <row r="30495">
          <cell r="O30495">
            <v>43521</v>
          </cell>
        </row>
        <row r="30496">
          <cell r="O30496">
            <v>43521</v>
          </cell>
        </row>
        <row r="30497">
          <cell r="O30497">
            <v>43521</v>
          </cell>
        </row>
        <row r="30498">
          <cell r="O30498">
            <v>43521</v>
          </cell>
        </row>
        <row r="30499">
          <cell r="O30499">
            <v>43521</v>
          </cell>
        </row>
        <row r="30500">
          <cell r="O30500">
            <v>43521</v>
          </cell>
        </row>
        <row r="30501">
          <cell r="O30501">
            <v>43521</v>
          </cell>
        </row>
        <row r="30502">
          <cell r="O30502">
            <v>43521</v>
          </cell>
        </row>
        <row r="30503">
          <cell r="O30503">
            <v>43521</v>
          </cell>
        </row>
        <row r="30504">
          <cell r="O30504">
            <v>43521</v>
          </cell>
        </row>
        <row r="30505">
          <cell r="O30505">
            <v>43521</v>
          </cell>
        </row>
        <row r="30506">
          <cell r="O30506">
            <v>43521</v>
          </cell>
        </row>
        <row r="30507">
          <cell r="O30507">
            <v>43521</v>
          </cell>
        </row>
        <row r="30508">
          <cell r="O30508">
            <v>43521</v>
          </cell>
        </row>
        <row r="30509">
          <cell r="O30509">
            <v>43521</v>
          </cell>
        </row>
        <row r="30510">
          <cell r="O30510">
            <v>43521</v>
          </cell>
        </row>
        <row r="30511">
          <cell r="O30511">
            <v>43521</v>
          </cell>
        </row>
        <row r="30512">
          <cell r="O30512">
            <v>43521</v>
          </cell>
        </row>
        <row r="30513">
          <cell r="O30513">
            <v>43521</v>
          </cell>
        </row>
        <row r="30514">
          <cell r="O30514">
            <v>43521</v>
          </cell>
        </row>
        <row r="30515">
          <cell r="O30515">
            <v>43521</v>
          </cell>
        </row>
        <row r="30516">
          <cell r="O30516">
            <v>43521</v>
          </cell>
        </row>
        <row r="30517">
          <cell r="O30517">
            <v>43521</v>
          </cell>
        </row>
        <row r="30518">
          <cell r="O30518">
            <v>43521</v>
          </cell>
        </row>
        <row r="30519">
          <cell r="O30519">
            <v>43521</v>
          </cell>
        </row>
        <row r="30520">
          <cell r="O30520">
            <v>43521</v>
          </cell>
        </row>
        <row r="30521">
          <cell r="O30521">
            <v>43521</v>
          </cell>
        </row>
        <row r="30522">
          <cell r="O30522">
            <v>43521</v>
          </cell>
        </row>
        <row r="30523">
          <cell r="O30523">
            <v>43521</v>
          </cell>
        </row>
        <row r="30524">
          <cell r="O30524">
            <v>43521</v>
          </cell>
        </row>
        <row r="30525">
          <cell r="O30525">
            <v>43521</v>
          </cell>
        </row>
        <row r="30526">
          <cell r="O30526">
            <v>43521</v>
          </cell>
        </row>
        <row r="30527">
          <cell r="O30527">
            <v>43521</v>
          </cell>
        </row>
        <row r="30528">
          <cell r="O30528">
            <v>43521</v>
          </cell>
        </row>
        <row r="30529">
          <cell r="O30529">
            <v>43521</v>
          </cell>
        </row>
        <row r="30530">
          <cell r="O30530">
            <v>43521</v>
          </cell>
        </row>
        <row r="30531">
          <cell r="O30531">
            <v>43521</v>
          </cell>
        </row>
        <row r="30532">
          <cell r="O30532">
            <v>43521</v>
          </cell>
        </row>
        <row r="30533">
          <cell r="O30533">
            <v>43521</v>
          </cell>
        </row>
        <row r="30534">
          <cell r="O30534">
            <v>43521</v>
          </cell>
        </row>
        <row r="30535">
          <cell r="O30535">
            <v>43521</v>
          </cell>
        </row>
        <row r="30536">
          <cell r="O30536">
            <v>43521</v>
          </cell>
        </row>
        <row r="30537">
          <cell r="O30537">
            <v>43521</v>
          </cell>
        </row>
        <row r="30538">
          <cell r="O30538">
            <v>43521</v>
          </cell>
        </row>
        <row r="30539">
          <cell r="O30539">
            <v>43521</v>
          </cell>
        </row>
        <row r="30540">
          <cell r="O30540">
            <v>43521</v>
          </cell>
        </row>
        <row r="30541">
          <cell r="O30541">
            <v>43521</v>
          </cell>
        </row>
        <row r="30542">
          <cell r="O30542">
            <v>43521</v>
          </cell>
        </row>
        <row r="30543">
          <cell r="O30543">
            <v>43521</v>
          </cell>
        </row>
        <row r="30544">
          <cell r="O30544">
            <v>43521</v>
          </cell>
        </row>
        <row r="30545">
          <cell r="O30545">
            <v>43521</v>
          </cell>
        </row>
        <row r="30546">
          <cell r="O30546">
            <v>43521</v>
          </cell>
        </row>
        <row r="30547">
          <cell r="O30547">
            <v>43521</v>
          </cell>
        </row>
        <row r="30548">
          <cell r="O30548">
            <v>43521</v>
          </cell>
        </row>
        <row r="30549">
          <cell r="O30549">
            <v>43521</v>
          </cell>
        </row>
        <row r="30550">
          <cell r="O30550">
            <v>43521</v>
          </cell>
        </row>
        <row r="30551">
          <cell r="O30551">
            <v>43521</v>
          </cell>
        </row>
        <row r="30552">
          <cell r="O30552">
            <v>43521</v>
          </cell>
        </row>
        <row r="30553">
          <cell r="O30553">
            <v>43521</v>
          </cell>
        </row>
        <row r="30554">
          <cell r="O30554">
            <v>43521</v>
          </cell>
        </row>
        <row r="30555">
          <cell r="O30555">
            <v>43521</v>
          </cell>
        </row>
        <row r="30556">
          <cell r="O30556">
            <v>43521</v>
          </cell>
        </row>
        <row r="30557">
          <cell r="O30557">
            <v>43521</v>
          </cell>
        </row>
        <row r="30558">
          <cell r="O30558">
            <v>43521</v>
          </cell>
        </row>
        <row r="30559">
          <cell r="O30559">
            <v>43521</v>
          </cell>
        </row>
        <row r="30560">
          <cell r="O30560">
            <v>43521</v>
          </cell>
        </row>
        <row r="30561">
          <cell r="O30561">
            <v>43521</v>
          </cell>
        </row>
        <row r="30562">
          <cell r="O30562">
            <v>43521</v>
          </cell>
        </row>
        <row r="30563">
          <cell r="O30563">
            <v>43521</v>
          </cell>
        </row>
        <row r="30564">
          <cell r="O30564">
            <v>43521</v>
          </cell>
        </row>
        <row r="30565">
          <cell r="O30565">
            <v>43521</v>
          </cell>
        </row>
        <row r="30566">
          <cell r="O30566">
            <v>43521</v>
          </cell>
        </row>
        <row r="30567">
          <cell r="O30567">
            <v>43521</v>
          </cell>
        </row>
        <row r="30568">
          <cell r="O30568">
            <v>43521</v>
          </cell>
        </row>
        <row r="30569">
          <cell r="O30569">
            <v>43521</v>
          </cell>
        </row>
        <row r="30570">
          <cell r="O30570">
            <v>43521</v>
          </cell>
        </row>
        <row r="30571">
          <cell r="O30571">
            <v>43521</v>
          </cell>
        </row>
        <row r="30572">
          <cell r="O30572">
            <v>43521</v>
          </cell>
        </row>
        <row r="30573">
          <cell r="O30573">
            <v>43521</v>
          </cell>
        </row>
        <row r="30574">
          <cell r="O30574">
            <v>43521</v>
          </cell>
        </row>
        <row r="30575">
          <cell r="O30575">
            <v>43521</v>
          </cell>
        </row>
        <row r="30576">
          <cell r="O30576">
            <v>43521</v>
          </cell>
        </row>
        <row r="30577">
          <cell r="O30577">
            <v>43521</v>
          </cell>
        </row>
        <row r="30578">
          <cell r="O30578">
            <v>43521</v>
          </cell>
        </row>
        <row r="30579">
          <cell r="O30579">
            <v>43521</v>
          </cell>
        </row>
        <row r="30580">
          <cell r="O30580">
            <v>43521</v>
          </cell>
        </row>
        <row r="30581">
          <cell r="O30581">
            <v>43521</v>
          </cell>
        </row>
        <row r="30582">
          <cell r="O30582">
            <v>43521</v>
          </cell>
        </row>
        <row r="30583">
          <cell r="O30583">
            <v>43521</v>
          </cell>
        </row>
        <row r="30584">
          <cell r="O30584">
            <v>43521</v>
          </cell>
        </row>
        <row r="30585">
          <cell r="O30585">
            <v>43521</v>
          </cell>
        </row>
        <row r="30586">
          <cell r="O30586">
            <v>43521</v>
          </cell>
        </row>
        <row r="30587">
          <cell r="O30587">
            <v>43521</v>
          </cell>
        </row>
        <row r="30588">
          <cell r="O30588">
            <v>43521</v>
          </cell>
        </row>
        <row r="30589">
          <cell r="O30589">
            <v>43521</v>
          </cell>
        </row>
        <row r="30590">
          <cell r="O30590">
            <v>43521</v>
          </cell>
        </row>
        <row r="30591">
          <cell r="O30591">
            <v>43521</v>
          </cell>
        </row>
        <row r="30592">
          <cell r="O30592">
            <v>43521</v>
          </cell>
        </row>
        <row r="30593">
          <cell r="O30593">
            <v>43521</v>
          </cell>
        </row>
        <row r="30594">
          <cell r="O30594">
            <v>43521</v>
          </cell>
        </row>
        <row r="30595">
          <cell r="O30595">
            <v>43521</v>
          </cell>
        </row>
        <row r="30596">
          <cell r="O30596">
            <v>43521</v>
          </cell>
        </row>
        <row r="30597">
          <cell r="O30597">
            <v>43521</v>
          </cell>
        </row>
        <row r="30598">
          <cell r="O30598">
            <v>43521</v>
          </cell>
        </row>
        <row r="30599">
          <cell r="O30599">
            <v>43521</v>
          </cell>
        </row>
        <row r="30600">
          <cell r="O30600">
            <v>43521</v>
          </cell>
        </row>
        <row r="30601">
          <cell r="O30601">
            <v>43521</v>
          </cell>
        </row>
        <row r="30602">
          <cell r="O30602">
            <v>43521</v>
          </cell>
        </row>
        <row r="30603">
          <cell r="O30603">
            <v>43521</v>
          </cell>
        </row>
        <row r="30604">
          <cell r="O30604">
            <v>43521</v>
          </cell>
        </row>
        <row r="30605">
          <cell r="O30605">
            <v>43521</v>
          </cell>
        </row>
        <row r="30606">
          <cell r="O30606">
            <v>43521</v>
          </cell>
        </row>
        <row r="30607">
          <cell r="O30607">
            <v>43521</v>
          </cell>
        </row>
        <row r="30608">
          <cell r="O30608">
            <v>43521</v>
          </cell>
        </row>
        <row r="30609">
          <cell r="O30609">
            <v>43521</v>
          </cell>
        </row>
        <row r="30610">
          <cell r="O30610">
            <v>43521</v>
          </cell>
        </row>
        <row r="30611">
          <cell r="O30611">
            <v>43521</v>
          </cell>
        </row>
        <row r="30612">
          <cell r="O30612">
            <v>43521</v>
          </cell>
        </row>
        <row r="30613">
          <cell r="O30613">
            <v>43521</v>
          </cell>
        </row>
        <row r="30614">
          <cell r="O30614">
            <v>43521</v>
          </cell>
        </row>
        <row r="30615">
          <cell r="O30615">
            <v>43521</v>
          </cell>
        </row>
        <row r="30616">
          <cell r="O30616">
            <v>43521</v>
          </cell>
        </row>
        <row r="30617">
          <cell r="O30617">
            <v>43521</v>
          </cell>
        </row>
        <row r="30618">
          <cell r="O30618">
            <v>43521</v>
          </cell>
        </row>
        <row r="30619">
          <cell r="O30619">
            <v>43521</v>
          </cell>
        </row>
        <row r="30620">
          <cell r="O30620">
            <v>43521</v>
          </cell>
        </row>
        <row r="30621">
          <cell r="O30621">
            <v>43521</v>
          </cell>
        </row>
        <row r="30622">
          <cell r="O30622">
            <v>43521</v>
          </cell>
        </row>
        <row r="30623">
          <cell r="O30623">
            <v>43521</v>
          </cell>
        </row>
        <row r="30624">
          <cell r="O30624">
            <v>43521</v>
          </cell>
        </row>
        <row r="30625">
          <cell r="O30625">
            <v>43521</v>
          </cell>
        </row>
        <row r="30626">
          <cell r="O30626">
            <v>43521</v>
          </cell>
        </row>
        <row r="30627">
          <cell r="O30627">
            <v>43521</v>
          </cell>
        </row>
        <row r="30628">
          <cell r="O30628">
            <v>43521</v>
          </cell>
        </row>
        <row r="30629">
          <cell r="O30629">
            <v>43521</v>
          </cell>
        </row>
        <row r="30630">
          <cell r="O30630">
            <v>43521</v>
          </cell>
        </row>
        <row r="30631">
          <cell r="O30631">
            <v>43521</v>
          </cell>
        </row>
        <row r="30632">
          <cell r="O30632">
            <v>43521</v>
          </cell>
        </row>
        <row r="30633">
          <cell r="O30633">
            <v>43521</v>
          </cell>
        </row>
        <row r="30634">
          <cell r="O30634">
            <v>43521</v>
          </cell>
        </row>
        <row r="30635">
          <cell r="O30635">
            <v>43521</v>
          </cell>
        </row>
        <row r="30636">
          <cell r="O30636">
            <v>43521</v>
          </cell>
        </row>
        <row r="30637">
          <cell r="O30637">
            <v>43521</v>
          </cell>
        </row>
        <row r="30638">
          <cell r="O30638">
            <v>43521</v>
          </cell>
        </row>
        <row r="30639">
          <cell r="O30639">
            <v>43521</v>
          </cell>
        </row>
        <row r="30640">
          <cell r="O30640">
            <v>43521</v>
          </cell>
        </row>
        <row r="30641">
          <cell r="O30641">
            <v>43521</v>
          </cell>
        </row>
        <row r="30642">
          <cell r="O30642">
            <v>43521</v>
          </cell>
        </row>
        <row r="30643">
          <cell r="O30643">
            <v>43521</v>
          </cell>
        </row>
        <row r="30644">
          <cell r="O30644">
            <v>43521</v>
          </cell>
        </row>
        <row r="30645">
          <cell r="O30645">
            <v>43521</v>
          </cell>
        </row>
        <row r="30646">
          <cell r="O30646">
            <v>43521</v>
          </cell>
        </row>
        <row r="30647">
          <cell r="O30647">
            <v>43521</v>
          </cell>
        </row>
        <row r="30648">
          <cell r="O30648">
            <v>43521</v>
          </cell>
        </row>
        <row r="30649">
          <cell r="O30649">
            <v>43521</v>
          </cell>
        </row>
        <row r="30650">
          <cell r="O30650">
            <v>43521</v>
          </cell>
        </row>
        <row r="30651">
          <cell r="O30651">
            <v>43521</v>
          </cell>
        </row>
        <row r="30652">
          <cell r="O30652">
            <v>43521</v>
          </cell>
        </row>
        <row r="30653">
          <cell r="O30653">
            <v>43521</v>
          </cell>
        </row>
        <row r="30654">
          <cell r="O30654">
            <v>43521</v>
          </cell>
        </row>
        <row r="30655">
          <cell r="O30655">
            <v>43521</v>
          </cell>
        </row>
        <row r="30656">
          <cell r="O30656">
            <v>43521</v>
          </cell>
        </row>
        <row r="30657">
          <cell r="O30657">
            <v>43521</v>
          </cell>
        </row>
        <row r="30658">
          <cell r="O30658">
            <v>43521</v>
          </cell>
        </row>
        <row r="30659">
          <cell r="O30659">
            <v>43521</v>
          </cell>
        </row>
        <row r="30660">
          <cell r="O30660">
            <v>43521</v>
          </cell>
        </row>
        <row r="30661">
          <cell r="O30661">
            <v>43521</v>
          </cell>
        </row>
        <row r="30662">
          <cell r="O30662">
            <v>43521</v>
          </cell>
        </row>
        <row r="30663">
          <cell r="O30663">
            <v>43521</v>
          </cell>
        </row>
        <row r="30664">
          <cell r="O30664">
            <v>43521</v>
          </cell>
        </row>
        <row r="30665">
          <cell r="O30665">
            <v>43518</v>
          </cell>
        </row>
        <row r="30666">
          <cell r="O30666">
            <v>43518</v>
          </cell>
        </row>
        <row r="30667">
          <cell r="O30667">
            <v>43518</v>
          </cell>
        </row>
        <row r="30668">
          <cell r="O30668">
            <v>43518</v>
          </cell>
        </row>
        <row r="30669">
          <cell r="O30669">
            <v>43518</v>
          </cell>
        </row>
        <row r="30670">
          <cell r="O30670">
            <v>43518</v>
          </cell>
        </row>
        <row r="30671">
          <cell r="O30671">
            <v>43518</v>
          </cell>
        </row>
        <row r="30672">
          <cell r="O30672">
            <v>43518</v>
          </cell>
        </row>
        <row r="30673">
          <cell r="O30673">
            <v>43518</v>
          </cell>
        </row>
        <row r="30674">
          <cell r="O30674">
            <v>43518</v>
          </cell>
        </row>
        <row r="30675">
          <cell r="O30675">
            <v>43518</v>
          </cell>
        </row>
        <row r="30676">
          <cell r="O30676">
            <v>43518</v>
          </cell>
        </row>
        <row r="30677">
          <cell r="O30677">
            <v>43518</v>
          </cell>
        </row>
        <row r="30678">
          <cell r="O30678">
            <v>43518</v>
          </cell>
        </row>
        <row r="30679">
          <cell r="O30679">
            <v>43518</v>
          </cell>
        </row>
        <row r="30680">
          <cell r="O30680">
            <v>43518</v>
          </cell>
        </row>
        <row r="30681">
          <cell r="O30681">
            <v>43518</v>
          </cell>
        </row>
        <row r="30682">
          <cell r="O30682">
            <v>43518</v>
          </cell>
        </row>
        <row r="30683">
          <cell r="O30683">
            <v>43518</v>
          </cell>
        </row>
        <row r="30684">
          <cell r="O30684">
            <v>43518</v>
          </cell>
        </row>
        <row r="30685">
          <cell r="O30685">
            <v>43518</v>
          </cell>
        </row>
        <row r="30686">
          <cell r="O30686">
            <v>43518</v>
          </cell>
        </row>
        <row r="30687">
          <cell r="O30687">
            <v>43518</v>
          </cell>
        </row>
        <row r="30688">
          <cell r="O30688">
            <v>43518</v>
          </cell>
        </row>
        <row r="30689">
          <cell r="O30689">
            <v>43518</v>
          </cell>
        </row>
        <row r="30690">
          <cell r="O30690">
            <v>43518</v>
          </cell>
        </row>
        <row r="30691">
          <cell r="O30691">
            <v>43518</v>
          </cell>
        </row>
        <row r="30692">
          <cell r="O30692">
            <v>43518</v>
          </cell>
        </row>
        <row r="30693">
          <cell r="O30693">
            <v>43518</v>
          </cell>
        </row>
        <row r="30694">
          <cell r="O30694">
            <v>43518</v>
          </cell>
        </row>
        <row r="30695">
          <cell r="O30695">
            <v>43518</v>
          </cell>
        </row>
        <row r="30696">
          <cell r="O30696">
            <v>43518</v>
          </cell>
        </row>
        <row r="30697">
          <cell r="O30697">
            <v>43518</v>
          </cell>
        </row>
        <row r="30698">
          <cell r="O30698">
            <v>43518</v>
          </cell>
        </row>
        <row r="30699">
          <cell r="O30699">
            <v>43518</v>
          </cell>
        </row>
        <row r="30700">
          <cell r="O30700">
            <v>43518</v>
          </cell>
        </row>
        <row r="30701">
          <cell r="O30701">
            <v>43518</v>
          </cell>
        </row>
        <row r="30702">
          <cell r="O30702">
            <v>43521</v>
          </cell>
        </row>
        <row r="30703">
          <cell r="O30703">
            <v>43521</v>
          </cell>
        </row>
        <row r="30704">
          <cell r="O30704">
            <v>43521</v>
          </cell>
        </row>
        <row r="30705">
          <cell r="O30705">
            <v>43521</v>
          </cell>
        </row>
        <row r="30706">
          <cell r="O30706">
            <v>43521</v>
          </cell>
        </row>
        <row r="30707">
          <cell r="O30707">
            <v>43521</v>
          </cell>
        </row>
        <row r="30708">
          <cell r="O30708">
            <v>43521</v>
          </cell>
        </row>
        <row r="30709">
          <cell r="O30709">
            <v>43521</v>
          </cell>
        </row>
        <row r="30710">
          <cell r="O30710">
            <v>43521</v>
          </cell>
        </row>
        <row r="30711">
          <cell r="O30711">
            <v>43521</v>
          </cell>
        </row>
        <row r="30712">
          <cell r="O30712">
            <v>43521</v>
          </cell>
        </row>
        <row r="30713">
          <cell r="O30713">
            <v>43521</v>
          </cell>
        </row>
        <row r="30714">
          <cell r="O30714">
            <v>43521</v>
          </cell>
        </row>
        <row r="30715">
          <cell r="O30715">
            <v>43521</v>
          </cell>
        </row>
        <row r="30716">
          <cell r="O30716">
            <v>43521</v>
          </cell>
        </row>
        <row r="30717">
          <cell r="O30717">
            <v>43521</v>
          </cell>
        </row>
        <row r="30718">
          <cell r="O30718">
            <v>43521</v>
          </cell>
        </row>
        <row r="30719">
          <cell r="O30719">
            <v>43521</v>
          </cell>
        </row>
        <row r="30720">
          <cell r="O30720">
            <v>43521</v>
          </cell>
        </row>
        <row r="30721">
          <cell r="O30721">
            <v>43521</v>
          </cell>
        </row>
        <row r="30722">
          <cell r="O30722">
            <v>43521</v>
          </cell>
        </row>
        <row r="30723">
          <cell r="O30723">
            <v>43521</v>
          </cell>
        </row>
        <row r="30724">
          <cell r="O30724">
            <v>43521</v>
          </cell>
        </row>
        <row r="30725">
          <cell r="O30725">
            <v>43521</v>
          </cell>
        </row>
        <row r="30726">
          <cell r="O30726">
            <v>43521</v>
          </cell>
        </row>
        <row r="30727">
          <cell r="O30727">
            <v>43521</v>
          </cell>
        </row>
        <row r="30728">
          <cell r="O30728">
            <v>43521</v>
          </cell>
        </row>
        <row r="30729">
          <cell r="O30729">
            <v>43518</v>
          </cell>
        </row>
        <row r="30730">
          <cell r="O30730">
            <v>43518</v>
          </cell>
        </row>
        <row r="30731">
          <cell r="O30731">
            <v>43518</v>
          </cell>
        </row>
        <row r="30732">
          <cell r="O30732">
            <v>43518</v>
          </cell>
        </row>
        <row r="30733">
          <cell r="O30733">
            <v>43518</v>
          </cell>
        </row>
        <row r="30734">
          <cell r="O30734">
            <v>43518</v>
          </cell>
        </row>
        <row r="30735">
          <cell r="O30735">
            <v>43518</v>
          </cell>
        </row>
        <row r="30736">
          <cell r="O30736">
            <v>43518</v>
          </cell>
        </row>
        <row r="30737">
          <cell r="O30737">
            <v>43518</v>
          </cell>
        </row>
        <row r="30738">
          <cell r="O30738">
            <v>43518</v>
          </cell>
        </row>
        <row r="30739">
          <cell r="O30739">
            <v>43518</v>
          </cell>
        </row>
        <row r="30740">
          <cell r="O30740">
            <v>43518</v>
          </cell>
        </row>
        <row r="30741">
          <cell r="O30741">
            <v>43518</v>
          </cell>
        </row>
        <row r="30742">
          <cell r="O30742">
            <v>43518</v>
          </cell>
        </row>
        <row r="30743">
          <cell r="O30743">
            <v>43518</v>
          </cell>
        </row>
        <row r="30744">
          <cell r="O30744">
            <v>43518</v>
          </cell>
        </row>
        <row r="30745">
          <cell r="O30745">
            <v>43518</v>
          </cell>
        </row>
        <row r="30746">
          <cell r="O30746">
            <v>43518</v>
          </cell>
        </row>
        <row r="30747">
          <cell r="O30747">
            <v>43518</v>
          </cell>
        </row>
        <row r="30748">
          <cell r="O30748">
            <v>43518</v>
          </cell>
        </row>
        <row r="30749">
          <cell r="O30749">
            <v>43518</v>
          </cell>
        </row>
        <row r="30750">
          <cell r="O30750">
            <v>43518</v>
          </cell>
        </row>
        <row r="30751">
          <cell r="O30751">
            <v>43518</v>
          </cell>
        </row>
        <row r="30752">
          <cell r="O30752">
            <v>43518</v>
          </cell>
        </row>
        <row r="30753">
          <cell r="O30753">
            <v>43518</v>
          </cell>
        </row>
        <row r="30754">
          <cell r="O30754">
            <v>43518</v>
          </cell>
        </row>
        <row r="30755">
          <cell r="O30755">
            <v>43518</v>
          </cell>
        </row>
        <row r="30756">
          <cell r="O30756">
            <v>43518</v>
          </cell>
        </row>
        <row r="30757">
          <cell r="O30757">
            <v>43518</v>
          </cell>
        </row>
        <row r="30758">
          <cell r="O30758">
            <v>43518</v>
          </cell>
        </row>
        <row r="30759">
          <cell r="O30759">
            <v>43518</v>
          </cell>
        </row>
        <row r="30760">
          <cell r="O30760">
            <v>43518</v>
          </cell>
        </row>
        <row r="30761">
          <cell r="O30761">
            <v>43518</v>
          </cell>
        </row>
        <row r="30762">
          <cell r="O30762">
            <v>43518</v>
          </cell>
        </row>
        <row r="30763">
          <cell r="O30763">
            <v>43518</v>
          </cell>
        </row>
        <row r="30764">
          <cell r="O30764">
            <v>43518</v>
          </cell>
        </row>
        <row r="30765">
          <cell r="O30765">
            <v>43518</v>
          </cell>
        </row>
        <row r="30766">
          <cell r="O30766">
            <v>43518</v>
          </cell>
        </row>
        <row r="30767">
          <cell r="O30767">
            <v>43518</v>
          </cell>
        </row>
        <row r="30768">
          <cell r="O30768">
            <v>43518</v>
          </cell>
        </row>
        <row r="30769">
          <cell r="O30769">
            <v>43518</v>
          </cell>
        </row>
        <row r="30770">
          <cell r="O30770">
            <v>43518</v>
          </cell>
        </row>
        <row r="30771">
          <cell r="O30771">
            <v>43518</v>
          </cell>
        </row>
        <row r="30772">
          <cell r="O30772">
            <v>43518</v>
          </cell>
        </row>
        <row r="30773">
          <cell r="O30773">
            <v>43518</v>
          </cell>
        </row>
        <row r="30774">
          <cell r="O30774">
            <v>43518</v>
          </cell>
        </row>
        <row r="30775">
          <cell r="O30775">
            <v>43518</v>
          </cell>
        </row>
        <row r="30776">
          <cell r="O30776">
            <v>43518</v>
          </cell>
        </row>
        <row r="30777">
          <cell r="O30777">
            <v>43518</v>
          </cell>
        </row>
        <row r="30778">
          <cell r="O30778">
            <v>43518</v>
          </cell>
        </row>
        <row r="30779">
          <cell r="O30779">
            <v>43518</v>
          </cell>
        </row>
        <row r="30780">
          <cell r="O30780">
            <v>43518</v>
          </cell>
        </row>
        <row r="30781">
          <cell r="O30781">
            <v>43518</v>
          </cell>
        </row>
        <row r="30782">
          <cell r="O30782">
            <v>43518</v>
          </cell>
        </row>
        <row r="30783">
          <cell r="O30783">
            <v>43518</v>
          </cell>
        </row>
        <row r="30784">
          <cell r="O30784">
            <v>43518</v>
          </cell>
        </row>
        <row r="30785">
          <cell r="O30785">
            <v>43518</v>
          </cell>
        </row>
        <row r="30786">
          <cell r="O30786">
            <v>43518</v>
          </cell>
        </row>
        <row r="30787">
          <cell r="O30787">
            <v>43518</v>
          </cell>
        </row>
        <row r="30788">
          <cell r="O30788">
            <v>43518</v>
          </cell>
        </row>
        <row r="30789">
          <cell r="O30789">
            <v>43518</v>
          </cell>
        </row>
        <row r="30790">
          <cell r="O30790">
            <v>43518</v>
          </cell>
        </row>
        <row r="30791">
          <cell r="O30791">
            <v>43518</v>
          </cell>
        </row>
        <row r="30792">
          <cell r="O30792">
            <v>43518</v>
          </cell>
        </row>
        <row r="30793">
          <cell r="O30793">
            <v>43518</v>
          </cell>
        </row>
        <row r="30794">
          <cell r="O30794">
            <v>43518</v>
          </cell>
        </row>
        <row r="30795">
          <cell r="O30795">
            <v>43518</v>
          </cell>
        </row>
        <row r="30796">
          <cell r="O30796">
            <v>43518</v>
          </cell>
        </row>
        <row r="30797">
          <cell r="O30797">
            <v>43518</v>
          </cell>
        </row>
        <row r="30798">
          <cell r="O30798">
            <v>43518</v>
          </cell>
        </row>
        <row r="30799">
          <cell r="O30799">
            <v>43518</v>
          </cell>
        </row>
        <row r="30800">
          <cell r="O30800">
            <v>43518</v>
          </cell>
        </row>
        <row r="30801">
          <cell r="O30801">
            <v>43518</v>
          </cell>
        </row>
        <row r="30802">
          <cell r="O30802">
            <v>43518</v>
          </cell>
        </row>
        <row r="30803">
          <cell r="O30803">
            <v>43518</v>
          </cell>
        </row>
        <row r="30804">
          <cell r="O30804">
            <v>43518</v>
          </cell>
        </row>
        <row r="30805">
          <cell r="O30805">
            <v>43518</v>
          </cell>
        </row>
        <row r="30806">
          <cell r="O30806">
            <v>43518</v>
          </cell>
        </row>
        <row r="30807">
          <cell r="O30807">
            <v>43518</v>
          </cell>
        </row>
        <row r="30808">
          <cell r="O30808">
            <v>43518</v>
          </cell>
        </row>
        <row r="30809">
          <cell r="O30809">
            <v>43518</v>
          </cell>
        </row>
        <row r="30810">
          <cell r="O30810">
            <v>43518</v>
          </cell>
        </row>
        <row r="30811">
          <cell r="O30811">
            <v>43518</v>
          </cell>
        </row>
        <row r="30812">
          <cell r="O30812">
            <v>43518</v>
          </cell>
        </row>
        <row r="30813">
          <cell r="O30813">
            <v>43518</v>
          </cell>
        </row>
        <row r="30814">
          <cell r="O30814">
            <v>43518</v>
          </cell>
        </row>
        <row r="30815">
          <cell r="O30815">
            <v>43518</v>
          </cell>
        </row>
        <row r="30816">
          <cell r="O30816">
            <v>43518</v>
          </cell>
        </row>
        <row r="30817">
          <cell r="O30817">
            <v>43518</v>
          </cell>
        </row>
        <row r="30818">
          <cell r="O30818">
            <v>43518</v>
          </cell>
        </row>
        <row r="30819">
          <cell r="O30819">
            <v>43518</v>
          </cell>
        </row>
        <row r="30820">
          <cell r="O30820">
            <v>43518</v>
          </cell>
        </row>
        <row r="30821">
          <cell r="O30821">
            <v>43518</v>
          </cell>
        </row>
        <row r="30822">
          <cell r="O30822">
            <v>43518</v>
          </cell>
        </row>
        <row r="30823">
          <cell r="O30823">
            <v>43518</v>
          </cell>
        </row>
        <row r="30824">
          <cell r="O30824">
            <v>43518</v>
          </cell>
        </row>
        <row r="30825">
          <cell r="O30825">
            <v>43518</v>
          </cell>
        </row>
        <row r="30826">
          <cell r="O30826">
            <v>43518</v>
          </cell>
        </row>
        <row r="30827">
          <cell r="O30827">
            <v>43518</v>
          </cell>
        </row>
        <row r="30828">
          <cell r="O30828">
            <v>43518</v>
          </cell>
        </row>
        <row r="30829">
          <cell r="O30829">
            <v>43518</v>
          </cell>
        </row>
        <row r="30830">
          <cell r="O30830">
            <v>43518</v>
          </cell>
        </row>
        <row r="30831">
          <cell r="O30831">
            <v>43518</v>
          </cell>
        </row>
        <row r="30832">
          <cell r="O30832">
            <v>43518</v>
          </cell>
        </row>
        <row r="30833">
          <cell r="O30833">
            <v>43518</v>
          </cell>
        </row>
        <row r="30834">
          <cell r="O30834">
            <v>43518</v>
          </cell>
        </row>
        <row r="30835">
          <cell r="O30835">
            <v>43518</v>
          </cell>
        </row>
        <row r="30836">
          <cell r="O30836">
            <v>43518</v>
          </cell>
        </row>
        <row r="30837">
          <cell r="O30837">
            <v>43518</v>
          </cell>
        </row>
        <row r="30838">
          <cell r="O30838">
            <v>43518</v>
          </cell>
        </row>
        <row r="30839">
          <cell r="O30839">
            <v>43518</v>
          </cell>
        </row>
        <row r="30840">
          <cell r="O30840">
            <v>43518</v>
          </cell>
        </row>
        <row r="30841">
          <cell r="O30841">
            <v>43518</v>
          </cell>
        </row>
        <row r="30842">
          <cell r="O30842">
            <v>43518</v>
          </cell>
        </row>
        <row r="30843">
          <cell r="O30843">
            <v>43518</v>
          </cell>
        </row>
        <row r="30844">
          <cell r="O30844">
            <v>43518</v>
          </cell>
        </row>
        <row r="30845">
          <cell r="O30845">
            <v>43518</v>
          </cell>
        </row>
        <row r="30846">
          <cell r="O30846">
            <v>43518</v>
          </cell>
        </row>
        <row r="30847">
          <cell r="O30847">
            <v>43518</v>
          </cell>
        </row>
        <row r="30848">
          <cell r="O30848">
            <v>43518</v>
          </cell>
        </row>
        <row r="30849">
          <cell r="O30849">
            <v>43518</v>
          </cell>
        </row>
        <row r="30850">
          <cell r="O30850">
            <v>43518</v>
          </cell>
        </row>
        <row r="30851">
          <cell r="O30851">
            <v>43518</v>
          </cell>
        </row>
        <row r="30852">
          <cell r="O30852">
            <v>43518</v>
          </cell>
        </row>
        <row r="30853">
          <cell r="O30853">
            <v>43518</v>
          </cell>
        </row>
        <row r="30854">
          <cell r="O30854">
            <v>43518</v>
          </cell>
        </row>
        <row r="30855">
          <cell r="O30855">
            <v>43518</v>
          </cell>
        </row>
        <row r="30856">
          <cell r="O30856">
            <v>43518</v>
          </cell>
        </row>
        <row r="30857">
          <cell r="O30857">
            <v>43518</v>
          </cell>
        </row>
        <row r="30858">
          <cell r="O30858">
            <v>43518</v>
          </cell>
        </row>
        <row r="30859">
          <cell r="O30859">
            <v>43518</v>
          </cell>
        </row>
        <row r="30860">
          <cell r="O30860">
            <v>43518</v>
          </cell>
        </row>
        <row r="30861">
          <cell r="O30861">
            <v>43518</v>
          </cell>
        </row>
        <row r="30862">
          <cell r="O30862">
            <v>43518</v>
          </cell>
        </row>
        <row r="30863">
          <cell r="O30863">
            <v>43518</v>
          </cell>
        </row>
        <row r="30864">
          <cell r="O30864">
            <v>43518</v>
          </cell>
        </row>
        <row r="30865">
          <cell r="O30865">
            <v>43518</v>
          </cell>
        </row>
        <row r="30866">
          <cell r="O30866">
            <v>43518</v>
          </cell>
        </row>
        <row r="30867">
          <cell r="O30867">
            <v>43518</v>
          </cell>
        </row>
        <row r="30868">
          <cell r="O30868">
            <v>43518</v>
          </cell>
        </row>
        <row r="30869">
          <cell r="O30869">
            <v>43518</v>
          </cell>
        </row>
        <row r="30870">
          <cell r="O30870">
            <v>43518</v>
          </cell>
        </row>
        <row r="30871">
          <cell r="O30871">
            <v>43518</v>
          </cell>
        </row>
        <row r="30872">
          <cell r="O30872">
            <v>43518</v>
          </cell>
        </row>
        <row r="30873">
          <cell r="O30873">
            <v>43518</v>
          </cell>
        </row>
        <row r="30874">
          <cell r="O30874">
            <v>43518</v>
          </cell>
        </row>
        <row r="30875">
          <cell r="O30875">
            <v>43518</v>
          </cell>
        </row>
        <row r="30876">
          <cell r="O30876">
            <v>43518</v>
          </cell>
        </row>
        <row r="30877">
          <cell r="O30877">
            <v>43518</v>
          </cell>
        </row>
        <row r="30878">
          <cell r="O30878">
            <v>43518</v>
          </cell>
        </row>
        <row r="30879">
          <cell r="O30879">
            <v>43518</v>
          </cell>
        </row>
        <row r="30880">
          <cell r="O30880">
            <v>43518</v>
          </cell>
        </row>
        <row r="30881">
          <cell r="O30881">
            <v>43518</v>
          </cell>
        </row>
        <row r="30882">
          <cell r="O30882">
            <v>43518</v>
          </cell>
        </row>
        <row r="30883">
          <cell r="O30883">
            <v>43518</v>
          </cell>
        </row>
        <row r="30884">
          <cell r="O30884">
            <v>43518</v>
          </cell>
        </row>
        <row r="30885">
          <cell r="O30885">
            <v>43518</v>
          </cell>
        </row>
        <row r="30886">
          <cell r="O30886">
            <v>43518</v>
          </cell>
        </row>
        <row r="30887">
          <cell r="O30887">
            <v>43518</v>
          </cell>
        </row>
        <row r="30888">
          <cell r="O30888">
            <v>43518</v>
          </cell>
        </row>
        <row r="30889">
          <cell r="O30889">
            <v>43518</v>
          </cell>
        </row>
        <row r="30890">
          <cell r="O30890">
            <v>43518</v>
          </cell>
        </row>
        <row r="30891">
          <cell r="O30891">
            <v>43518</v>
          </cell>
        </row>
        <row r="30892">
          <cell r="O30892">
            <v>43518</v>
          </cell>
        </row>
        <row r="30893">
          <cell r="O30893">
            <v>43518</v>
          </cell>
        </row>
        <row r="30894">
          <cell r="O30894">
            <v>43518</v>
          </cell>
        </row>
        <row r="30895">
          <cell r="O30895">
            <v>43518</v>
          </cell>
        </row>
        <row r="30896">
          <cell r="O30896">
            <v>43518</v>
          </cell>
        </row>
        <row r="30897">
          <cell r="O30897">
            <v>43518</v>
          </cell>
        </row>
        <row r="30898">
          <cell r="O30898">
            <v>43518</v>
          </cell>
        </row>
        <row r="30899">
          <cell r="O30899">
            <v>43518</v>
          </cell>
        </row>
        <row r="30900">
          <cell r="O30900">
            <v>43518</v>
          </cell>
        </row>
        <row r="30901">
          <cell r="O30901">
            <v>43518</v>
          </cell>
        </row>
        <row r="30902">
          <cell r="O30902">
            <v>43518</v>
          </cell>
        </row>
        <row r="30903">
          <cell r="O30903">
            <v>43518</v>
          </cell>
        </row>
        <row r="30904">
          <cell r="O30904">
            <v>43518</v>
          </cell>
        </row>
        <row r="30905">
          <cell r="O30905">
            <v>43518</v>
          </cell>
        </row>
        <row r="30906">
          <cell r="O30906">
            <v>43518</v>
          </cell>
        </row>
        <row r="30907">
          <cell r="O30907">
            <v>43518</v>
          </cell>
        </row>
        <row r="30908">
          <cell r="O30908">
            <v>43518</v>
          </cell>
        </row>
        <row r="30909">
          <cell r="O30909">
            <v>43518</v>
          </cell>
        </row>
        <row r="30910">
          <cell r="O30910">
            <v>43518</v>
          </cell>
        </row>
        <row r="30911">
          <cell r="O30911">
            <v>43518</v>
          </cell>
        </row>
        <row r="30912">
          <cell r="O30912">
            <v>43518</v>
          </cell>
        </row>
        <row r="30913">
          <cell r="O30913">
            <v>43518</v>
          </cell>
        </row>
        <row r="30914">
          <cell r="O30914">
            <v>43518</v>
          </cell>
        </row>
        <row r="30915">
          <cell r="O30915">
            <v>43518</v>
          </cell>
        </row>
        <row r="30916">
          <cell r="O30916">
            <v>43518</v>
          </cell>
        </row>
        <row r="30917">
          <cell r="O30917">
            <v>43518</v>
          </cell>
        </row>
        <row r="30918">
          <cell r="O30918">
            <v>43518</v>
          </cell>
        </row>
        <row r="30919">
          <cell r="O30919">
            <v>43518</v>
          </cell>
        </row>
        <row r="30920">
          <cell r="O30920">
            <v>43518</v>
          </cell>
        </row>
        <row r="30921">
          <cell r="O30921">
            <v>43518</v>
          </cell>
        </row>
        <row r="30922">
          <cell r="O30922">
            <v>43518</v>
          </cell>
        </row>
        <row r="30923">
          <cell r="O30923">
            <v>43518</v>
          </cell>
        </row>
        <row r="30924">
          <cell r="O30924">
            <v>43518</v>
          </cell>
        </row>
        <row r="30925">
          <cell r="O30925">
            <v>43518</v>
          </cell>
        </row>
        <row r="30926">
          <cell r="O30926">
            <v>43518</v>
          </cell>
        </row>
        <row r="30927">
          <cell r="O30927">
            <v>43518</v>
          </cell>
        </row>
        <row r="30928">
          <cell r="O30928">
            <v>43518</v>
          </cell>
        </row>
        <row r="30929">
          <cell r="O30929">
            <v>43518</v>
          </cell>
        </row>
        <row r="30930">
          <cell r="O30930">
            <v>43518</v>
          </cell>
        </row>
        <row r="30931">
          <cell r="O30931">
            <v>43518</v>
          </cell>
        </row>
        <row r="30932">
          <cell r="O30932">
            <v>43518</v>
          </cell>
        </row>
        <row r="30933">
          <cell r="O30933">
            <v>43518</v>
          </cell>
        </row>
        <row r="30934">
          <cell r="O30934">
            <v>43518</v>
          </cell>
        </row>
        <row r="30935">
          <cell r="O30935">
            <v>43518</v>
          </cell>
        </row>
        <row r="30936">
          <cell r="O30936">
            <v>43518</v>
          </cell>
        </row>
        <row r="30937">
          <cell r="O30937">
            <v>43518</v>
          </cell>
        </row>
        <row r="30938">
          <cell r="O30938">
            <v>43518</v>
          </cell>
        </row>
        <row r="30939">
          <cell r="O30939">
            <v>43518</v>
          </cell>
        </row>
        <row r="30940">
          <cell r="O30940">
            <v>43518</v>
          </cell>
        </row>
        <row r="30941">
          <cell r="O30941">
            <v>43518</v>
          </cell>
        </row>
        <row r="30942">
          <cell r="O30942">
            <v>43518</v>
          </cell>
        </row>
        <row r="30943">
          <cell r="O30943">
            <v>43518</v>
          </cell>
        </row>
        <row r="30944">
          <cell r="O30944">
            <v>43518</v>
          </cell>
        </row>
        <row r="30945">
          <cell r="O30945">
            <v>43518</v>
          </cell>
        </row>
        <row r="30946">
          <cell r="O30946">
            <v>43518</v>
          </cell>
        </row>
        <row r="30947">
          <cell r="O30947">
            <v>43518</v>
          </cell>
        </row>
        <row r="30948">
          <cell r="O30948">
            <v>43518</v>
          </cell>
        </row>
        <row r="30949">
          <cell r="O30949">
            <v>43518</v>
          </cell>
        </row>
        <row r="30950">
          <cell r="O30950">
            <v>43518</v>
          </cell>
        </row>
        <row r="30951">
          <cell r="O30951">
            <v>43518</v>
          </cell>
        </row>
        <row r="30952">
          <cell r="O30952">
            <v>43518</v>
          </cell>
        </row>
        <row r="30953">
          <cell r="O30953">
            <v>43518</v>
          </cell>
        </row>
        <row r="30954">
          <cell r="O30954">
            <v>43518</v>
          </cell>
        </row>
        <row r="30955">
          <cell r="O30955">
            <v>43518</v>
          </cell>
        </row>
        <row r="30956">
          <cell r="O30956">
            <v>43518</v>
          </cell>
        </row>
        <row r="30957">
          <cell r="O30957">
            <v>43518</v>
          </cell>
        </row>
        <row r="30958">
          <cell r="O30958">
            <v>43518</v>
          </cell>
        </row>
        <row r="30959">
          <cell r="O30959">
            <v>43518</v>
          </cell>
        </row>
        <row r="30960">
          <cell r="O30960">
            <v>43518</v>
          </cell>
        </row>
        <row r="30961">
          <cell r="O30961">
            <v>43518</v>
          </cell>
        </row>
        <row r="30962">
          <cell r="O30962">
            <v>43518</v>
          </cell>
        </row>
        <row r="30963">
          <cell r="O30963">
            <v>43518</v>
          </cell>
        </row>
        <row r="30964">
          <cell r="O30964">
            <v>43518</v>
          </cell>
        </row>
        <row r="30965">
          <cell r="O30965">
            <v>43518</v>
          </cell>
        </row>
        <row r="30966">
          <cell r="O30966">
            <v>43518</v>
          </cell>
        </row>
        <row r="30967">
          <cell r="O30967">
            <v>43518</v>
          </cell>
        </row>
        <row r="30968">
          <cell r="O30968">
            <v>43518</v>
          </cell>
        </row>
        <row r="30969">
          <cell r="O30969">
            <v>43518</v>
          </cell>
        </row>
        <row r="30970">
          <cell r="O30970">
            <v>43518</v>
          </cell>
        </row>
        <row r="30971">
          <cell r="O30971">
            <v>43518</v>
          </cell>
        </row>
        <row r="30972">
          <cell r="O30972">
            <v>43518</v>
          </cell>
        </row>
        <row r="30973">
          <cell r="O30973">
            <v>43518</v>
          </cell>
        </row>
        <row r="30974">
          <cell r="O30974">
            <v>43518</v>
          </cell>
        </row>
        <row r="30975">
          <cell r="O30975">
            <v>43518</v>
          </cell>
        </row>
        <row r="30976">
          <cell r="O30976">
            <v>43518</v>
          </cell>
        </row>
        <row r="30977">
          <cell r="O30977">
            <v>43518</v>
          </cell>
        </row>
        <row r="30978">
          <cell r="O30978">
            <v>43518</v>
          </cell>
        </row>
        <row r="30979">
          <cell r="O30979">
            <v>43518</v>
          </cell>
        </row>
        <row r="30980">
          <cell r="O30980">
            <v>43518</v>
          </cell>
        </row>
        <row r="30981">
          <cell r="O30981">
            <v>43518</v>
          </cell>
        </row>
        <row r="30982">
          <cell r="O30982">
            <v>43518</v>
          </cell>
        </row>
        <row r="30983">
          <cell r="O30983">
            <v>43518</v>
          </cell>
        </row>
        <row r="30984">
          <cell r="O30984">
            <v>43518</v>
          </cell>
        </row>
        <row r="30985">
          <cell r="O30985">
            <v>43518</v>
          </cell>
        </row>
        <row r="30986">
          <cell r="O30986">
            <v>43518</v>
          </cell>
        </row>
        <row r="30987">
          <cell r="O30987">
            <v>43518</v>
          </cell>
        </row>
        <row r="30988">
          <cell r="O30988">
            <v>43518</v>
          </cell>
        </row>
        <row r="30989">
          <cell r="O30989">
            <v>43518</v>
          </cell>
        </row>
        <row r="30990">
          <cell r="O30990">
            <v>43518</v>
          </cell>
        </row>
        <row r="30991">
          <cell r="O30991">
            <v>43518</v>
          </cell>
        </row>
        <row r="30992">
          <cell r="O30992">
            <v>43518</v>
          </cell>
        </row>
        <row r="30993">
          <cell r="O30993">
            <v>43518</v>
          </cell>
        </row>
        <row r="30994">
          <cell r="O30994">
            <v>43518</v>
          </cell>
        </row>
        <row r="30995">
          <cell r="O30995">
            <v>43518</v>
          </cell>
        </row>
        <row r="30996">
          <cell r="O30996">
            <v>43518</v>
          </cell>
        </row>
        <row r="30997">
          <cell r="O30997">
            <v>43518</v>
          </cell>
        </row>
        <row r="30998">
          <cell r="O30998">
            <v>43518</v>
          </cell>
        </row>
        <row r="30999">
          <cell r="O30999">
            <v>43518</v>
          </cell>
        </row>
        <row r="31000">
          <cell r="O31000">
            <v>43518</v>
          </cell>
        </row>
        <row r="31001">
          <cell r="O31001">
            <v>43518</v>
          </cell>
        </row>
        <row r="31002">
          <cell r="O31002">
            <v>43518</v>
          </cell>
        </row>
        <row r="31003">
          <cell r="O31003">
            <v>43518</v>
          </cell>
        </row>
        <row r="31004">
          <cell r="O31004">
            <v>43518</v>
          </cell>
        </row>
        <row r="31005">
          <cell r="O31005">
            <v>43518</v>
          </cell>
        </row>
        <row r="31006">
          <cell r="O31006">
            <v>43518</v>
          </cell>
        </row>
        <row r="31007">
          <cell r="O31007">
            <v>43518</v>
          </cell>
        </row>
        <row r="31008">
          <cell r="O31008">
            <v>43518</v>
          </cell>
        </row>
        <row r="31009">
          <cell r="O31009">
            <v>43518</v>
          </cell>
        </row>
        <row r="31010">
          <cell r="O31010">
            <v>43518</v>
          </cell>
        </row>
        <row r="31011">
          <cell r="O31011">
            <v>43518</v>
          </cell>
        </row>
        <row r="31012">
          <cell r="O31012">
            <v>43518</v>
          </cell>
        </row>
        <row r="31013">
          <cell r="O31013">
            <v>43518</v>
          </cell>
        </row>
        <row r="31014">
          <cell r="O31014">
            <v>43518</v>
          </cell>
        </row>
        <row r="31015">
          <cell r="O31015">
            <v>43518</v>
          </cell>
        </row>
        <row r="31016">
          <cell r="O31016">
            <v>43518</v>
          </cell>
        </row>
        <row r="31017">
          <cell r="O31017">
            <v>43518</v>
          </cell>
        </row>
        <row r="31018">
          <cell r="O31018">
            <v>43518</v>
          </cell>
        </row>
        <row r="31019">
          <cell r="O31019">
            <v>43518</v>
          </cell>
        </row>
        <row r="31020">
          <cell r="O31020">
            <v>43518</v>
          </cell>
        </row>
        <row r="31021">
          <cell r="O31021">
            <v>43518</v>
          </cell>
        </row>
        <row r="31022">
          <cell r="O31022">
            <v>43518</v>
          </cell>
        </row>
        <row r="31023">
          <cell r="O31023">
            <v>43518</v>
          </cell>
        </row>
        <row r="31024">
          <cell r="O31024">
            <v>43518</v>
          </cell>
        </row>
        <row r="31025">
          <cell r="O31025">
            <v>43518</v>
          </cell>
        </row>
        <row r="31026">
          <cell r="O31026">
            <v>43518</v>
          </cell>
        </row>
        <row r="31027">
          <cell r="O31027">
            <v>43518</v>
          </cell>
        </row>
        <row r="31028">
          <cell r="O31028">
            <v>43518</v>
          </cell>
        </row>
        <row r="31029">
          <cell r="O31029">
            <v>43518</v>
          </cell>
        </row>
        <row r="31030">
          <cell r="O31030">
            <v>43518</v>
          </cell>
        </row>
        <row r="31031">
          <cell r="O31031">
            <v>43518</v>
          </cell>
        </row>
        <row r="31032">
          <cell r="O31032">
            <v>43518</v>
          </cell>
        </row>
        <row r="31033">
          <cell r="O31033">
            <v>43518</v>
          </cell>
        </row>
        <row r="31034">
          <cell r="O31034">
            <v>43518</v>
          </cell>
        </row>
        <row r="31035">
          <cell r="O31035">
            <v>43518</v>
          </cell>
        </row>
        <row r="31036">
          <cell r="O31036">
            <v>43518</v>
          </cell>
        </row>
        <row r="31037">
          <cell r="O31037">
            <v>43518</v>
          </cell>
        </row>
        <row r="31038">
          <cell r="O31038">
            <v>43518</v>
          </cell>
        </row>
        <row r="31039">
          <cell r="O31039">
            <v>43518</v>
          </cell>
        </row>
        <row r="31040">
          <cell r="O31040">
            <v>43518</v>
          </cell>
        </row>
        <row r="31041">
          <cell r="O31041">
            <v>43518</v>
          </cell>
        </row>
        <row r="31042">
          <cell r="O31042">
            <v>43518</v>
          </cell>
        </row>
        <row r="31043">
          <cell r="O31043">
            <v>43518</v>
          </cell>
        </row>
        <row r="31044">
          <cell r="O31044">
            <v>43518</v>
          </cell>
        </row>
        <row r="31045">
          <cell r="O31045">
            <v>43518</v>
          </cell>
        </row>
        <row r="31046">
          <cell r="O31046">
            <v>43518</v>
          </cell>
        </row>
        <row r="31047">
          <cell r="O31047">
            <v>43518</v>
          </cell>
        </row>
        <row r="31048">
          <cell r="O31048">
            <v>43518</v>
          </cell>
        </row>
        <row r="31049">
          <cell r="O31049">
            <v>43518</v>
          </cell>
        </row>
        <row r="31050">
          <cell r="O31050">
            <v>43518</v>
          </cell>
        </row>
        <row r="31051">
          <cell r="O31051">
            <v>43518</v>
          </cell>
        </row>
        <row r="31052">
          <cell r="O31052">
            <v>43518</v>
          </cell>
        </row>
        <row r="31053">
          <cell r="O31053">
            <v>43518</v>
          </cell>
        </row>
        <row r="31054">
          <cell r="O31054">
            <v>43518</v>
          </cell>
        </row>
        <row r="31055">
          <cell r="O31055">
            <v>43518</v>
          </cell>
        </row>
        <row r="31056">
          <cell r="O31056">
            <v>43518</v>
          </cell>
        </row>
        <row r="31057">
          <cell r="O31057">
            <v>43518</v>
          </cell>
        </row>
        <row r="31058">
          <cell r="O31058">
            <v>43518</v>
          </cell>
        </row>
        <row r="31059">
          <cell r="O31059">
            <v>43518</v>
          </cell>
        </row>
        <row r="31060">
          <cell r="O31060">
            <v>43518</v>
          </cell>
        </row>
        <row r="31061">
          <cell r="O31061">
            <v>43518</v>
          </cell>
        </row>
        <row r="31062">
          <cell r="O31062">
            <v>43518</v>
          </cell>
        </row>
        <row r="31063">
          <cell r="O31063">
            <v>43518</v>
          </cell>
        </row>
        <row r="31064">
          <cell r="O31064">
            <v>43518</v>
          </cell>
        </row>
        <row r="31065">
          <cell r="O31065">
            <v>43518</v>
          </cell>
        </row>
        <row r="31066">
          <cell r="O31066">
            <v>43518</v>
          </cell>
        </row>
        <row r="31067">
          <cell r="O31067">
            <v>43518</v>
          </cell>
        </row>
        <row r="31068">
          <cell r="O31068">
            <v>43518</v>
          </cell>
        </row>
        <row r="31069">
          <cell r="O31069">
            <v>43518</v>
          </cell>
        </row>
        <row r="31070">
          <cell r="O31070">
            <v>43518</v>
          </cell>
        </row>
        <row r="31071">
          <cell r="O31071">
            <v>43518</v>
          </cell>
        </row>
        <row r="31072">
          <cell r="O31072">
            <v>43518</v>
          </cell>
        </row>
        <row r="31073">
          <cell r="O31073">
            <v>43518</v>
          </cell>
        </row>
        <row r="31074">
          <cell r="O31074">
            <v>43518</v>
          </cell>
        </row>
        <row r="31075">
          <cell r="O31075">
            <v>43518</v>
          </cell>
        </row>
        <row r="31076">
          <cell r="O31076">
            <v>43518</v>
          </cell>
        </row>
        <row r="31077">
          <cell r="O31077">
            <v>43518</v>
          </cell>
        </row>
        <row r="31078">
          <cell r="O31078">
            <v>43518</v>
          </cell>
        </row>
        <row r="31079">
          <cell r="O31079">
            <v>43518</v>
          </cell>
        </row>
        <row r="31080">
          <cell r="O31080">
            <v>43518</v>
          </cell>
        </row>
        <row r="31081">
          <cell r="O31081">
            <v>43518</v>
          </cell>
        </row>
        <row r="31082">
          <cell r="O31082">
            <v>43518</v>
          </cell>
        </row>
        <row r="31083">
          <cell r="O31083">
            <v>43518</v>
          </cell>
        </row>
        <row r="31084">
          <cell r="O31084">
            <v>43518</v>
          </cell>
        </row>
        <row r="31085">
          <cell r="O31085">
            <v>43518</v>
          </cell>
        </row>
        <row r="31086">
          <cell r="O31086">
            <v>43518</v>
          </cell>
        </row>
        <row r="31087">
          <cell r="O31087">
            <v>43518</v>
          </cell>
        </row>
        <row r="31088">
          <cell r="O31088">
            <v>43518</v>
          </cell>
        </row>
        <row r="31089">
          <cell r="O31089">
            <v>43518</v>
          </cell>
        </row>
        <row r="31090">
          <cell r="O31090">
            <v>43518</v>
          </cell>
        </row>
        <row r="31091">
          <cell r="O31091">
            <v>43518</v>
          </cell>
        </row>
        <row r="31092">
          <cell r="O31092">
            <v>43518</v>
          </cell>
        </row>
        <row r="31093">
          <cell r="O31093">
            <v>43518</v>
          </cell>
        </row>
        <row r="31094">
          <cell r="O31094">
            <v>43518</v>
          </cell>
        </row>
        <row r="31095">
          <cell r="O31095">
            <v>43518</v>
          </cell>
        </row>
        <row r="31096">
          <cell r="O31096">
            <v>43518</v>
          </cell>
        </row>
        <row r="31097">
          <cell r="O31097">
            <v>43518</v>
          </cell>
        </row>
        <row r="31098">
          <cell r="O31098">
            <v>43518</v>
          </cell>
        </row>
        <row r="31099">
          <cell r="O31099">
            <v>43518</v>
          </cell>
        </row>
        <row r="31100">
          <cell r="O31100">
            <v>43518</v>
          </cell>
        </row>
        <row r="31101">
          <cell r="O31101">
            <v>43518</v>
          </cell>
        </row>
        <row r="31102">
          <cell r="O31102">
            <v>43518</v>
          </cell>
        </row>
        <row r="31103">
          <cell r="O31103">
            <v>43518</v>
          </cell>
        </row>
        <row r="31104">
          <cell r="O31104">
            <v>43518</v>
          </cell>
        </row>
        <row r="31105">
          <cell r="O31105">
            <v>43518</v>
          </cell>
        </row>
        <row r="31106">
          <cell r="O31106">
            <v>43518</v>
          </cell>
        </row>
        <row r="31107">
          <cell r="O31107">
            <v>43518</v>
          </cell>
        </row>
        <row r="31108">
          <cell r="O31108">
            <v>43518</v>
          </cell>
        </row>
        <row r="31109">
          <cell r="O31109">
            <v>43518</v>
          </cell>
        </row>
        <row r="31110">
          <cell r="O31110">
            <v>43518</v>
          </cell>
        </row>
        <row r="31111">
          <cell r="O31111">
            <v>43518</v>
          </cell>
        </row>
        <row r="31112">
          <cell r="O31112">
            <v>43518</v>
          </cell>
        </row>
        <row r="31113">
          <cell r="O31113">
            <v>43518</v>
          </cell>
        </row>
        <row r="31114">
          <cell r="O31114">
            <v>43518</v>
          </cell>
        </row>
        <row r="31115">
          <cell r="O31115">
            <v>43518</v>
          </cell>
        </row>
        <row r="31116">
          <cell r="O31116">
            <v>43518</v>
          </cell>
        </row>
        <row r="31117">
          <cell r="O31117">
            <v>43518</v>
          </cell>
        </row>
        <row r="31118">
          <cell r="O31118">
            <v>43518</v>
          </cell>
        </row>
        <row r="31119">
          <cell r="O31119">
            <v>43518</v>
          </cell>
        </row>
        <row r="31120">
          <cell r="O31120">
            <v>43518</v>
          </cell>
        </row>
        <row r="31121">
          <cell r="O31121">
            <v>43518</v>
          </cell>
        </row>
        <row r="31122">
          <cell r="O31122">
            <v>43518</v>
          </cell>
        </row>
        <row r="31123">
          <cell r="O31123">
            <v>43518</v>
          </cell>
        </row>
        <row r="31124">
          <cell r="O31124">
            <v>43518</v>
          </cell>
        </row>
        <row r="31125">
          <cell r="O31125">
            <v>43518</v>
          </cell>
        </row>
        <row r="31126">
          <cell r="O31126">
            <v>43518</v>
          </cell>
        </row>
        <row r="31127">
          <cell r="O31127">
            <v>43518</v>
          </cell>
        </row>
        <row r="31128">
          <cell r="O31128">
            <v>43518</v>
          </cell>
        </row>
        <row r="31129">
          <cell r="O31129">
            <v>43518</v>
          </cell>
        </row>
        <row r="31130">
          <cell r="O31130">
            <v>43518</v>
          </cell>
        </row>
        <row r="31131">
          <cell r="O31131">
            <v>43518</v>
          </cell>
        </row>
        <row r="31132">
          <cell r="O31132">
            <v>43518</v>
          </cell>
        </row>
        <row r="31133">
          <cell r="O31133">
            <v>43518</v>
          </cell>
        </row>
        <row r="31134">
          <cell r="O31134">
            <v>43518</v>
          </cell>
        </row>
        <row r="31135">
          <cell r="O31135">
            <v>43518</v>
          </cell>
        </row>
        <row r="31136">
          <cell r="O31136">
            <v>43518</v>
          </cell>
        </row>
        <row r="31137">
          <cell r="O31137">
            <v>43518</v>
          </cell>
        </row>
        <row r="31138">
          <cell r="O31138">
            <v>43518</v>
          </cell>
        </row>
        <row r="31139">
          <cell r="O31139">
            <v>43518</v>
          </cell>
        </row>
        <row r="31140">
          <cell r="O31140">
            <v>43518</v>
          </cell>
        </row>
        <row r="31141">
          <cell r="O31141">
            <v>43518</v>
          </cell>
        </row>
        <row r="31142">
          <cell r="O31142">
            <v>43518</v>
          </cell>
        </row>
        <row r="31143">
          <cell r="O31143">
            <v>43518</v>
          </cell>
        </row>
        <row r="31144">
          <cell r="O31144">
            <v>43518</v>
          </cell>
        </row>
        <row r="31145">
          <cell r="O31145">
            <v>43518</v>
          </cell>
        </row>
        <row r="31146">
          <cell r="O31146">
            <v>43518</v>
          </cell>
        </row>
        <row r="31147">
          <cell r="O31147">
            <v>43518</v>
          </cell>
        </row>
        <row r="31148">
          <cell r="O31148">
            <v>43518</v>
          </cell>
        </row>
        <row r="31149">
          <cell r="O31149">
            <v>43518</v>
          </cell>
        </row>
        <row r="31150">
          <cell r="O31150">
            <v>43518</v>
          </cell>
        </row>
        <row r="31151">
          <cell r="O31151">
            <v>43518</v>
          </cell>
        </row>
        <row r="31152">
          <cell r="O31152">
            <v>43518</v>
          </cell>
        </row>
        <row r="31153">
          <cell r="O31153">
            <v>43518</v>
          </cell>
        </row>
        <row r="31154">
          <cell r="O31154">
            <v>43518</v>
          </cell>
        </row>
        <row r="31155">
          <cell r="O31155">
            <v>43518</v>
          </cell>
        </row>
        <row r="31156">
          <cell r="O31156">
            <v>43518</v>
          </cell>
        </row>
        <row r="31157">
          <cell r="O31157">
            <v>43518</v>
          </cell>
        </row>
        <row r="31158">
          <cell r="O31158">
            <v>43518</v>
          </cell>
        </row>
        <row r="31159">
          <cell r="O31159">
            <v>43518</v>
          </cell>
        </row>
        <row r="31160">
          <cell r="O31160">
            <v>43518</v>
          </cell>
        </row>
        <row r="31161">
          <cell r="O31161">
            <v>43518</v>
          </cell>
        </row>
        <row r="31162">
          <cell r="O31162">
            <v>43518</v>
          </cell>
        </row>
        <row r="31163">
          <cell r="O31163">
            <v>43518</v>
          </cell>
        </row>
        <row r="31164">
          <cell r="O31164">
            <v>43518</v>
          </cell>
        </row>
        <row r="31165">
          <cell r="O31165">
            <v>43518</v>
          </cell>
        </row>
        <row r="31166">
          <cell r="O31166">
            <v>43518</v>
          </cell>
        </row>
        <row r="31167">
          <cell r="O31167">
            <v>43518</v>
          </cell>
        </row>
        <row r="31168">
          <cell r="O31168">
            <v>43518</v>
          </cell>
        </row>
        <row r="31169">
          <cell r="O31169">
            <v>43518</v>
          </cell>
        </row>
        <row r="31170">
          <cell r="O31170">
            <v>43518</v>
          </cell>
        </row>
        <row r="31171">
          <cell r="O31171">
            <v>43518</v>
          </cell>
        </row>
        <row r="31172">
          <cell r="O31172">
            <v>43518</v>
          </cell>
        </row>
        <row r="31173">
          <cell r="O31173">
            <v>43518</v>
          </cell>
        </row>
        <row r="31174">
          <cell r="O31174">
            <v>43518</v>
          </cell>
        </row>
        <row r="31175">
          <cell r="O31175">
            <v>43518</v>
          </cell>
        </row>
        <row r="31176">
          <cell r="O31176">
            <v>43518</v>
          </cell>
        </row>
        <row r="31177">
          <cell r="O31177">
            <v>43518</v>
          </cell>
        </row>
        <row r="31178">
          <cell r="O31178">
            <v>43518</v>
          </cell>
        </row>
        <row r="31179">
          <cell r="O31179">
            <v>43518</v>
          </cell>
        </row>
        <row r="31180">
          <cell r="O31180">
            <v>43518</v>
          </cell>
        </row>
        <row r="31181">
          <cell r="O31181">
            <v>43518</v>
          </cell>
        </row>
        <row r="31182">
          <cell r="O31182">
            <v>43518</v>
          </cell>
        </row>
        <row r="31183">
          <cell r="O31183">
            <v>43518</v>
          </cell>
        </row>
        <row r="31184">
          <cell r="O31184">
            <v>43518</v>
          </cell>
        </row>
        <row r="31185">
          <cell r="O31185">
            <v>43518</v>
          </cell>
        </row>
        <row r="31186">
          <cell r="O31186">
            <v>43518</v>
          </cell>
        </row>
        <row r="31187">
          <cell r="O31187">
            <v>43518</v>
          </cell>
        </row>
        <row r="31188">
          <cell r="O31188">
            <v>43518</v>
          </cell>
        </row>
        <row r="31189">
          <cell r="O31189">
            <v>43518</v>
          </cell>
        </row>
        <row r="31190">
          <cell r="O31190">
            <v>43518</v>
          </cell>
        </row>
        <row r="31191">
          <cell r="O31191">
            <v>43518</v>
          </cell>
        </row>
        <row r="31192">
          <cell r="O31192">
            <v>43518</v>
          </cell>
        </row>
        <row r="31193">
          <cell r="O31193">
            <v>43518</v>
          </cell>
        </row>
        <row r="31194">
          <cell r="O31194">
            <v>43518</v>
          </cell>
        </row>
        <row r="31195">
          <cell r="O31195">
            <v>43518</v>
          </cell>
        </row>
        <row r="31196">
          <cell r="O31196">
            <v>43518</v>
          </cell>
        </row>
        <row r="31197">
          <cell r="O31197">
            <v>43518</v>
          </cell>
        </row>
        <row r="31198">
          <cell r="O31198">
            <v>43518</v>
          </cell>
        </row>
        <row r="31199">
          <cell r="O31199">
            <v>43518</v>
          </cell>
        </row>
        <row r="31200">
          <cell r="O31200">
            <v>43518</v>
          </cell>
        </row>
        <row r="31201">
          <cell r="O31201">
            <v>43518</v>
          </cell>
        </row>
        <row r="31202">
          <cell r="O31202">
            <v>43518</v>
          </cell>
        </row>
        <row r="31203">
          <cell r="O31203">
            <v>43518</v>
          </cell>
        </row>
        <row r="31204">
          <cell r="O31204">
            <v>43518</v>
          </cell>
        </row>
        <row r="31205">
          <cell r="O31205">
            <v>43518</v>
          </cell>
        </row>
        <row r="31206">
          <cell r="O31206">
            <v>43518</v>
          </cell>
        </row>
        <row r="31207">
          <cell r="O31207">
            <v>43518</v>
          </cell>
        </row>
        <row r="31208">
          <cell r="O31208">
            <v>43518</v>
          </cell>
        </row>
        <row r="31209">
          <cell r="O31209">
            <v>43518</v>
          </cell>
        </row>
        <row r="31210">
          <cell r="O31210">
            <v>43518</v>
          </cell>
        </row>
        <row r="31211">
          <cell r="O31211">
            <v>43518</v>
          </cell>
        </row>
        <row r="31212">
          <cell r="O31212">
            <v>43518</v>
          </cell>
        </row>
        <row r="31213">
          <cell r="O31213">
            <v>43518</v>
          </cell>
        </row>
        <row r="31214">
          <cell r="O31214">
            <v>43518</v>
          </cell>
        </row>
        <row r="31215">
          <cell r="O31215">
            <v>43518</v>
          </cell>
        </row>
        <row r="31216">
          <cell r="O31216">
            <v>43518</v>
          </cell>
        </row>
        <row r="31217">
          <cell r="O31217">
            <v>43518</v>
          </cell>
        </row>
        <row r="31218">
          <cell r="O31218">
            <v>43518</v>
          </cell>
        </row>
        <row r="31219">
          <cell r="O31219">
            <v>43518</v>
          </cell>
        </row>
        <row r="31220">
          <cell r="O31220">
            <v>43518</v>
          </cell>
        </row>
        <row r="31221">
          <cell r="O31221">
            <v>43518</v>
          </cell>
        </row>
        <row r="31222">
          <cell r="O31222">
            <v>43518</v>
          </cell>
        </row>
        <row r="31223">
          <cell r="O31223">
            <v>43518</v>
          </cell>
        </row>
        <row r="31224">
          <cell r="O31224">
            <v>43518</v>
          </cell>
        </row>
        <row r="31225">
          <cell r="O31225">
            <v>43518</v>
          </cell>
        </row>
        <row r="31226">
          <cell r="O31226">
            <v>43518</v>
          </cell>
        </row>
        <row r="31227">
          <cell r="O31227">
            <v>43518</v>
          </cell>
        </row>
        <row r="31228">
          <cell r="O31228">
            <v>43518</v>
          </cell>
        </row>
        <row r="31229">
          <cell r="O31229">
            <v>43518</v>
          </cell>
        </row>
        <row r="31230">
          <cell r="O31230">
            <v>43518</v>
          </cell>
        </row>
        <row r="31231">
          <cell r="O31231">
            <v>43518</v>
          </cell>
        </row>
        <row r="31232">
          <cell r="O31232">
            <v>43518</v>
          </cell>
        </row>
        <row r="31233">
          <cell r="O31233">
            <v>43518</v>
          </cell>
        </row>
        <row r="31234">
          <cell r="O31234">
            <v>43518</v>
          </cell>
        </row>
        <row r="31235">
          <cell r="O31235">
            <v>43518</v>
          </cell>
        </row>
        <row r="31236">
          <cell r="O31236">
            <v>43518</v>
          </cell>
        </row>
        <row r="31237">
          <cell r="O31237">
            <v>43518</v>
          </cell>
        </row>
        <row r="31238">
          <cell r="O31238">
            <v>43518</v>
          </cell>
        </row>
        <row r="31239">
          <cell r="O31239">
            <v>43518</v>
          </cell>
        </row>
        <row r="31240">
          <cell r="O31240">
            <v>43518</v>
          </cell>
        </row>
        <row r="31241">
          <cell r="O31241">
            <v>43518</v>
          </cell>
        </row>
        <row r="31242">
          <cell r="O31242">
            <v>43518</v>
          </cell>
        </row>
        <row r="31243">
          <cell r="O31243">
            <v>43518</v>
          </cell>
        </row>
        <row r="31244">
          <cell r="O31244">
            <v>43518</v>
          </cell>
        </row>
        <row r="31245">
          <cell r="O31245">
            <v>43518</v>
          </cell>
        </row>
        <row r="31246">
          <cell r="O31246">
            <v>43518</v>
          </cell>
        </row>
        <row r="31247">
          <cell r="O31247">
            <v>43518</v>
          </cell>
        </row>
        <row r="31248">
          <cell r="O31248">
            <v>43518</v>
          </cell>
        </row>
        <row r="31249">
          <cell r="O31249">
            <v>43518</v>
          </cell>
        </row>
        <row r="31250">
          <cell r="O31250">
            <v>43518</v>
          </cell>
        </row>
        <row r="31251">
          <cell r="O31251">
            <v>43518</v>
          </cell>
        </row>
        <row r="31252">
          <cell r="O31252">
            <v>43518</v>
          </cell>
        </row>
        <row r="31253">
          <cell r="O31253">
            <v>43518</v>
          </cell>
        </row>
        <row r="31254">
          <cell r="O31254">
            <v>43518</v>
          </cell>
        </row>
        <row r="31255">
          <cell r="O31255">
            <v>43518</v>
          </cell>
        </row>
        <row r="31256">
          <cell r="O31256">
            <v>43518</v>
          </cell>
        </row>
        <row r="31257">
          <cell r="O31257">
            <v>43518</v>
          </cell>
        </row>
        <row r="31258">
          <cell r="O31258">
            <v>43518</v>
          </cell>
        </row>
        <row r="31259">
          <cell r="O31259">
            <v>43518</v>
          </cell>
        </row>
        <row r="31260">
          <cell r="O31260">
            <v>43518</v>
          </cell>
        </row>
        <row r="31261">
          <cell r="O31261">
            <v>43518</v>
          </cell>
        </row>
        <row r="31262">
          <cell r="O31262">
            <v>43518</v>
          </cell>
        </row>
        <row r="31263">
          <cell r="O31263">
            <v>43518</v>
          </cell>
        </row>
        <row r="31264">
          <cell r="O31264">
            <v>43518</v>
          </cell>
        </row>
        <row r="31265">
          <cell r="O31265">
            <v>43518</v>
          </cell>
        </row>
        <row r="31266">
          <cell r="O31266">
            <v>43518</v>
          </cell>
        </row>
        <row r="31267">
          <cell r="O31267">
            <v>43518</v>
          </cell>
        </row>
        <row r="31268">
          <cell r="O31268">
            <v>43518</v>
          </cell>
        </row>
        <row r="31269">
          <cell r="O31269">
            <v>43518</v>
          </cell>
        </row>
        <row r="31270">
          <cell r="O31270">
            <v>43518</v>
          </cell>
        </row>
        <row r="31271">
          <cell r="O31271">
            <v>43518</v>
          </cell>
        </row>
        <row r="31272">
          <cell r="O31272">
            <v>43518</v>
          </cell>
        </row>
        <row r="31273">
          <cell r="O31273">
            <v>43518</v>
          </cell>
        </row>
        <row r="31274">
          <cell r="O31274">
            <v>43518</v>
          </cell>
        </row>
        <row r="31275">
          <cell r="O31275">
            <v>43518</v>
          </cell>
        </row>
        <row r="31276">
          <cell r="O31276">
            <v>43518</v>
          </cell>
        </row>
        <row r="31277">
          <cell r="O31277">
            <v>43518</v>
          </cell>
        </row>
        <row r="31278">
          <cell r="O31278">
            <v>43518</v>
          </cell>
        </row>
        <row r="31279">
          <cell r="O31279">
            <v>43518</v>
          </cell>
        </row>
        <row r="31280">
          <cell r="O31280">
            <v>43518</v>
          </cell>
        </row>
        <row r="31281">
          <cell r="O31281">
            <v>43518</v>
          </cell>
        </row>
        <row r="31282">
          <cell r="O31282">
            <v>43518</v>
          </cell>
        </row>
        <row r="31283">
          <cell r="O31283">
            <v>43518</v>
          </cell>
        </row>
        <row r="31284">
          <cell r="O31284">
            <v>43518</v>
          </cell>
        </row>
        <row r="31285">
          <cell r="O31285">
            <v>43518</v>
          </cell>
        </row>
        <row r="31286">
          <cell r="O31286">
            <v>43518</v>
          </cell>
        </row>
        <row r="31287">
          <cell r="O31287">
            <v>43518</v>
          </cell>
        </row>
        <row r="31288">
          <cell r="O31288">
            <v>43518</v>
          </cell>
        </row>
        <row r="31289">
          <cell r="O31289">
            <v>43518</v>
          </cell>
        </row>
        <row r="31290">
          <cell r="O31290">
            <v>43518</v>
          </cell>
        </row>
        <row r="31291">
          <cell r="O31291">
            <v>43518</v>
          </cell>
        </row>
        <row r="31292">
          <cell r="O31292">
            <v>43518</v>
          </cell>
        </row>
        <row r="31293">
          <cell r="O31293">
            <v>43518</v>
          </cell>
        </row>
        <row r="31294">
          <cell r="O31294">
            <v>43518</v>
          </cell>
        </row>
        <row r="31295">
          <cell r="O31295">
            <v>43518</v>
          </cell>
        </row>
        <row r="31296">
          <cell r="O31296">
            <v>43518</v>
          </cell>
        </row>
        <row r="31297">
          <cell r="O31297">
            <v>43518</v>
          </cell>
        </row>
        <row r="31298">
          <cell r="O31298">
            <v>43518</v>
          </cell>
        </row>
        <row r="31299">
          <cell r="O31299">
            <v>43518</v>
          </cell>
        </row>
        <row r="31300">
          <cell r="O31300">
            <v>43518</v>
          </cell>
        </row>
        <row r="31301">
          <cell r="O31301">
            <v>43518</v>
          </cell>
        </row>
        <row r="31302">
          <cell r="O31302">
            <v>43518</v>
          </cell>
        </row>
        <row r="31303">
          <cell r="O31303">
            <v>43518</v>
          </cell>
        </row>
        <row r="31304">
          <cell r="O31304">
            <v>43518</v>
          </cell>
        </row>
        <row r="31305">
          <cell r="O31305">
            <v>43518</v>
          </cell>
        </row>
        <row r="31306">
          <cell r="O31306">
            <v>43518</v>
          </cell>
        </row>
        <row r="31307">
          <cell r="O31307">
            <v>43518</v>
          </cell>
        </row>
        <row r="31308">
          <cell r="O31308">
            <v>43518</v>
          </cell>
        </row>
        <row r="31309">
          <cell r="O31309">
            <v>43518</v>
          </cell>
        </row>
        <row r="31310">
          <cell r="O31310">
            <v>43518</v>
          </cell>
        </row>
        <row r="31311">
          <cell r="O31311">
            <v>43518</v>
          </cell>
        </row>
        <row r="31312">
          <cell r="O31312">
            <v>43518</v>
          </cell>
        </row>
        <row r="31313">
          <cell r="O31313">
            <v>43518</v>
          </cell>
        </row>
        <row r="31314">
          <cell r="O31314">
            <v>43518</v>
          </cell>
        </row>
        <row r="31315">
          <cell r="O31315">
            <v>43518</v>
          </cell>
        </row>
        <row r="31316">
          <cell r="O31316">
            <v>43518</v>
          </cell>
        </row>
        <row r="31317">
          <cell r="O31317">
            <v>43518</v>
          </cell>
        </row>
        <row r="31318">
          <cell r="O31318">
            <v>43518</v>
          </cell>
        </row>
        <row r="31319">
          <cell r="O31319">
            <v>43518</v>
          </cell>
        </row>
        <row r="31320">
          <cell r="O31320">
            <v>43518</v>
          </cell>
        </row>
        <row r="31321">
          <cell r="O31321">
            <v>43518</v>
          </cell>
        </row>
        <row r="31322">
          <cell r="O31322">
            <v>43518</v>
          </cell>
        </row>
        <row r="31323">
          <cell r="O31323">
            <v>43518</v>
          </cell>
        </row>
        <row r="31324">
          <cell r="O31324">
            <v>43518</v>
          </cell>
        </row>
        <row r="31325">
          <cell r="O31325">
            <v>43518</v>
          </cell>
        </row>
        <row r="31326">
          <cell r="O31326">
            <v>43518</v>
          </cell>
        </row>
        <row r="31327">
          <cell r="O31327">
            <v>43518</v>
          </cell>
        </row>
        <row r="31328">
          <cell r="O31328">
            <v>43518</v>
          </cell>
        </row>
        <row r="31329">
          <cell r="O31329">
            <v>43518</v>
          </cell>
        </row>
        <row r="31330">
          <cell r="O31330">
            <v>43518</v>
          </cell>
        </row>
        <row r="31331">
          <cell r="O31331">
            <v>43518</v>
          </cell>
        </row>
        <row r="31332">
          <cell r="O31332">
            <v>43518</v>
          </cell>
        </row>
        <row r="31333">
          <cell r="O31333">
            <v>43518</v>
          </cell>
        </row>
        <row r="31334">
          <cell r="O31334">
            <v>43518</v>
          </cell>
        </row>
        <row r="31335">
          <cell r="O31335">
            <v>43518</v>
          </cell>
        </row>
        <row r="31336">
          <cell r="O31336">
            <v>43518</v>
          </cell>
        </row>
        <row r="31337">
          <cell r="O31337">
            <v>43518</v>
          </cell>
        </row>
        <row r="31338">
          <cell r="O31338">
            <v>43518</v>
          </cell>
        </row>
        <row r="31339">
          <cell r="O31339">
            <v>43518</v>
          </cell>
        </row>
        <row r="31340">
          <cell r="O31340">
            <v>43518</v>
          </cell>
        </row>
        <row r="31341">
          <cell r="O31341">
            <v>43518</v>
          </cell>
        </row>
        <row r="31342">
          <cell r="O31342">
            <v>43518</v>
          </cell>
        </row>
        <row r="31343">
          <cell r="O31343">
            <v>43518</v>
          </cell>
        </row>
        <row r="31344">
          <cell r="O31344">
            <v>43518</v>
          </cell>
        </row>
        <row r="31345">
          <cell r="O31345">
            <v>43518</v>
          </cell>
        </row>
        <row r="31346">
          <cell r="O31346">
            <v>43518</v>
          </cell>
        </row>
        <row r="31347">
          <cell r="O31347">
            <v>43518</v>
          </cell>
        </row>
        <row r="31348">
          <cell r="O31348">
            <v>43518</v>
          </cell>
        </row>
        <row r="31349">
          <cell r="O31349">
            <v>43518</v>
          </cell>
        </row>
        <row r="31350">
          <cell r="O31350">
            <v>43518</v>
          </cell>
        </row>
        <row r="31351">
          <cell r="O31351">
            <v>43518</v>
          </cell>
        </row>
        <row r="31352">
          <cell r="O31352">
            <v>43518</v>
          </cell>
        </row>
        <row r="31353">
          <cell r="O31353">
            <v>43518</v>
          </cell>
        </row>
        <row r="31354">
          <cell r="O31354">
            <v>43518</v>
          </cell>
        </row>
        <row r="31355">
          <cell r="O31355">
            <v>43518</v>
          </cell>
        </row>
        <row r="31356">
          <cell r="O31356">
            <v>43518</v>
          </cell>
        </row>
        <row r="31357">
          <cell r="O31357">
            <v>43518</v>
          </cell>
        </row>
        <row r="31358">
          <cell r="O31358">
            <v>43518</v>
          </cell>
        </row>
        <row r="31359">
          <cell r="O31359">
            <v>43518</v>
          </cell>
        </row>
        <row r="31360">
          <cell r="O31360">
            <v>43518</v>
          </cell>
        </row>
        <row r="31361">
          <cell r="O31361">
            <v>43518</v>
          </cell>
        </row>
        <row r="31362">
          <cell r="O31362">
            <v>43518</v>
          </cell>
        </row>
        <row r="31363">
          <cell r="O31363">
            <v>43518</v>
          </cell>
        </row>
        <row r="31364">
          <cell r="O31364">
            <v>43518</v>
          </cell>
        </row>
        <row r="31365">
          <cell r="O31365">
            <v>43518</v>
          </cell>
        </row>
        <row r="31366">
          <cell r="O31366">
            <v>43518</v>
          </cell>
        </row>
        <row r="31367">
          <cell r="O31367">
            <v>43518</v>
          </cell>
        </row>
        <row r="31368">
          <cell r="O31368">
            <v>43518</v>
          </cell>
        </row>
        <row r="31369">
          <cell r="O31369">
            <v>43518</v>
          </cell>
        </row>
        <row r="31370">
          <cell r="O31370">
            <v>43518</v>
          </cell>
        </row>
        <row r="31371">
          <cell r="O31371">
            <v>43518</v>
          </cell>
        </row>
        <row r="31372">
          <cell r="O31372">
            <v>43518</v>
          </cell>
        </row>
        <row r="31373">
          <cell r="O31373">
            <v>43518</v>
          </cell>
        </row>
        <row r="31374">
          <cell r="O31374">
            <v>43518</v>
          </cell>
        </row>
        <row r="31375">
          <cell r="O31375">
            <v>43518</v>
          </cell>
        </row>
        <row r="31376">
          <cell r="O31376">
            <v>43518</v>
          </cell>
        </row>
        <row r="31377">
          <cell r="O31377">
            <v>43518</v>
          </cell>
        </row>
        <row r="31378">
          <cell r="O31378">
            <v>43518</v>
          </cell>
        </row>
        <row r="31379">
          <cell r="O31379">
            <v>43518</v>
          </cell>
        </row>
        <row r="31380">
          <cell r="O31380">
            <v>43518</v>
          </cell>
        </row>
        <row r="31381">
          <cell r="O31381">
            <v>43518</v>
          </cell>
        </row>
        <row r="31382">
          <cell r="O31382">
            <v>43518</v>
          </cell>
        </row>
        <row r="31383">
          <cell r="O31383">
            <v>43518</v>
          </cell>
        </row>
        <row r="31384">
          <cell r="O31384">
            <v>43518</v>
          </cell>
        </row>
        <row r="31385">
          <cell r="O31385">
            <v>43518</v>
          </cell>
        </row>
        <row r="31386">
          <cell r="O31386">
            <v>43518</v>
          </cell>
        </row>
        <row r="31387">
          <cell r="O31387">
            <v>43518</v>
          </cell>
        </row>
        <row r="31388">
          <cell r="O31388">
            <v>43518</v>
          </cell>
        </row>
        <row r="31389">
          <cell r="O31389">
            <v>43518</v>
          </cell>
        </row>
        <row r="31390">
          <cell r="O31390">
            <v>43518</v>
          </cell>
        </row>
        <row r="31391">
          <cell r="O31391">
            <v>43518</v>
          </cell>
        </row>
        <row r="31392">
          <cell r="O31392">
            <v>43518</v>
          </cell>
        </row>
        <row r="31393">
          <cell r="O31393">
            <v>43518</v>
          </cell>
        </row>
        <row r="31394">
          <cell r="O31394">
            <v>43518</v>
          </cell>
        </row>
        <row r="31395">
          <cell r="O31395">
            <v>43518</v>
          </cell>
        </row>
        <row r="31396">
          <cell r="O31396">
            <v>43518</v>
          </cell>
        </row>
        <row r="31397">
          <cell r="O31397">
            <v>43518</v>
          </cell>
        </row>
        <row r="31398">
          <cell r="O31398">
            <v>43518</v>
          </cell>
        </row>
        <row r="31399">
          <cell r="O31399">
            <v>43518</v>
          </cell>
        </row>
        <row r="31400">
          <cell r="O31400">
            <v>43518</v>
          </cell>
        </row>
        <row r="31401">
          <cell r="O31401">
            <v>43518</v>
          </cell>
        </row>
        <row r="31402">
          <cell r="O31402">
            <v>43518</v>
          </cell>
        </row>
        <row r="31403">
          <cell r="O31403">
            <v>43518</v>
          </cell>
        </row>
        <row r="31404">
          <cell r="O31404">
            <v>43518</v>
          </cell>
        </row>
        <row r="31405">
          <cell r="O31405">
            <v>43518</v>
          </cell>
        </row>
        <row r="31406">
          <cell r="O31406">
            <v>43518</v>
          </cell>
        </row>
        <row r="31407">
          <cell r="O31407">
            <v>43518</v>
          </cell>
        </row>
        <row r="31408">
          <cell r="O31408">
            <v>43518</v>
          </cell>
        </row>
        <row r="31409">
          <cell r="O31409">
            <v>43518</v>
          </cell>
        </row>
        <row r="31410">
          <cell r="O31410">
            <v>43518</v>
          </cell>
        </row>
        <row r="31411">
          <cell r="O31411">
            <v>43518</v>
          </cell>
        </row>
        <row r="31412">
          <cell r="O31412">
            <v>43518</v>
          </cell>
        </row>
        <row r="31413">
          <cell r="O31413">
            <v>43518</v>
          </cell>
        </row>
        <row r="31414">
          <cell r="O31414">
            <v>43518</v>
          </cell>
        </row>
        <row r="31415">
          <cell r="O31415">
            <v>43518</v>
          </cell>
        </row>
        <row r="31416">
          <cell r="O31416">
            <v>43518</v>
          </cell>
        </row>
        <row r="31417">
          <cell r="O31417">
            <v>43518</v>
          </cell>
        </row>
        <row r="31418">
          <cell r="O31418">
            <v>43518</v>
          </cell>
        </row>
        <row r="31419">
          <cell r="O31419">
            <v>43518</v>
          </cell>
        </row>
        <row r="31420">
          <cell r="O31420">
            <v>43518</v>
          </cell>
        </row>
        <row r="31421">
          <cell r="O31421">
            <v>43518</v>
          </cell>
        </row>
        <row r="31422">
          <cell r="O31422">
            <v>43518</v>
          </cell>
        </row>
        <row r="31423">
          <cell r="O31423">
            <v>43518</v>
          </cell>
        </row>
        <row r="31424">
          <cell r="O31424">
            <v>43518</v>
          </cell>
        </row>
        <row r="31425">
          <cell r="O31425">
            <v>43518</v>
          </cell>
        </row>
        <row r="31426">
          <cell r="O31426">
            <v>43518</v>
          </cell>
        </row>
        <row r="31427">
          <cell r="O31427">
            <v>43518</v>
          </cell>
        </row>
        <row r="31428">
          <cell r="O31428">
            <v>43518</v>
          </cell>
        </row>
        <row r="31429">
          <cell r="O31429">
            <v>43518</v>
          </cell>
        </row>
        <row r="31430">
          <cell r="O31430">
            <v>43518</v>
          </cell>
        </row>
        <row r="31431">
          <cell r="O31431">
            <v>43518</v>
          </cell>
        </row>
        <row r="31432">
          <cell r="O31432">
            <v>43518</v>
          </cell>
        </row>
        <row r="31433">
          <cell r="O31433">
            <v>43518</v>
          </cell>
        </row>
        <row r="31434">
          <cell r="O31434">
            <v>43518</v>
          </cell>
        </row>
        <row r="31435">
          <cell r="O31435">
            <v>43518</v>
          </cell>
        </row>
        <row r="31436">
          <cell r="O31436">
            <v>43518</v>
          </cell>
        </row>
        <row r="31437">
          <cell r="O31437">
            <v>43518</v>
          </cell>
        </row>
        <row r="31438">
          <cell r="O31438">
            <v>43518</v>
          </cell>
        </row>
        <row r="31439">
          <cell r="O31439">
            <v>43518</v>
          </cell>
        </row>
        <row r="31440">
          <cell r="O31440">
            <v>43518</v>
          </cell>
        </row>
        <row r="31441">
          <cell r="O31441">
            <v>43518</v>
          </cell>
        </row>
        <row r="31442">
          <cell r="O31442">
            <v>43518</v>
          </cell>
        </row>
        <row r="31443">
          <cell r="O31443">
            <v>43518</v>
          </cell>
        </row>
        <row r="31444">
          <cell r="O31444">
            <v>43518</v>
          </cell>
        </row>
        <row r="31445">
          <cell r="O31445">
            <v>43518</v>
          </cell>
        </row>
        <row r="31446">
          <cell r="O31446">
            <v>43518</v>
          </cell>
        </row>
        <row r="31447">
          <cell r="O31447">
            <v>43518</v>
          </cell>
        </row>
        <row r="31448">
          <cell r="O31448">
            <v>43518</v>
          </cell>
        </row>
        <row r="31449">
          <cell r="O31449">
            <v>43518</v>
          </cell>
        </row>
        <row r="31450">
          <cell r="O31450">
            <v>43518</v>
          </cell>
        </row>
        <row r="31451">
          <cell r="O31451">
            <v>43518</v>
          </cell>
        </row>
        <row r="31452">
          <cell r="O31452">
            <v>43518</v>
          </cell>
        </row>
        <row r="31453">
          <cell r="O31453">
            <v>43518</v>
          </cell>
        </row>
        <row r="31454">
          <cell r="O31454">
            <v>43518</v>
          </cell>
        </row>
        <row r="31455">
          <cell r="O31455">
            <v>43518</v>
          </cell>
        </row>
        <row r="31456">
          <cell r="O31456">
            <v>43518</v>
          </cell>
        </row>
        <row r="31457">
          <cell r="O31457">
            <v>43518</v>
          </cell>
        </row>
        <row r="31458">
          <cell r="O31458">
            <v>43518</v>
          </cell>
        </row>
        <row r="31459">
          <cell r="O31459">
            <v>43518</v>
          </cell>
        </row>
        <row r="31460">
          <cell r="O31460">
            <v>43518</v>
          </cell>
        </row>
        <row r="31461">
          <cell r="O31461">
            <v>43518</v>
          </cell>
        </row>
        <row r="31462">
          <cell r="O31462">
            <v>43518</v>
          </cell>
        </row>
        <row r="31463">
          <cell r="O31463">
            <v>43518</v>
          </cell>
        </row>
        <row r="31464">
          <cell r="O31464">
            <v>43518</v>
          </cell>
        </row>
        <row r="31465">
          <cell r="O31465">
            <v>43518</v>
          </cell>
        </row>
        <row r="31466">
          <cell r="O31466">
            <v>43518</v>
          </cell>
        </row>
        <row r="31467">
          <cell r="O31467">
            <v>43518</v>
          </cell>
        </row>
        <row r="31468">
          <cell r="O31468">
            <v>43518</v>
          </cell>
        </row>
        <row r="31469">
          <cell r="O31469">
            <v>43518</v>
          </cell>
        </row>
        <row r="31470">
          <cell r="O31470">
            <v>43518</v>
          </cell>
        </row>
        <row r="31471">
          <cell r="O31471">
            <v>43518</v>
          </cell>
        </row>
        <row r="31472">
          <cell r="O31472">
            <v>43518</v>
          </cell>
        </row>
        <row r="31473">
          <cell r="O31473">
            <v>43518</v>
          </cell>
        </row>
        <row r="31474">
          <cell r="O31474">
            <v>43518</v>
          </cell>
        </row>
        <row r="31475">
          <cell r="O31475">
            <v>43518</v>
          </cell>
        </row>
        <row r="31476">
          <cell r="O31476">
            <v>43518</v>
          </cell>
        </row>
        <row r="31477">
          <cell r="O31477">
            <v>43518</v>
          </cell>
        </row>
        <row r="31478">
          <cell r="O31478">
            <v>43518</v>
          </cell>
        </row>
        <row r="31479">
          <cell r="O31479">
            <v>43518</v>
          </cell>
        </row>
        <row r="31480">
          <cell r="O31480">
            <v>43518</v>
          </cell>
        </row>
        <row r="31481">
          <cell r="O31481">
            <v>43518</v>
          </cell>
        </row>
        <row r="31482">
          <cell r="O31482">
            <v>43518</v>
          </cell>
        </row>
        <row r="31483">
          <cell r="O31483">
            <v>43518</v>
          </cell>
        </row>
        <row r="31484">
          <cell r="O31484">
            <v>43518</v>
          </cell>
        </row>
        <row r="31485">
          <cell r="O31485">
            <v>43518</v>
          </cell>
        </row>
        <row r="31486">
          <cell r="O31486">
            <v>43518</v>
          </cell>
        </row>
        <row r="31487">
          <cell r="O31487">
            <v>43518</v>
          </cell>
        </row>
        <row r="31488">
          <cell r="O31488">
            <v>43518</v>
          </cell>
        </row>
        <row r="31489">
          <cell r="O31489">
            <v>43518</v>
          </cell>
        </row>
        <row r="31490">
          <cell r="O31490">
            <v>43518</v>
          </cell>
        </row>
        <row r="31491">
          <cell r="O31491">
            <v>43518</v>
          </cell>
        </row>
        <row r="31492">
          <cell r="O31492">
            <v>43518</v>
          </cell>
        </row>
        <row r="31493">
          <cell r="O31493">
            <v>43518</v>
          </cell>
        </row>
        <row r="31494">
          <cell r="O31494">
            <v>43518</v>
          </cell>
        </row>
        <row r="31495">
          <cell r="O31495">
            <v>43518</v>
          </cell>
        </row>
        <row r="31496">
          <cell r="O31496">
            <v>43518</v>
          </cell>
        </row>
        <row r="31497">
          <cell r="O31497">
            <v>43518</v>
          </cell>
        </row>
        <row r="31498">
          <cell r="O31498">
            <v>43518</v>
          </cell>
        </row>
        <row r="31499">
          <cell r="O31499">
            <v>43518</v>
          </cell>
        </row>
        <row r="31500">
          <cell r="O31500">
            <v>43518</v>
          </cell>
        </row>
        <row r="31501">
          <cell r="O31501">
            <v>43518</v>
          </cell>
        </row>
        <row r="31502">
          <cell r="O31502">
            <v>43518</v>
          </cell>
        </row>
        <row r="31503">
          <cell r="O31503">
            <v>43518</v>
          </cell>
        </row>
        <row r="31504">
          <cell r="O31504">
            <v>43518</v>
          </cell>
        </row>
        <row r="31505">
          <cell r="O31505">
            <v>43518</v>
          </cell>
        </row>
        <row r="31506">
          <cell r="O31506">
            <v>43518</v>
          </cell>
        </row>
        <row r="31507">
          <cell r="O31507">
            <v>43518</v>
          </cell>
        </row>
        <row r="31508">
          <cell r="O31508">
            <v>43518</v>
          </cell>
        </row>
        <row r="31509">
          <cell r="O31509">
            <v>43518</v>
          </cell>
        </row>
        <row r="31510">
          <cell r="O31510">
            <v>43518</v>
          </cell>
        </row>
        <row r="31511">
          <cell r="O31511">
            <v>43518</v>
          </cell>
        </row>
        <row r="31512">
          <cell r="O31512">
            <v>43518</v>
          </cell>
        </row>
        <row r="31513">
          <cell r="O31513">
            <v>43518</v>
          </cell>
        </row>
        <row r="31514">
          <cell r="O31514">
            <v>43518</v>
          </cell>
        </row>
        <row r="31515">
          <cell r="O31515">
            <v>43518</v>
          </cell>
        </row>
        <row r="31516">
          <cell r="O31516">
            <v>43518</v>
          </cell>
        </row>
        <row r="31517">
          <cell r="O31517">
            <v>43518</v>
          </cell>
        </row>
        <row r="31518">
          <cell r="O31518">
            <v>43518</v>
          </cell>
        </row>
        <row r="31519">
          <cell r="O31519">
            <v>43518</v>
          </cell>
        </row>
        <row r="31520">
          <cell r="O31520">
            <v>43518</v>
          </cell>
        </row>
        <row r="31521">
          <cell r="O31521">
            <v>43518</v>
          </cell>
        </row>
        <row r="31522">
          <cell r="O31522">
            <v>43518</v>
          </cell>
        </row>
        <row r="31523">
          <cell r="O31523">
            <v>43518</v>
          </cell>
        </row>
        <row r="31524">
          <cell r="O31524">
            <v>43518</v>
          </cell>
        </row>
        <row r="31525">
          <cell r="O31525">
            <v>43518</v>
          </cell>
        </row>
        <row r="31526">
          <cell r="O31526">
            <v>43518</v>
          </cell>
        </row>
        <row r="31527">
          <cell r="O31527">
            <v>43518</v>
          </cell>
        </row>
        <row r="31528">
          <cell r="O31528">
            <v>43518</v>
          </cell>
        </row>
        <row r="31529">
          <cell r="O31529">
            <v>43518</v>
          </cell>
        </row>
        <row r="31530">
          <cell r="O31530">
            <v>43518</v>
          </cell>
        </row>
        <row r="31531">
          <cell r="O31531">
            <v>43518</v>
          </cell>
        </row>
        <row r="31532">
          <cell r="O31532">
            <v>43518</v>
          </cell>
        </row>
        <row r="31533">
          <cell r="O31533">
            <v>43518</v>
          </cell>
        </row>
        <row r="31534">
          <cell r="O31534">
            <v>43518</v>
          </cell>
        </row>
        <row r="31535">
          <cell r="O31535">
            <v>43518</v>
          </cell>
        </row>
        <row r="31536">
          <cell r="O31536">
            <v>43518</v>
          </cell>
        </row>
        <row r="31537">
          <cell r="O31537">
            <v>43518</v>
          </cell>
        </row>
        <row r="31538">
          <cell r="O31538">
            <v>43518</v>
          </cell>
        </row>
        <row r="31539">
          <cell r="O31539">
            <v>43518</v>
          </cell>
        </row>
        <row r="31540">
          <cell r="O31540">
            <v>43518</v>
          </cell>
        </row>
        <row r="31541">
          <cell r="O31541">
            <v>43518</v>
          </cell>
        </row>
        <row r="31542">
          <cell r="O31542">
            <v>43518</v>
          </cell>
        </row>
        <row r="31543">
          <cell r="O31543">
            <v>43518</v>
          </cell>
        </row>
        <row r="31544">
          <cell r="O31544">
            <v>43518</v>
          </cell>
        </row>
        <row r="31545">
          <cell r="O31545">
            <v>43518</v>
          </cell>
        </row>
        <row r="31546">
          <cell r="O31546">
            <v>43518</v>
          </cell>
        </row>
        <row r="31547">
          <cell r="O31547">
            <v>43518</v>
          </cell>
        </row>
        <row r="31548">
          <cell r="O31548">
            <v>43518</v>
          </cell>
        </row>
        <row r="31549">
          <cell r="O31549">
            <v>43518</v>
          </cell>
        </row>
        <row r="31550">
          <cell r="O31550">
            <v>43518</v>
          </cell>
        </row>
        <row r="31551">
          <cell r="O31551">
            <v>43518</v>
          </cell>
        </row>
        <row r="31552">
          <cell r="O31552">
            <v>43518</v>
          </cell>
        </row>
        <row r="31553">
          <cell r="O31553">
            <v>43518</v>
          </cell>
        </row>
        <row r="31554">
          <cell r="O31554">
            <v>43518</v>
          </cell>
        </row>
        <row r="31555">
          <cell r="O31555">
            <v>43518</v>
          </cell>
        </row>
        <row r="31556">
          <cell r="O31556">
            <v>43518</v>
          </cell>
        </row>
        <row r="31557">
          <cell r="O31557">
            <v>43518</v>
          </cell>
        </row>
        <row r="31558">
          <cell r="O31558">
            <v>43518</v>
          </cell>
        </row>
        <row r="31559">
          <cell r="O31559">
            <v>43518</v>
          </cell>
        </row>
        <row r="31560">
          <cell r="O31560">
            <v>43518</v>
          </cell>
        </row>
        <row r="31561">
          <cell r="O31561">
            <v>43518</v>
          </cell>
        </row>
        <row r="31562">
          <cell r="O31562">
            <v>43518</v>
          </cell>
        </row>
        <row r="31563">
          <cell r="O31563">
            <v>43518</v>
          </cell>
        </row>
        <row r="31564">
          <cell r="O31564">
            <v>43518</v>
          </cell>
        </row>
        <row r="31565">
          <cell r="O31565">
            <v>43518</v>
          </cell>
        </row>
        <row r="31566">
          <cell r="O31566">
            <v>43518</v>
          </cell>
        </row>
        <row r="31567">
          <cell r="O31567">
            <v>43518</v>
          </cell>
        </row>
        <row r="31568">
          <cell r="O31568">
            <v>43518</v>
          </cell>
        </row>
        <row r="31569">
          <cell r="O31569">
            <v>43518</v>
          </cell>
        </row>
        <row r="31570">
          <cell r="O31570">
            <v>43518</v>
          </cell>
        </row>
        <row r="31571">
          <cell r="O31571">
            <v>43518</v>
          </cell>
        </row>
        <row r="31572">
          <cell r="O31572">
            <v>43518</v>
          </cell>
        </row>
        <row r="31573">
          <cell r="O31573">
            <v>43518</v>
          </cell>
        </row>
        <row r="31574">
          <cell r="O31574">
            <v>43518</v>
          </cell>
        </row>
        <row r="31575">
          <cell r="O31575">
            <v>43518</v>
          </cell>
        </row>
        <row r="31576">
          <cell r="O31576">
            <v>43518</v>
          </cell>
        </row>
        <row r="31577">
          <cell r="O31577">
            <v>43518</v>
          </cell>
        </row>
        <row r="31578">
          <cell r="O31578">
            <v>43518</v>
          </cell>
        </row>
        <row r="31579">
          <cell r="O31579">
            <v>43518</v>
          </cell>
        </row>
        <row r="31580">
          <cell r="O31580">
            <v>43518</v>
          </cell>
        </row>
        <row r="31581">
          <cell r="O31581">
            <v>43518</v>
          </cell>
        </row>
        <row r="31582">
          <cell r="O31582">
            <v>43518</v>
          </cell>
        </row>
        <row r="31583">
          <cell r="O31583">
            <v>43518</v>
          </cell>
        </row>
        <row r="31584">
          <cell r="O31584">
            <v>43518</v>
          </cell>
        </row>
        <row r="31585">
          <cell r="O31585">
            <v>43518</v>
          </cell>
        </row>
        <row r="31586">
          <cell r="O31586">
            <v>43518</v>
          </cell>
        </row>
        <row r="31587">
          <cell r="O31587">
            <v>43518</v>
          </cell>
        </row>
        <row r="31588">
          <cell r="O31588">
            <v>43518</v>
          </cell>
        </row>
        <row r="31589">
          <cell r="O31589">
            <v>43518</v>
          </cell>
        </row>
        <row r="31590">
          <cell r="O31590">
            <v>43518</v>
          </cell>
        </row>
        <row r="31591">
          <cell r="O31591">
            <v>43518</v>
          </cell>
        </row>
        <row r="31592">
          <cell r="O31592">
            <v>43518</v>
          </cell>
        </row>
        <row r="31593">
          <cell r="O31593">
            <v>43518</v>
          </cell>
        </row>
        <row r="31594">
          <cell r="O31594">
            <v>43518</v>
          </cell>
        </row>
        <row r="31595">
          <cell r="O31595">
            <v>43518</v>
          </cell>
        </row>
        <row r="31596">
          <cell r="O31596">
            <v>43518</v>
          </cell>
        </row>
        <row r="31597">
          <cell r="O31597">
            <v>43518</v>
          </cell>
        </row>
        <row r="31598">
          <cell r="O31598">
            <v>43518</v>
          </cell>
        </row>
        <row r="31599">
          <cell r="O31599">
            <v>43518</v>
          </cell>
        </row>
        <row r="31600">
          <cell r="O31600">
            <v>43518</v>
          </cell>
        </row>
        <row r="31601">
          <cell r="O31601">
            <v>43518</v>
          </cell>
        </row>
        <row r="31602">
          <cell r="O31602">
            <v>43518</v>
          </cell>
        </row>
        <row r="31603">
          <cell r="O31603">
            <v>43518</v>
          </cell>
        </row>
        <row r="31604">
          <cell r="O31604">
            <v>43518</v>
          </cell>
        </row>
        <row r="31605">
          <cell r="O31605">
            <v>43518</v>
          </cell>
        </row>
        <row r="31606">
          <cell r="O31606">
            <v>43518</v>
          </cell>
        </row>
        <row r="31607">
          <cell r="O31607">
            <v>43518</v>
          </cell>
        </row>
        <row r="31608">
          <cell r="O31608">
            <v>43518</v>
          </cell>
        </row>
        <row r="31609">
          <cell r="O31609">
            <v>43518</v>
          </cell>
        </row>
        <row r="31610">
          <cell r="O31610">
            <v>43518</v>
          </cell>
        </row>
        <row r="31611">
          <cell r="O31611">
            <v>43518</v>
          </cell>
        </row>
        <row r="31612">
          <cell r="O31612">
            <v>43518</v>
          </cell>
        </row>
        <row r="31613">
          <cell r="O31613">
            <v>43518</v>
          </cell>
        </row>
        <row r="31614">
          <cell r="O31614">
            <v>43518</v>
          </cell>
        </row>
        <row r="31615">
          <cell r="O31615">
            <v>43518</v>
          </cell>
        </row>
        <row r="31616">
          <cell r="O31616">
            <v>43518</v>
          </cell>
        </row>
        <row r="31617">
          <cell r="O31617">
            <v>43518</v>
          </cell>
        </row>
        <row r="31618">
          <cell r="O31618">
            <v>43518</v>
          </cell>
        </row>
        <row r="31619">
          <cell r="O31619">
            <v>43518</v>
          </cell>
        </row>
        <row r="31620">
          <cell r="O31620">
            <v>43518</v>
          </cell>
        </row>
        <row r="31621">
          <cell r="O31621">
            <v>43518</v>
          </cell>
        </row>
        <row r="31622">
          <cell r="O31622">
            <v>43518</v>
          </cell>
        </row>
        <row r="31623">
          <cell r="O31623">
            <v>43518</v>
          </cell>
        </row>
        <row r="31624">
          <cell r="O31624">
            <v>43518</v>
          </cell>
        </row>
        <row r="31625">
          <cell r="O31625">
            <v>43518</v>
          </cell>
        </row>
        <row r="31626">
          <cell r="O31626">
            <v>43518</v>
          </cell>
        </row>
        <row r="31627">
          <cell r="O31627">
            <v>43518</v>
          </cell>
        </row>
        <row r="31628">
          <cell r="O31628">
            <v>43518</v>
          </cell>
        </row>
        <row r="31629">
          <cell r="O31629">
            <v>43518</v>
          </cell>
        </row>
        <row r="31630">
          <cell r="O31630">
            <v>43518</v>
          </cell>
        </row>
        <row r="31631">
          <cell r="O31631">
            <v>43518</v>
          </cell>
        </row>
        <row r="31632">
          <cell r="O31632">
            <v>43518</v>
          </cell>
        </row>
        <row r="31633">
          <cell r="O31633">
            <v>43518</v>
          </cell>
        </row>
        <row r="31634">
          <cell r="O31634">
            <v>43518</v>
          </cell>
        </row>
        <row r="31635">
          <cell r="O31635">
            <v>43518</v>
          </cell>
        </row>
        <row r="31636">
          <cell r="O31636">
            <v>43518</v>
          </cell>
        </row>
        <row r="31637">
          <cell r="O31637">
            <v>43518</v>
          </cell>
        </row>
        <row r="31638">
          <cell r="O31638">
            <v>43518</v>
          </cell>
        </row>
        <row r="31639">
          <cell r="O31639">
            <v>43518</v>
          </cell>
        </row>
        <row r="31640">
          <cell r="O31640">
            <v>43518</v>
          </cell>
        </row>
        <row r="31641">
          <cell r="O31641">
            <v>43518</v>
          </cell>
        </row>
        <row r="31642">
          <cell r="O31642">
            <v>43518</v>
          </cell>
        </row>
        <row r="31643">
          <cell r="O31643">
            <v>43518</v>
          </cell>
        </row>
        <row r="31644">
          <cell r="O31644">
            <v>43518</v>
          </cell>
        </row>
        <row r="31645">
          <cell r="O31645">
            <v>43518</v>
          </cell>
        </row>
        <row r="31646">
          <cell r="O31646">
            <v>43518</v>
          </cell>
        </row>
        <row r="31647">
          <cell r="O31647">
            <v>43518</v>
          </cell>
        </row>
        <row r="31648">
          <cell r="O31648">
            <v>43518</v>
          </cell>
        </row>
        <row r="31649">
          <cell r="O31649">
            <v>43518</v>
          </cell>
        </row>
        <row r="31650">
          <cell r="O31650">
            <v>43518</v>
          </cell>
        </row>
        <row r="31651">
          <cell r="O31651">
            <v>43518</v>
          </cell>
        </row>
        <row r="31652">
          <cell r="O31652">
            <v>43518</v>
          </cell>
        </row>
        <row r="31653">
          <cell r="O31653">
            <v>43518</v>
          </cell>
        </row>
        <row r="31654">
          <cell r="O31654">
            <v>43518</v>
          </cell>
        </row>
        <row r="31655">
          <cell r="O31655">
            <v>43518</v>
          </cell>
        </row>
        <row r="31656">
          <cell r="O31656">
            <v>43518</v>
          </cell>
        </row>
        <row r="31657">
          <cell r="O31657">
            <v>43518</v>
          </cell>
        </row>
        <row r="31658">
          <cell r="O31658">
            <v>43518</v>
          </cell>
        </row>
        <row r="31659">
          <cell r="O31659">
            <v>43518</v>
          </cell>
        </row>
        <row r="31660">
          <cell r="O31660">
            <v>43518</v>
          </cell>
        </row>
        <row r="31661">
          <cell r="O31661">
            <v>43518</v>
          </cell>
        </row>
        <row r="31662">
          <cell r="O31662">
            <v>43518</v>
          </cell>
        </row>
        <row r="31663">
          <cell r="O31663">
            <v>43518</v>
          </cell>
        </row>
        <row r="31664">
          <cell r="O31664">
            <v>43518</v>
          </cell>
        </row>
        <row r="31665">
          <cell r="O31665">
            <v>43518</v>
          </cell>
        </row>
        <row r="31666">
          <cell r="O31666">
            <v>43518</v>
          </cell>
        </row>
        <row r="31667">
          <cell r="O31667">
            <v>43518</v>
          </cell>
        </row>
        <row r="31668">
          <cell r="O31668">
            <v>43518</v>
          </cell>
        </row>
        <row r="31669">
          <cell r="O31669">
            <v>43518</v>
          </cell>
        </row>
        <row r="31670">
          <cell r="O31670">
            <v>43518</v>
          </cell>
        </row>
        <row r="31671">
          <cell r="O31671">
            <v>43518</v>
          </cell>
        </row>
        <row r="31672">
          <cell r="O31672">
            <v>43518</v>
          </cell>
        </row>
        <row r="31673">
          <cell r="O31673">
            <v>43518</v>
          </cell>
        </row>
        <row r="31674">
          <cell r="O31674">
            <v>43518</v>
          </cell>
        </row>
        <row r="31675">
          <cell r="O31675">
            <v>43518</v>
          </cell>
        </row>
        <row r="31676">
          <cell r="O31676">
            <v>43518</v>
          </cell>
        </row>
        <row r="31677">
          <cell r="O31677">
            <v>43518</v>
          </cell>
        </row>
        <row r="31678">
          <cell r="O31678">
            <v>43518</v>
          </cell>
        </row>
        <row r="31679">
          <cell r="O31679">
            <v>43518</v>
          </cell>
        </row>
        <row r="31680">
          <cell r="O31680">
            <v>43518</v>
          </cell>
        </row>
        <row r="31681">
          <cell r="O31681">
            <v>43518</v>
          </cell>
        </row>
        <row r="31682">
          <cell r="O31682">
            <v>43518</v>
          </cell>
        </row>
        <row r="31683">
          <cell r="O31683">
            <v>43518</v>
          </cell>
        </row>
        <row r="31684">
          <cell r="O31684">
            <v>43518</v>
          </cell>
        </row>
        <row r="31685">
          <cell r="O31685">
            <v>43518</v>
          </cell>
        </row>
        <row r="31686">
          <cell r="O31686">
            <v>43518</v>
          </cell>
        </row>
        <row r="31687">
          <cell r="O31687">
            <v>43518</v>
          </cell>
        </row>
        <row r="31688">
          <cell r="O31688">
            <v>43518</v>
          </cell>
        </row>
        <row r="31689">
          <cell r="O31689">
            <v>43518</v>
          </cell>
        </row>
        <row r="31690">
          <cell r="O31690">
            <v>43518</v>
          </cell>
        </row>
        <row r="31691">
          <cell r="O31691">
            <v>43518</v>
          </cell>
        </row>
        <row r="31692">
          <cell r="O31692">
            <v>43518</v>
          </cell>
        </row>
        <row r="31693">
          <cell r="O31693">
            <v>43518</v>
          </cell>
        </row>
        <row r="31694">
          <cell r="O31694">
            <v>43518</v>
          </cell>
        </row>
        <row r="31695">
          <cell r="O31695">
            <v>43518</v>
          </cell>
        </row>
        <row r="31696">
          <cell r="O31696">
            <v>43518</v>
          </cell>
        </row>
        <row r="31697">
          <cell r="O31697">
            <v>43518</v>
          </cell>
        </row>
        <row r="31698">
          <cell r="O31698">
            <v>43518</v>
          </cell>
        </row>
        <row r="31699">
          <cell r="O31699">
            <v>43518</v>
          </cell>
        </row>
        <row r="31700">
          <cell r="O31700">
            <v>43518</v>
          </cell>
        </row>
        <row r="31701">
          <cell r="O31701">
            <v>43518</v>
          </cell>
        </row>
        <row r="31702">
          <cell r="O31702">
            <v>43518</v>
          </cell>
        </row>
        <row r="31703">
          <cell r="O31703">
            <v>43518</v>
          </cell>
        </row>
        <row r="31704">
          <cell r="O31704">
            <v>43518</v>
          </cell>
        </row>
        <row r="31705">
          <cell r="O31705">
            <v>43518</v>
          </cell>
        </row>
        <row r="31706">
          <cell r="O31706">
            <v>43518</v>
          </cell>
        </row>
        <row r="31707">
          <cell r="O31707">
            <v>43518</v>
          </cell>
        </row>
        <row r="31708">
          <cell r="O31708">
            <v>43518</v>
          </cell>
        </row>
        <row r="31709">
          <cell r="O31709">
            <v>43518</v>
          </cell>
        </row>
        <row r="31710">
          <cell r="O31710">
            <v>43518</v>
          </cell>
        </row>
        <row r="31711">
          <cell r="O31711">
            <v>43518</v>
          </cell>
        </row>
        <row r="31712">
          <cell r="O31712">
            <v>43518</v>
          </cell>
        </row>
        <row r="31713">
          <cell r="O31713">
            <v>43518</v>
          </cell>
        </row>
        <row r="31714">
          <cell r="O31714">
            <v>43518</v>
          </cell>
        </row>
        <row r="31715">
          <cell r="O31715">
            <v>43518</v>
          </cell>
        </row>
        <row r="31716">
          <cell r="O31716">
            <v>43518</v>
          </cell>
        </row>
        <row r="31717">
          <cell r="O31717">
            <v>43518</v>
          </cell>
        </row>
        <row r="31718">
          <cell r="O31718">
            <v>43518</v>
          </cell>
        </row>
        <row r="31719">
          <cell r="O31719">
            <v>43518</v>
          </cell>
        </row>
        <row r="31720">
          <cell r="O31720">
            <v>43518</v>
          </cell>
        </row>
        <row r="31721">
          <cell r="O31721">
            <v>43518</v>
          </cell>
        </row>
        <row r="31722">
          <cell r="O31722">
            <v>43518</v>
          </cell>
        </row>
        <row r="31723">
          <cell r="O31723">
            <v>43518</v>
          </cell>
        </row>
        <row r="31724">
          <cell r="O31724">
            <v>43518</v>
          </cell>
        </row>
        <row r="31725">
          <cell r="O31725">
            <v>43518</v>
          </cell>
        </row>
        <row r="31726">
          <cell r="O31726">
            <v>43518</v>
          </cell>
        </row>
        <row r="31727">
          <cell r="O31727">
            <v>43518</v>
          </cell>
        </row>
        <row r="31728">
          <cell r="O31728">
            <v>43518</v>
          </cell>
        </row>
        <row r="31729">
          <cell r="O31729">
            <v>43518</v>
          </cell>
        </row>
        <row r="31730">
          <cell r="O31730">
            <v>43518</v>
          </cell>
        </row>
        <row r="31731">
          <cell r="O31731">
            <v>43518</v>
          </cell>
        </row>
        <row r="31732">
          <cell r="O31732">
            <v>43518</v>
          </cell>
        </row>
        <row r="31733">
          <cell r="O31733">
            <v>43518</v>
          </cell>
        </row>
        <row r="31734">
          <cell r="O31734">
            <v>43518</v>
          </cell>
        </row>
        <row r="31735">
          <cell r="O31735">
            <v>43518</v>
          </cell>
        </row>
        <row r="31736">
          <cell r="O31736">
            <v>43518</v>
          </cell>
        </row>
        <row r="31737">
          <cell r="O31737">
            <v>43518</v>
          </cell>
        </row>
        <row r="31738">
          <cell r="O31738">
            <v>43518</v>
          </cell>
        </row>
        <row r="31739">
          <cell r="O31739">
            <v>43518</v>
          </cell>
        </row>
        <row r="31740">
          <cell r="O31740">
            <v>43518</v>
          </cell>
        </row>
        <row r="31741">
          <cell r="O31741">
            <v>43518</v>
          </cell>
        </row>
        <row r="31742">
          <cell r="O31742">
            <v>43518</v>
          </cell>
        </row>
        <row r="31743">
          <cell r="O31743">
            <v>43518</v>
          </cell>
        </row>
        <row r="31744">
          <cell r="O31744">
            <v>43518</v>
          </cell>
        </row>
        <row r="31745">
          <cell r="O31745">
            <v>43518</v>
          </cell>
        </row>
        <row r="31746">
          <cell r="O31746">
            <v>43518</v>
          </cell>
        </row>
        <row r="31747">
          <cell r="O31747">
            <v>43518</v>
          </cell>
        </row>
        <row r="31748">
          <cell r="O31748">
            <v>43518</v>
          </cell>
        </row>
        <row r="31749">
          <cell r="O31749">
            <v>43518</v>
          </cell>
        </row>
        <row r="31750">
          <cell r="O31750">
            <v>43518</v>
          </cell>
        </row>
        <row r="31751">
          <cell r="O31751">
            <v>43518</v>
          </cell>
        </row>
        <row r="31752">
          <cell r="O31752">
            <v>43518</v>
          </cell>
        </row>
        <row r="31753">
          <cell r="O31753">
            <v>43518</v>
          </cell>
        </row>
        <row r="31754">
          <cell r="O31754">
            <v>43518</v>
          </cell>
        </row>
        <row r="31755">
          <cell r="O31755">
            <v>43518</v>
          </cell>
        </row>
        <row r="31756">
          <cell r="O31756">
            <v>43518</v>
          </cell>
        </row>
        <row r="31757">
          <cell r="O31757">
            <v>43518</v>
          </cell>
        </row>
        <row r="31758">
          <cell r="O31758">
            <v>43518</v>
          </cell>
        </row>
        <row r="31759">
          <cell r="O31759">
            <v>43518</v>
          </cell>
        </row>
        <row r="31760">
          <cell r="O31760">
            <v>43518</v>
          </cell>
        </row>
        <row r="31761">
          <cell r="O31761">
            <v>43518</v>
          </cell>
        </row>
        <row r="31762">
          <cell r="O31762">
            <v>43518</v>
          </cell>
        </row>
        <row r="31763">
          <cell r="O31763">
            <v>43518</v>
          </cell>
        </row>
        <row r="31764">
          <cell r="O31764">
            <v>43518</v>
          </cell>
        </row>
        <row r="31765">
          <cell r="O31765">
            <v>43518</v>
          </cell>
        </row>
        <row r="31766">
          <cell r="O31766">
            <v>43518</v>
          </cell>
        </row>
        <row r="31767">
          <cell r="O31767">
            <v>43518</v>
          </cell>
        </row>
        <row r="31768">
          <cell r="O31768">
            <v>43518</v>
          </cell>
        </row>
        <row r="31769">
          <cell r="O31769">
            <v>43518</v>
          </cell>
        </row>
        <row r="31770">
          <cell r="O31770">
            <v>43518</v>
          </cell>
        </row>
        <row r="31771">
          <cell r="O31771">
            <v>43518</v>
          </cell>
        </row>
        <row r="31772">
          <cell r="O31772">
            <v>43518</v>
          </cell>
        </row>
        <row r="31773">
          <cell r="O31773">
            <v>43518</v>
          </cell>
        </row>
        <row r="31774">
          <cell r="O31774">
            <v>43518</v>
          </cell>
        </row>
        <row r="31775">
          <cell r="O31775">
            <v>43518</v>
          </cell>
        </row>
        <row r="31776">
          <cell r="O31776">
            <v>43518</v>
          </cell>
        </row>
        <row r="31777">
          <cell r="O31777">
            <v>43518</v>
          </cell>
        </row>
        <row r="31778">
          <cell r="O31778">
            <v>43518</v>
          </cell>
        </row>
        <row r="31779">
          <cell r="O31779">
            <v>43518</v>
          </cell>
        </row>
        <row r="31780">
          <cell r="O31780">
            <v>43518</v>
          </cell>
        </row>
        <row r="31781">
          <cell r="O31781">
            <v>43518</v>
          </cell>
        </row>
        <row r="31782">
          <cell r="O31782">
            <v>43518</v>
          </cell>
        </row>
        <row r="31783">
          <cell r="O31783">
            <v>43518</v>
          </cell>
        </row>
        <row r="31784">
          <cell r="O31784">
            <v>43518</v>
          </cell>
        </row>
        <row r="31785">
          <cell r="O31785">
            <v>43518</v>
          </cell>
        </row>
        <row r="31786">
          <cell r="O31786">
            <v>43518</v>
          </cell>
        </row>
        <row r="31787">
          <cell r="O31787">
            <v>43518</v>
          </cell>
        </row>
        <row r="31788">
          <cell r="O31788">
            <v>43518</v>
          </cell>
        </row>
        <row r="31789">
          <cell r="O31789">
            <v>43518</v>
          </cell>
        </row>
        <row r="31790">
          <cell r="O31790">
            <v>43518</v>
          </cell>
        </row>
        <row r="31791">
          <cell r="O31791">
            <v>43518</v>
          </cell>
        </row>
        <row r="31792">
          <cell r="O31792">
            <v>43518</v>
          </cell>
        </row>
        <row r="31793">
          <cell r="O31793">
            <v>43518</v>
          </cell>
        </row>
        <row r="31794">
          <cell r="O31794">
            <v>43518</v>
          </cell>
        </row>
        <row r="31795">
          <cell r="O31795">
            <v>43518</v>
          </cell>
        </row>
        <row r="31796">
          <cell r="O31796">
            <v>43518</v>
          </cell>
        </row>
        <row r="31797">
          <cell r="O31797">
            <v>43518</v>
          </cell>
        </row>
        <row r="31798">
          <cell r="O31798">
            <v>43518</v>
          </cell>
        </row>
        <row r="31799">
          <cell r="O31799">
            <v>43518</v>
          </cell>
        </row>
        <row r="31800">
          <cell r="O31800">
            <v>43518</v>
          </cell>
        </row>
        <row r="31801">
          <cell r="O31801">
            <v>43518</v>
          </cell>
        </row>
        <row r="31802">
          <cell r="O31802">
            <v>43518</v>
          </cell>
        </row>
        <row r="31803">
          <cell r="O31803">
            <v>43518</v>
          </cell>
        </row>
        <row r="31804">
          <cell r="O31804">
            <v>43518</v>
          </cell>
        </row>
        <row r="31805">
          <cell r="O31805">
            <v>43518</v>
          </cell>
        </row>
        <row r="31806">
          <cell r="O31806">
            <v>43518</v>
          </cell>
        </row>
        <row r="31807">
          <cell r="O31807">
            <v>43518</v>
          </cell>
        </row>
        <row r="31808">
          <cell r="O31808">
            <v>43518</v>
          </cell>
        </row>
        <row r="31809">
          <cell r="O31809">
            <v>43518</v>
          </cell>
        </row>
        <row r="31810">
          <cell r="O31810">
            <v>43518</v>
          </cell>
        </row>
        <row r="31811">
          <cell r="O31811">
            <v>43518</v>
          </cell>
        </row>
        <row r="31812">
          <cell r="O31812">
            <v>43518</v>
          </cell>
        </row>
        <row r="31813">
          <cell r="O31813">
            <v>43518</v>
          </cell>
        </row>
        <row r="31814">
          <cell r="O31814">
            <v>43518</v>
          </cell>
        </row>
        <row r="31815">
          <cell r="O31815">
            <v>43518</v>
          </cell>
        </row>
        <row r="31816">
          <cell r="O31816">
            <v>43518</v>
          </cell>
        </row>
        <row r="31817">
          <cell r="O31817">
            <v>43518</v>
          </cell>
        </row>
        <row r="31818">
          <cell r="O31818">
            <v>43518</v>
          </cell>
        </row>
        <row r="31819">
          <cell r="O31819">
            <v>43518</v>
          </cell>
        </row>
        <row r="31820">
          <cell r="O31820">
            <v>43518</v>
          </cell>
        </row>
        <row r="31821">
          <cell r="O31821">
            <v>43518</v>
          </cell>
        </row>
        <row r="31822">
          <cell r="O31822">
            <v>43518</v>
          </cell>
        </row>
        <row r="31823">
          <cell r="O31823">
            <v>43518</v>
          </cell>
        </row>
        <row r="31824">
          <cell r="O31824">
            <v>43518</v>
          </cell>
        </row>
        <row r="31825">
          <cell r="O31825">
            <v>43518</v>
          </cell>
        </row>
        <row r="31826">
          <cell r="O31826">
            <v>43518</v>
          </cell>
        </row>
        <row r="31827">
          <cell r="O31827">
            <v>43518</v>
          </cell>
        </row>
        <row r="31828">
          <cell r="O31828">
            <v>43518</v>
          </cell>
        </row>
        <row r="31829">
          <cell r="O31829">
            <v>43518</v>
          </cell>
        </row>
        <row r="31830">
          <cell r="O31830">
            <v>43518</v>
          </cell>
        </row>
        <row r="31831">
          <cell r="O31831">
            <v>43518</v>
          </cell>
        </row>
        <row r="31832">
          <cell r="O31832">
            <v>43518</v>
          </cell>
        </row>
        <row r="31833">
          <cell r="O31833">
            <v>43518</v>
          </cell>
        </row>
        <row r="31834">
          <cell r="O31834">
            <v>43518</v>
          </cell>
        </row>
        <row r="31835">
          <cell r="O31835">
            <v>43518</v>
          </cell>
        </row>
        <row r="31836">
          <cell r="O31836">
            <v>43518</v>
          </cell>
        </row>
        <row r="31837">
          <cell r="O31837">
            <v>43518</v>
          </cell>
        </row>
        <row r="31838">
          <cell r="O31838">
            <v>43518</v>
          </cell>
        </row>
        <row r="31839">
          <cell r="O31839">
            <v>43518</v>
          </cell>
        </row>
        <row r="31840">
          <cell r="O31840">
            <v>43518</v>
          </cell>
        </row>
        <row r="31841">
          <cell r="O31841">
            <v>43518</v>
          </cell>
        </row>
        <row r="31842">
          <cell r="O31842">
            <v>43518</v>
          </cell>
        </row>
        <row r="31843">
          <cell r="O31843">
            <v>43518</v>
          </cell>
        </row>
        <row r="31844">
          <cell r="O31844">
            <v>43518</v>
          </cell>
        </row>
        <row r="31845">
          <cell r="O31845">
            <v>43518</v>
          </cell>
        </row>
        <row r="31846">
          <cell r="O31846">
            <v>43518</v>
          </cell>
        </row>
        <row r="31847">
          <cell r="O31847">
            <v>43518</v>
          </cell>
        </row>
        <row r="31848">
          <cell r="O31848">
            <v>43518</v>
          </cell>
        </row>
        <row r="31849">
          <cell r="O31849">
            <v>43518</v>
          </cell>
        </row>
        <row r="31850">
          <cell r="O31850">
            <v>43518</v>
          </cell>
        </row>
        <row r="31851">
          <cell r="O31851">
            <v>43518</v>
          </cell>
        </row>
        <row r="31852">
          <cell r="O31852">
            <v>43518</v>
          </cell>
        </row>
        <row r="31853">
          <cell r="O31853">
            <v>43518</v>
          </cell>
        </row>
        <row r="31854">
          <cell r="O31854">
            <v>43518</v>
          </cell>
        </row>
        <row r="31855">
          <cell r="O31855">
            <v>43518</v>
          </cell>
        </row>
        <row r="31856">
          <cell r="O31856">
            <v>43518</v>
          </cell>
        </row>
        <row r="31857">
          <cell r="O31857">
            <v>43518</v>
          </cell>
        </row>
        <row r="31858">
          <cell r="O31858">
            <v>43518</v>
          </cell>
        </row>
        <row r="31859">
          <cell r="O31859">
            <v>43518</v>
          </cell>
        </row>
        <row r="31860">
          <cell r="O31860">
            <v>43518</v>
          </cell>
        </row>
        <row r="31861">
          <cell r="O31861">
            <v>43518</v>
          </cell>
        </row>
        <row r="31862">
          <cell r="O31862">
            <v>43518</v>
          </cell>
        </row>
        <row r="31863">
          <cell r="O31863">
            <v>43518</v>
          </cell>
        </row>
        <row r="31864">
          <cell r="O31864">
            <v>43518</v>
          </cell>
        </row>
        <row r="31865">
          <cell r="O31865">
            <v>43518</v>
          </cell>
        </row>
        <row r="31866">
          <cell r="O31866">
            <v>43518</v>
          </cell>
        </row>
        <row r="31867">
          <cell r="O31867">
            <v>43518</v>
          </cell>
        </row>
        <row r="31868">
          <cell r="O31868">
            <v>43518</v>
          </cell>
        </row>
        <row r="31869">
          <cell r="O31869">
            <v>43518</v>
          </cell>
        </row>
        <row r="31870">
          <cell r="O31870">
            <v>43518</v>
          </cell>
        </row>
        <row r="31871">
          <cell r="O31871">
            <v>43518</v>
          </cell>
        </row>
        <row r="31872">
          <cell r="O31872">
            <v>43518</v>
          </cell>
        </row>
        <row r="31873">
          <cell r="O31873">
            <v>43518</v>
          </cell>
        </row>
        <row r="31874">
          <cell r="O31874">
            <v>43518</v>
          </cell>
        </row>
        <row r="31875">
          <cell r="O31875">
            <v>43518</v>
          </cell>
        </row>
        <row r="31876">
          <cell r="O31876">
            <v>43518</v>
          </cell>
        </row>
        <row r="31877">
          <cell r="O31877">
            <v>43518</v>
          </cell>
        </row>
        <row r="31878">
          <cell r="O31878">
            <v>43518</v>
          </cell>
        </row>
        <row r="31879">
          <cell r="O31879">
            <v>43518</v>
          </cell>
        </row>
        <row r="31880">
          <cell r="O31880">
            <v>43518</v>
          </cell>
        </row>
        <row r="31881">
          <cell r="O31881">
            <v>43518</v>
          </cell>
        </row>
        <row r="31882">
          <cell r="O31882">
            <v>43518</v>
          </cell>
        </row>
        <row r="31883">
          <cell r="O31883">
            <v>43518</v>
          </cell>
        </row>
        <row r="31884">
          <cell r="O31884">
            <v>43518</v>
          </cell>
        </row>
        <row r="31885">
          <cell r="O31885">
            <v>43518</v>
          </cell>
        </row>
        <row r="31886">
          <cell r="O31886">
            <v>43518</v>
          </cell>
        </row>
        <row r="31887">
          <cell r="O31887">
            <v>43518</v>
          </cell>
        </row>
        <row r="31888">
          <cell r="O31888">
            <v>43518</v>
          </cell>
        </row>
        <row r="31889">
          <cell r="O31889">
            <v>43518</v>
          </cell>
        </row>
        <row r="31890">
          <cell r="O31890">
            <v>43518</v>
          </cell>
        </row>
        <row r="31891">
          <cell r="O31891">
            <v>43518</v>
          </cell>
        </row>
        <row r="31892">
          <cell r="O31892">
            <v>43518</v>
          </cell>
        </row>
        <row r="31893">
          <cell r="O31893">
            <v>43518</v>
          </cell>
        </row>
        <row r="31894">
          <cell r="O31894">
            <v>43518</v>
          </cell>
        </row>
        <row r="31895">
          <cell r="O31895">
            <v>43518</v>
          </cell>
        </row>
        <row r="31896">
          <cell r="O31896">
            <v>43518</v>
          </cell>
        </row>
        <row r="31897">
          <cell r="O31897">
            <v>43518</v>
          </cell>
        </row>
        <row r="31898">
          <cell r="O31898">
            <v>43518</v>
          </cell>
        </row>
        <row r="31899">
          <cell r="O31899">
            <v>43518</v>
          </cell>
        </row>
        <row r="31900">
          <cell r="O31900">
            <v>43518</v>
          </cell>
        </row>
        <row r="31901">
          <cell r="O31901">
            <v>43518</v>
          </cell>
        </row>
        <row r="31902">
          <cell r="O31902">
            <v>43518</v>
          </cell>
        </row>
        <row r="31903">
          <cell r="O31903">
            <v>43518</v>
          </cell>
        </row>
        <row r="31904">
          <cell r="O31904">
            <v>43518</v>
          </cell>
        </row>
        <row r="31905">
          <cell r="O31905">
            <v>43518</v>
          </cell>
        </row>
        <row r="31906">
          <cell r="O31906">
            <v>43518</v>
          </cell>
        </row>
        <row r="31907">
          <cell r="O31907">
            <v>43518</v>
          </cell>
        </row>
        <row r="31908">
          <cell r="O31908">
            <v>43518</v>
          </cell>
        </row>
        <row r="31909">
          <cell r="O31909">
            <v>43518</v>
          </cell>
        </row>
        <row r="31910">
          <cell r="O31910">
            <v>43518</v>
          </cell>
        </row>
        <row r="31911">
          <cell r="O31911">
            <v>43518</v>
          </cell>
        </row>
        <row r="31912">
          <cell r="O31912">
            <v>43518</v>
          </cell>
        </row>
        <row r="31913">
          <cell r="O31913">
            <v>43518</v>
          </cell>
        </row>
        <row r="31914">
          <cell r="O31914">
            <v>43518</v>
          </cell>
        </row>
        <row r="31915">
          <cell r="O31915">
            <v>43518</v>
          </cell>
        </row>
        <row r="31916">
          <cell r="O31916">
            <v>43518</v>
          </cell>
        </row>
        <row r="31917">
          <cell r="O31917">
            <v>43518</v>
          </cell>
        </row>
        <row r="31918">
          <cell r="O31918">
            <v>43518</v>
          </cell>
        </row>
        <row r="31919">
          <cell r="O31919">
            <v>43518</v>
          </cell>
        </row>
        <row r="31920">
          <cell r="O31920">
            <v>43518</v>
          </cell>
        </row>
        <row r="31921">
          <cell r="O31921">
            <v>43518</v>
          </cell>
        </row>
        <row r="31922">
          <cell r="O31922">
            <v>43518</v>
          </cell>
        </row>
        <row r="31923">
          <cell r="O31923">
            <v>43518</v>
          </cell>
        </row>
        <row r="31924">
          <cell r="O31924">
            <v>43518</v>
          </cell>
        </row>
        <row r="31925">
          <cell r="O31925">
            <v>43518</v>
          </cell>
        </row>
        <row r="31926">
          <cell r="O31926">
            <v>43518</v>
          </cell>
        </row>
        <row r="31927">
          <cell r="O31927">
            <v>43518</v>
          </cell>
        </row>
        <row r="31928">
          <cell r="O31928">
            <v>43518</v>
          </cell>
        </row>
        <row r="31929">
          <cell r="O31929">
            <v>43518</v>
          </cell>
        </row>
        <row r="31930">
          <cell r="O31930">
            <v>43518</v>
          </cell>
        </row>
        <row r="31931">
          <cell r="O31931">
            <v>43518</v>
          </cell>
        </row>
        <row r="31932">
          <cell r="O31932">
            <v>43518</v>
          </cell>
        </row>
        <row r="31933">
          <cell r="O31933">
            <v>43518</v>
          </cell>
        </row>
        <row r="31934">
          <cell r="O31934">
            <v>43518</v>
          </cell>
        </row>
        <row r="31935">
          <cell r="O31935">
            <v>43518</v>
          </cell>
        </row>
        <row r="31936">
          <cell r="O31936">
            <v>43518</v>
          </cell>
        </row>
        <row r="31937">
          <cell r="O31937">
            <v>43518</v>
          </cell>
        </row>
        <row r="31938">
          <cell r="O31938">
            <v>43518</v>
          </cell>
        </row>
        <row r="31939">
          <cell r="O31939">
            <v>43518</v>
          </cell>
        </row>
        <row r="31940">
          <cell r="O31940">
            <v>43518</v>
          </cell>
        </row>
        <row r="31941">
          <cell r="O31941">
            <v>43518</v>
          </cell>
        </row>
        <row r="31942">
          <cell r="O31942">
            <v>43518</v>
          </cell>
        </row>
        <row r="31943">
          <cell r="O31943">
            <v>43518</v>
          </cell>
        </row>
        <row r="31944">
          <cell r="O31944">
            <v>43518</v>
          </cell>
        </row>
        <row r="31945">
          <cell r="O31945">
            <v>43515</v>
          </cell>
        </row>
        <row r="31946">
          <cell r="O31946">
            <v>43518</v>
          </cell>
        </row>
        <row r="31947">
          <cell r="O31947">
            <v>43518</v>
          </cell>
        </row>
        <row r="31948">
          <cell r="O31948">
            <v>43518</v>
          </cell>
        </row>
        <row r="31949">
          <cell r="O31949">
            <v>43518</v>
          </cell>
        </row>
        <row r="31950">
          <cell r="O31950">
            <v>43518</v>
          </cell>
        </row>
        <row r="31951">
          <cell r="O31951">
            <v>43518</v>
          </cell>
        </row>
        <row r="31952">
          <cell r="O31952">
            <v>43518</v>
          </cell>
        </row>
        <row r="31953">
          <cell r="O31953">
            <v>43518</v>
          </cell>
        </row>
        <row r="31954">
          <cell r="O31954">
            <v>43518</v>
          </cell>
        </row>
        <row r="31955">
          <cell r="O31955">
            <v>43518</v>
          </cell>
        </row>
        <row r="31956">
          <cell r="O31956">
            <v>43518</v>
          </cell>
        </row>
        <row r="31957">
          <cell r="O31957">
            <v>43518</v>
          </cell>
        </row>
        <row r="31958">
          <cell r="O31958">
            <v>43518</v>
          </cell>
        </row>
        <row r="31959">
          <cell r="O31959">
            <v>43518</v>
          </cell>
        </row>
        <row r="31960">
          <cell r="O31960">
            <v>43518</v>
          </cell>
        </row>
        <row r="31961">
          <cell r="O31961">
            <v>43518</v>
          </cell>
        </row>
        <row r="31962">
          <cell r="O31962">
            <v>43518</v>
          </cell>
        </row>
        <row r="31963">
          <cell r="O31963">
            <v>43518</v>
          </cell>
        </row>
        <row r="31964">
          <cell r="O31964">
            <v>43518</v>
          </cell>
        </row>
        <row r="31965">
          <cell r="O31965">
            <v>43518</v>
          </cell>
        </row>
        <row r="31966">
          <cell r="O31966">
            <v>43518</v>
          </cell>
        </row>
        <row r="31967">
          <cell r="O31967">
            <v>43518</v>
          </cell>
        </row>
        <row r="31968">
          <cell r="O31968">
            <v>43518</v>
          </cell>
        </row>
        <row r="31969">
          <cell r="O31969">
            <v>43518</v>
          </cell>
        </row>
        <row r="31970">
          <cell r="O31970">
            <v>43518</v>
          </cell>
        </row>
        <row r="31971">
          <cell r="O31971">
            <v>43518</v>
          </cell>
        </row>
        <row r="31972">
          <cell r="O31972">
            <v>43518</v>
          </cell>
        </row>
        <row r="31973">
          <cell r="O31973">
            <v>43518</v>
          </cell>
        </row>
        <row r="31974">
          <cell r="O31974">
            <v>43515</v>
          </cell>
        </row>
        <row r="31975">
          <cell r="O31975">
            <v>43510</v>
          </cell>
        </row>
        <row r="31976">
          <cell r="O31976">
            <v>43510</v>
          </cell>
        </row>
        <row r="31977">
          <cell r="O31977">
            <v>43510</v>
          </cell>
        </row>
        <row r="31978">
          <cell r="O31978">
            <v>43510</v>
          </cell>
        </row>
        <row r="31979">
          <cell r="O31979">
            <v>43497</v>
          </cell>
        </row>
        <row r="31980">
          <cell r="O31980">
            <v>43497</v>
          </cell>
        </row>
        <row r="31981">
          <cell r="O31981">
            <v>43497</v>
          </cell>
        </row>
        <row r="31982">
          <cell r="O31982">
            <v>43497</v>
          </cell>
        </row>
        <row r="31983">
          <cell r="O31983">
            <v>43510</v>
          </cell>
        </row>
        <row r="31984">
          <cell r="O31984">
            <v>43510</v>
          </cell>
        </row>
        <row r="31985">
          <cell r="O31985">
            <v>43510</v>
          </cell>
        </row>
        <row r="31986">
          <cell r="O31986">
            <v>43510</v>
          </cell>
        </row>
        <row r="31987">
          <cell r="O31987">
            <v>43510</v>
          </cell>
        </row>
        <row r="31988">
          <cell r="O31988">
            <v>43510</v>
          </cell>
        </row>
        <row r="31989">
          <cell r="O31989">
            <v>43510</v>
          </cell>
        </row>
        <row r="31990">
          <cell r="O31990">
            <v>43510</v>
          </cell>
        </row>
        <row r="31991">
          <cell r="O31991">
            <v>43510</v>
          </cell>
        </row>
        <row r="31992">
          <cell r="O31992">
            <v>43510</v>
          </cell>
        </row>
        <row r="31993">
          <cell r="O31993">
            <v>43510</v>
          </cell>
        </row>
        <row r="31994">
          <cell r="O31994">
            <v>43510</v>
          </cell>
        </row>
        <row r="31995">
          <cell r="O31995">
            <v>43510</v>
          </cell>
        </row>
        <row r="31996">
          <cell r="O31996">
            <v>43510</v>
          </cell>
        </row>
        <row r="31997">
          <cell r="O31997">
            <v>43510</v>
          </cell>
        </row>
        <row r="31998">
          <cell r="O31998">
            <v>43510</v>
          </cell>
        </row>
        <row r="31999">
          <cell r="O31999">
            <v>43510</v>
          </cell>
        </row>
        <row r="32000">
          <cell r="O32000">
            <v>43510</v>
          </cell>
        </row>
        <row r="32001">
          <cell r="O32001">
            <v>43510</v>
          </cell>
        </row>
        <row r="32002">
          <cell r="O32002">
            <v>43510</v>
          </cell>
        </row>
        <row r="32003">
          <cell r="O32003">
            <v>43510</v>
          </cell>
        </row>
        <row r="32004">
          <cell r="O32004">
            <v>43510</v>
          </cell>
        </row>
        <row r="32005">
          <cell r="O32005">
            <v>43510</v>
          </cell>
        </row>
        <row r="32006">
          <cell r="O32006">
            <v>43510</v>
          </cell>
        </row>
        <row r="32007">
          <cell r="O32007">
            <v>43510</v>
          </cell>
        </row>
        <row r="32008">
          <cell r="O32008">
            <v>43510</v>
          </cell>
        </row>
        <row r="32009">
          <cell r="O32009">
            <v>43510</v>
          </cell>
        </row>
        <row r="32010">
          <cell r="O32010">
            <v>43510</v>
          </cell>
        </row>
        <row r="32011">
          <cell r="O32011">
            <v>43510</v>
          </cell>
        </row>
        <row r="32012">
          <cell r="O32012">
            <v>43510</v>
          </cell>
        </row>
        <row r="32013">
          <cell r="O32013">
            <v>43510</v>
          </cell>
        </row>
        <row r="32014">
          <cell r="O32014">
            <v>43510</v>
          </cell>
        </row>
        <row r="32015">
          <cell r="O32015">
            <v>43510</v>
          </cell>
        </row>
        <row r="32016">
          <cell r="O32016">
            <v>43510</v>
          </cell>
        </row>
        <row r="32017">
          <cell r="O32017">
            <v>43510</v>
          </cell>
        </row>
        <row r="32018">
          <cell r="O32018">
            <v>43510</v>
          </cell>
        </row>
        <row r="32019">
          <cell r="O32019">
            <v>43510</v>
          </cell>
        </row>
        <row r="32020">
          <cell r="O32020">
            <v>43510</v>
          </cell>
        </row>
        <row r="32021">
          <cell r="O32021">
            <v>43510</v>
          </cell>
        </row>
        <row r="32022">
          <cell r="O32022">
            <v>43510</v>
          </cell>
        </row>
        <row r="32023">
          <cell r="O32023">
            <v>43510</v>
          </cell>
        </row>
        <row r="32024">
          <cell r="O32024">
            <v>43510</v>
          </cell>
        </row>
        <row r="32025">
          <cell r="O32025">
            <v>43510</v>
          </cell>
        </row>
        <row r="32026">
          <cell r="O32026">
            <v>43510</v>
          </cell>
        </row>
        <row r="32027">
          <cell r="O32027">
            <v>43510</v>
          </cell>
        </row>
        <row r="32028">
          <cell r="O32028">
            <v>43510</v>
          </cell>
        </row>
        <row r="32029">
          <cell r="O32029">
            <v>43510</v>
          </cell>
        </row>
        <row r="32030">
          <cell r="O32030">
            <v>43510</v>
          </cell>
        </row>
        <row r="32031">
          <cell r="O32031">
            <v>43510</v>
          </cell>
        </row>
        <row r="32032">
          <cell r="O32032">
            <v>43510</v>
          </cell>
        </row>
        <row r="32033">
          <cell r="O32033">
            <v>43510</v>
          </cell>
        </row>
        <row r="32034">
          <cell r="O32034">
            <v>43510</v>
          </cell>
        </row>
        <row r="32035">
          <cell r="O32035">
            <v>43510</v>
          </cell>
        </row>
        <row r="32036">
          <cell r="O32036">
            <v>43510</v>
          </cell>
        </row>
        <row r="32037">
          <cell r="O32037">
            <v>43510</v>
          </cell>
        </row>
        <row r="32038">
          <cell r="O32038">
            <v>43510</v>
          </cell>
        </row>
        <row r="32039">
          <cell r="O32039">
            <v>43510</v>
          </cell>
        </row>
        <row r="32040">
          <cell r="O32040">
            <v>43510</v>
          </cell>
        </row>
        <row r="32041">
          <cell r="O32041">
            <v>43510</v>
          </cell>
        </row>
        <row r="32042">
          <cell r="O32042">
            <v>43510</v>
          </cell>
        </row>
        <row r="32043">
          <cell r="O32043">
            <v>43510</v>
          </cell>
        </row>
        <row r="32044">
          <cell r="O32044">
            <v>43510</v>
          </cell>
        </row>
        <row r="32045">
          <cell r="O32045">
            <v>43510</v>
          </cell>
        </row>
        <row r="32046">
          <cell r="O32046">
            <v>43510</v>
          </cell>
        </row>
        <row r="32047">
          <cell r="O32047">
            <v>43510</v>
          </cell>
        </row>
        <row r="32048">
          <cell r="O32048">
            <v>43510</v>
          </cell>
        </row>
        <row r="32049">
          <cell r="O32049">
            <v>43510</v>
          </cell>
        </row>
        <row r="32050">
          <cell r="O32050">
            <v>43510</v>
          </cell>
        </row>
        <row r="32051">
          <cell r="O32051">
            <v>43510</v>
          </cell>
        </row>
        <row r="32052">
          <cell r="O32052">
            <v>43510</v>
          </cell>
        </row>
        <row r="32053">
          <cell r="O32053">
            <v>43510</v>
          </cell>
        </row>
        <row r="32054">
          <cell r="O32054">
            <v>43510</v>
          </cell>
        </row>
        <row r="32055">
          <cell r="O32055">
            <v>43510</v>
          </cell>
        </row>
        <row r="32056">
          <cell r="O32056">
            <v>43510</v>
          </cell>
        </row>
        <row r="32057">
          <cell r="O32057">
            <v>43510</v>
          </cell>
        </row>
        <row r="32058">
          <cell r="O32058">
            <v>43510</v>
          </cell>
        </row>
        <row r="32059">
          <cell r="O32059">
            <v>43510</v>
          </cell>
        </row>
        <row r="32060">
          <cell r="O32060">
            <v>43510</v>
          </cell>
        </row>
        <row r="32061">
          <cell r="O32061">
            <v>43510</v>
          </cell>
        </row>
        <row r="32062">
          <cell r="O32062">
            <v>43510</v>
          </cell>
        </row>
        <row r="32063">
          <cell r="O32063">
            <v>43510</v>
          </cell>
        </row>
        <row r="32064">
          <cell r="O32064">
            <v>43510</v>
          </cell>
        </row>
        <row r="32065">
          <cell r="O32065">
            <v>43510</v>
          </cell>
        </row>
        <row r="32066">
          <cell r="O32066">
            <v>43510</v>
          </cell>
        </row>
        <row r="32067">
          <cell r="O32067">
            <v>43510</v>
          </cell>
        </row>
        <row r="32068">
          <cell r="O32068">
            <v>43510</v>
          </cell>
        </row>
        <row r="32069">
          <cell r="O32069">
            <v>43510</v>
          </cell>
        </row>
        <row r="32070">
          <cell r="O32070">
            <v>43510</v>
          </cell>
        </row>
        <row r="32071">
          <cell r="O32071">
            <v>43510</v>
          </cell>
        </row>
        <row r="32072">
          <cell r="O32072">
            <v>43510</v>
          </cell>
        </row>
        <row r="32073">
          <cell r="O32073">
            <v>43510</v>
          </cell>
        </row>
        <row r="32074">
          <cell r="O32074">
            <v>43510</v>
          </cell>
        </row>
        <row r="32075">
          <cell r="O32075">
            <v>43510</v>
          </cell>
        </row>
        <row r="32076">
          <cell r="O32076">
            <v>43510</v>
          </cell>
        </row>
        <row r="32077">
          <cell r="O32077">
            <v>43510</v>
          </cell>
        </row>
        <row r="32078">
          <cell r="O32078">
            <v>43510</v>
          </cell>
        </row>
        <row r="32079">
          <cell r="O32079">
            <v>43510</v>
          </cell>
        </row>
        <row r="32080">
          <cell r="O32080">
            <v>43510</v>
          </cell>
        </row>
        <row r="32081">
          <cell r="O32081">
            <v>43510</v>
          </cell>
        </row>
        <row r="32082">
          <cell r="O32082">
            <v>43510</v>
          </cell>
        </row>
        <row r="32083">
          <cell r="O32083">
            <v>43510</v>
          </cell>
        </row>
        <row r="32084">
          <cell r="O32084">
            <v>43510</v>
          </cell>
        </row>
        <row r="32085">
          <cell r="O32085">
            <v>43510</v>
          </cell>
        </row>
        <row r="32086">
          <cell r="O32086">
            <v>43510</v>
          </cell>
        </row>
        <row r="32087">
          <cell r="O32087">
            <v>43510</v>
          </cell>
        </row>
        <row r="32088">
          <cell r="O32088">
            <v>43510</v>
          </cell>
        </row>
        <row r="32089">
          <cell r="O32089">
            <v>43510</v>
          </cell>
        </row>
        <row r="32090">
          <cell r="O32090">
            <v>43510</v>
          </cell>
        </row>
        <row r="32091">
          <cell r="O32091">
            <v>43510</v>
          </cell>
        </row>
        <row r="32092">
          <cell r="O32092">
            <v>43510</v>
          </cell>
        </row>
        <row r="32093">
          <cell r="O32093">
            <v>43510</v>
          </cell>
        </row>
        <row r="32094">
          <cell r="O32094">
            <v>43510</v>
          </cell>
        </row>
        <row r="32095">
          <cell r="O32095">
            <v>43510</v>
          </cell>
        </row>
        <row r="32096">
          <cell r="O32096">
            <v>43510</v>
          </cell>
        </row>
        <row r="32097">
          <cell r="O32097">
            <v>43510</v>
          </cell>
        </row>
        <row r="32098">
          <cell r="O32098">
            <v>43510</v>
          </cell>
        </row>
        <row r="32099">
          <cell r="O32099">
            <v>43510</v>
          </cell>
        </row>
        <row r="32100">
          <cell r="O32100">
            <v>43510</v>
          </cell>
        </row>
        <row r="32101">
          <cell r="O32101">
            <v>43510</v>
          </cell>
        </row>
        <row r="32102">
          <cell r="O32102">
            <v>43510</v>
          </cell>
        </row>
        <row r="32103">
          <cell r="O32103">
            <v>43510</v>
          </cell>
        </row>
        <row r="32104">
          <cell r="O32104">
            <v>43510</v>
          </cell>
        </row>
        <row r="32105">
          <cell r="O32105">
            <v>43510</v>
          </cell>
        </row>
        <row r="32106">
          <cell r="O32106">
            <v>43510</v>
          </cell>
        </row>
        <row r="32107">
          <cell r="O32107">
            <v>43510</v>
          </cell>
        </row>
        <row r="32108">
          <cell r="O32108">
            <v>43510</v>
          </cell>
        </row>
        <row r="32109">
          <cell r="O32109">
            <v>43510</v>
          </cell>
        </row>
        <row r="32110">
          <cell r="O32110">
            <v>43510</v>
          </cell>
        </row>
        <row r="32111">
          <cell r="O32111">
            <v>43510</v>
          </cell>
        </row>
        <row r="32112">
          <cell r="O32112">
            <v>43510</v>
          </cell>
        </row>
        <row r="32113">
          <cell r="O32113">
            <v>43510</v>
          </cell>
        </row>
        <row r="32114">
          <cell r="O32114">
            <v>43510</v>
          </cell>
        </row>
        <row r="32115">
          <cell r="O32115">
            <v>43510</v>
          </cell>
        </row>
        <row r="32116">
          <cell r="O32116">
            <v>43510</v>
          </cell>
        </row>
        <row r="32117">
          <cell r="O32117">
            <v>43510</v>
          </cell>
        </row>
        <row r="32118">
          <cell r="O32118">
            <v>43510</v>
          </cell>
        </row>
        <row r="32119">
          <cell r="O32119">
            <v>43510</v>
          </cell>
        </row>
        <row r="32120">
          <cell r="O32120">
            <v>43510</v>
          </cell>
        </row>
        <row r="32121">
          <cell r="O32121">
            <v>43510</v>
          </cell>
        </row>
        <row r="32122">
          <cell r="O32122">
            <v>43510</v>
          </cell>
        </row>
        <row r="32123">
          <cell r="O32123">
            <v>43510</v>
          </cell>
        </row>
        <row r="32124">
          <cell r="O32124">
            <v>43510</v>
          </cell>
        </row>
        <row r="32125">
          <cell r="O32125">
            <v>43510</v>
          </cell>
        </row>
        <row r="32126">
          <cell r="O32126">
            <v>43510</v>
          </cell>
        </row>
        <row r="32127">
          <cell r="O32127">
            <v>43510</v>
          </cell>
        </row>
        <row r="32128">
          <cell r="O32128">
            <v>43510</v>
          </cell>
        </row>
        <row r="32129">
          <cell r="O32129">
            <v>43510</v>
          </cell>
        </row>
        <row r="32130">
          <cell r="O32130">
            <v>43510</v>
          </cell>
        </row>
        <row r="32131">
          <cell r="O32131">
            <v>43510</v>
          </cell>
        </row>
        <row r="32132">
          <cell r="O32132">
            <v>43510</v>
          </cell>
        </row>
        <row r="32133">
          <cell r="O32133">
            <v>43510</v>
          </cell>
        </row>
        <row r="32134">
          <cell r="O32134">
            <v>43510</v>
          </cell>
        </row>
        <row r="32135">
          <cell r="O32135">
            <v>43510</v>
          </cell>
        </row>
        <row r="32136">
          <cell r="O32136">
            <v>43510</v>
          </cell>
        </row>
        <row r="32137">
          <cell r="O32137">
            <v>43510</v>
          </cell>
        </row>
        <row r="32138">
          <cell r="O32138">
            <v>43510</v>
          </cell>
        </row>
        <row r="32139">
          <cell r="O32139">
            <v>43510</v>
          </cell>
        </row>
        <row r="32140">
          <cell r="O32140">
            <v>43510</v>
          </cell>
        </row>
        <row r="32141">
          <cell r="O32141">
            <v>43510</v>
          </cell>
        </row>
        <row r="32142">
          <cell r="O32142">
            <v>43510</v>
          </cell>
        </row>
        <row r="32143">
          <cell r="O32143">
            <v>43510</v>
          </cell>
        </row>
        <row r="32144">
          <cell r="O32144">
            <v>43510</v>
          </cell>
        </row>
        <row r="32145">
          <cell r="O32145">
            <v>43510</v>
          </cell>
        </row>
        <row r="32146">
          <cell r="O32146">
            <v>43510</v>
          </cell>
        </row>
        <row r="32147">
          <cell r="O32147">
            <v>43510</v>
          </cell>
        </row>
        <row r="32148">
          <cell r="O32148">
            <v>43510</v>
          </cell>
        </row>
        <row r="32149">
          <cell r="O32149">
            <v>43510</v>
          </cell>
        </row>
        <row r="32150">
          <cell r="O32150">
            <v>43510</v>
          </cell>
        </row>
        <row r="32151">
          <cell r="O32151">
            <v>43510</v>
          </cell>
        </row>
        <row r="32152">
          <cell r="O32152">
            <v>43510</v>
          </cell>
        </row>
        <row r="32153">
          <cell r="O32153">
            <v>43510</v>
          </cell>
        </row>
        <row r="32154">
          <cell r="O32154">
            <v>43510</v>
          </cell>
        </row>
        <row r="32155">
          <cell r="O32155">
            <v>43510</v>
          </cell>
        </row>
        <row r="32156">
          <cell r="O32156">
            <v>43510</v>
          </cell>
        </row>
        <row r="32157">
          <cell r="O32157">
            <v>43510</v>
          </cell>
        </row>
        <row r="32158">
          <cell r="O32158">
            <v>43510</v>
          </cell>
        </row>
        <row r="32159">
          <cell r="O32159">
            <v>43510</v>
          </cell>
        </row>
        <row r="32160">
          <cell r="O32160">
            <v>43510</v>
          </cell>
        </row>
        <row r="32161">
          <cell r="O32161">
            <v>43510</v>
          </cell>
        </row>
        <row r="32162">
          <cell r="O32162">
            <v>43510</v>
          </cell>
        </row>
        <row r="32163">
          <cell r="O32163">
            <v>43510</v>
          </cell>
        </row>
        <row r="32164">
          <cell r="O32164">
            <v>43510</v>
          </cell>
        </row>
        <row r="32165">
          <cell r="O32165">
            <v>43510</v>
          </cell>
        </row>
        <row r="32166">
          <cell r="O32166">
            <v>43510</v>
          </cell>
        </row>
        <row r="32167">
          <cell r="O32167">
            <v>43510</v>
          </cell>
        </row>
        <row r="32168">
          <cell r="O32168">
            <v>43510</v>
          </cell>
        </row>
        <row r="32169">
          <cell r="O32169">
            <v>43510</v>
          </cell>
        </row>
        <row r="32170">
          <cell r="O32170">
            <v>43510</v>
          </cell>
        </row>
        <row r="32171">
          <cell r="O32171">
            <v>43510</v>
          </cell>
        </row>
        <row r="32172">
          <cell r="O32172">
            <v>43510</v>
          </cell>
        </row>
        <row r="32173">
          <cell r="O32173">
            <v>43510</v>
          </cell>
        </row>
        <row r="32174">
          <cell r="O32174">
            <v>43510</v>
          </cell>
        </row>
        <row r="32175">
          <cell r="O32175">
            <v>43510</v>
          </cell>
        </row>
        <row r="32176">
          <cell r="O32176">
            <v>43510</v>
          </cell>
        </row>
        <row r="32177">
          <cell r="O32177">
            <v>43510</v>
          </cell>
        </row>
        <row r="32178">
          <cell r="O32178">
            <v>43510</v>
          </cell>
        </row>
        <row r="32179">
          <cell r="O32179">
            <v>43510</v>
          </cell>
        </row>
        <row r="32180">
          <cell r="O32180">
            <v>43510</v>
          </cell>
        </row>
        <row r="32181">
          <cell r="O32181">
            <v>43510</v>
          </cell>
        </row>
        <row r="32182">
          <cell r="O32182">
            <v>43510</v>
          </cell>
        </row>
        <row r="32183">
          <cell r="O32183">
            <v>43510</v>
          </cell>
        </row>
        <row r="32184">
          <cell r="O32184">
            <v>43510</v>
          </cell>
        </row>
        <row r="32185">
          <cell r="O32185">
            <v>43510</v>
          </cell>
        </row>
        <row r="32186">
          <cell r="O32186">
            <v>43510</v>
          </cell>
        </row>
        <row r="32187">
          <cell r="O32187">
            <v>43510</v>
          </cell>
        </row>
        <row r="32188">
          <cell r="O32188">
            <v>43510</v>
          </cell>
        </row>
        <row r="32189">
          <cell r="O32189">
            <v>43510</v>
          </cell>
        </row>
        <row r="32190">
          <cell r="O32190">
            <v>43510</v>
          </cell>
        </row>
        <row r="32191">
          <cell r="O32191">
            <v>43510</v>
          </cell>
        </row>
        <row r="32192">
          <cell r="O32192">
            <v>43510</v>
          </cell>
        </row>
        <row r="32193">
          <cell r="O32193">
            <v>43510</v>
          </cell>
        </row>
        <row r="32194">
          <cell r="O32194">
            <v>43510</v>
          </cell>
        </row>
        <row r="32195">
          <cell r="O32195">
            <v>43510</v>
          </cell>
        </row>
        <row r="32196">
          <cell r="O32196">
            <v>43510</v>
          </cell>
        </row>
        <row r="32197">
          <cell r="O32197">
            <v>43510</v>
          </cell>
        </row>
        <row r="32198">
          <cell r="O32198">
            <v>43510</v>
          </cell>
        </row>
        <row r="32199">
          <cell r="O32199">
            <v>43510</v>
          </cell>
        </row>
        <row r="32200">
          <cell r="O32200">
            <v>43510</v>
          </cell>
        </row>
        <row r="32201">
          <cell r="O32201">
            <v>43510</v>
          </cell>
        </row>
        <row r="32202">
          <cell r="O32202">
            <v>43510</v>
          </cell>
        </row>
        <row r="32203">
          <cell r="O32203">
            <v>43510</v>
          </cell>
        </row>
        <row r="32204">
          <cell r="O32204">
            <v>43510</v>
          </cell>
        </row>
        <row r="32205">
          <cell r="O32205">
            <v>43510</v>
          </cell>
        </row>
        <row r="32206">
          <cell r="O32206">
            <v>43510</v>
          </cell>
        </row>
        <row r="32207">
          <cell r="O32207">
            <v>43510</v>
          </cell>
        </row>
        <row r="32208">
          <cell r="O32208">
            <v>43510</v>
          </cell>
        </row>
        <row r="32209">
          <cell r="O32209">
            <v>43510</v>
          </cell>
        </row>
        <row r="32210">
          <cell r="O32210">
            <v>43510</v>
          </cell>
        </row>
        <row r="32211">
          <cell r="O32211">
            <v>43510</v>
          </cell>
        </row>
        <row r="32212">
          <cell r="O32212">
            <v>43510</v>
          </cell>
        </row>
        <row r="32213">
          <cell r="O32213">
            <v>43510</v>
          </cell>
        </row>
        <row r="32214">
          <cell r="O32214">
            <v>43510</v>
          </cell>
        </row>
        <row r="32215">
          <cell r="O32215">
            <v>43510</v>
          </cell>
        </row>
        <row r="32216">
          <cell r="O32216">
            <v>43510</v>
          </cell>
        </row>
        <row r="32217">
          <cell r="O32217">
            <v>43510</v>
          </cell>
        </row>
        <row r="32218">
          <cell r="O32218">
            <v>43510</v>
          </cell>
        </row>
        <row r="32219">
          <cell r="O32219">
            <v>43510</v>
          </cell>
        </row>
        <row r="32220">
          <cell r="O32220">
            <v>43510</v>
          </cell>
        </row>
        <row r="32221">
          <cell r="O32221">
            <v>43510</v>
          </cell>
        </row>
        <row r="32222">
          <cell r="O32222">
            <v>43510</v>
          </cell>
        </row>
        <row r="32223">
          <cell r="O32223">
            <v>43510</v>
          </cell>
        </row>
        <row r="32224">
          <cell r="O32224">
            <v>43510</v>
          </cell>
        </row>
        <row r="32225">
          <cell r="O32225">
            <v>43510</v>
          </cell>
        </row>
        <row r="32226">
          <cell r="O32226">
            <v>43510</v>
          </cell>
        </row>
        <row r="32227">
          <cell r="O32227">
            <v>43510</v>
          </cell>
        </row>
        <row r="32228">
          <cell r="O32228">
            <v>43510</v>
          </cell>
        </row>
        <row r="32229">
          <cell r="O32229">
            <v>43510</v>
          </cell>
        </row>
        <row r="32230">
          <cell r="O32230">
            <v>43510</v>
          </cell>
        </row>
        <row r="32231">
          <cell r="O32231">
            <v>43510</v>
          </cell>
        </row>
        <row r="32232">
          <cell r="O32232">
            <v>43510</v>
          </cell>
        </row>
        <row r="32233">
          <cell r="O32233">
            <v>43510</v>
          </cell>
        </row>
        <row r="32234">
          <cell r="O32234">
            <v>43510</v>
          </cell>
        </row>
        <row r="32235">
          <cell r="O32235">
            <v>43510</v>
          </cell>
        </row>
        <row r="32236">
          <cell r="O32236">
            <v>43510</v>
          </cell>
        </row>
        <row r="32237">
          <cell r="O32237">
            <v>43510</v>
          </cell>
        </row>
        <row r="32238">
          <cell r="O32238">
            <v>43510</v>
          </cell>
        </row>
        <row r="32239">
          <cell r="O32239">
            <v>43510</v>
          </cell>
        </row>
        <row r="32240">
          <cell r="O32240">
            <v>43510</v>
          </cell>
        </row>
        <row r="32241">
          <cell r="O32241">
            <v>43510</v>
          </cell>
        </row>
        <row r="32242">
          <cell r="O32242">
            <v>43510</v>
          </cell>
        </row>
        <row r="32243">
          <cell r="O32243">
            <v>43510</v>
          </cell>
        </row>
        <row r="32244">
          <cell r="O32244">
            <v>43510</v>
          </cell>
        </row>
        <row r="32245">
          <cell r="O32245">
            <v>43510</v>
          </cell>
        </row>
        <row r="32246">
          <cell r="O32246">
            <v>43510</v>
          </cell>
        </row>
        <row r="32247">
          <cell r="O32247">
            <v>43510</v>
          </cell>
        </row>
        <row r="32248">
          <cell r="O32248">
            <v>43510</v>
          </cell>
        </row>
        <row r="32249">
          <cell r="O32249">
            <v>43510</v>
          </cell>
        </row>
        <row r="32250">
          <cell r="O32250">
            <v>43510</v>
          </cell>
        </row>
        <row r="32251">
          <cell r="O32251">
            <v>43510</v>
          </cell>
        </row>
        <row r="32252">
          <cell r="O32252">
            <v>43510</v>
          </cell>
        </row>
        <row r="32253">
          <cell r="O32253">
            <v>43510</v>
          </cell>
        </row>
        <row r="32254">
          <cell r="O32254">
            <v>43510</v>
          </cell>
        </row>
        <row r="32255">
          <cell r="O32255">
            <v>43510</v>
          </cell>
        </row>
        <row r="32256">
          <cell r="O32256">
            <v>43510</v>
          </cell>
        </row>
        <row r="32257">
          <cell r="O32257">
            <v>43510</v>
          </cell>
        </row>
        <row r="32258">
          <cell r="O32258">
            <v>43510</v>
          </cell>
        </row>
        <row r="32259">
          <cell r="O32259">
            <v>43510</v>
          </cell>
        </row>
        <row r="32260">
          <cell r="O32260">
            <v>43510</v>
          </cell>
        </row>
        <row r="32261">
          <cell r="O32261">
            <v>43510</v>
          </cell>
        </row>
        <row r="32262">
          <cell r="O32262">
            <v>43510</v>
          </cell>
        </row>
        <row r="32263">
          <cell r="O32263">
            <v>43510</v>
          </cell>
        </row>
        <row r="32264">
          <cell r="O32264">
            <v>43510</v>
          </cell>
        </row>
        <row r="32265">
          <cell r="O32265">
            <v>43510</v>
          </cell>
        </row>
        <row r="32266">
          <cell r="O32266">
            <v>43510</v>
          </cell>
        </row>
        <row r="32267">
          <cell r="O32267">
            <v>43510</v>
          </cell>
        </row>
        <row r="32268">
          <cell r="O32268">
            <v>43510</v>
          </cell>
        </row>
        <row r="32269">
          <cell r="O32269">
            <v>43510</v>
          </cell>
        </row>
        <row r="32270">
          <cell r="O32270">
            <v>43510</v>
          </cell>
        </row>
        <row r="32271">
          <cell r="O32271">
            <v>43510</v>
          </cell>
        </row>
        <row r="32272">
          <cell r="O32272">
            <v>43510</v>
          </cell>
        </row>
        <row r="32273">
          <cell r="O32273">
            <v>43510</v>
          </cell>
        </row>
        <row r="32274">
          <cell r="O32274">
            <v>43510</v>
          </cell>
        </row>
        <row r="32275">
          <cell r="O32275">
            <v>43510</v>
          </cell>
        </row>
        <row r="32276">
          <cell r="O32276">
            <v>43510</v>
          </cell>
        </row>
        <row r="32277">
          <cell r="O32277">
            <v>43510</v>
          </cell>
        </row>
        <row r="32278">
          <cell r="O32278">
            <v>43510</v>
          </cell>
        </row>
        <row r="32279">
          <cell r="O32279">
            <v>43510</v>
          </cell>
        </row>
        <row r="32280">
          <cell r="O32280">
            <v>43510</v>
          </cell>
        </row>
        <row r="32281">
          <cell r="O32281">
            <v>43510</v>
          </cell>
        </row>
        <row r="32282">
          <cell r="O32282">
            <v>43510</v>
          </cell>
        </row>
        <row r="32283">
          <cell r="O32283">
            <v>43510</v>
          </cell>
        </row>
        <row r="32284">
          <cell r="O32284">
            <v>43510</v>
          </cell>
        </row>
        <row r="32285">
          <cell r="O32285">
            <v>43510</v>
          </cell>
        </row>
        <row r="32286">
          <cell r="O32286">
            <v>43510</v>
          </cell>
        </row>
        <row r="32287">
          <cell r="O32287">
            <v>43510</v>
          </cell>
        </row>
        <row r="32288">
          <cell r="O32288">
            <v>43510</v>
          </cell>
        </row>
        <row r="32289">
          <cell r="O32289">
            <v>43510</v>
          </cell>
        </row>
        <row r="32290">
          <cell r="O32290">
            <v>43510</v>
          </cell>
        </row>
        <row r="32291">
          <cell r="O32291">
            <v>43510</v>
          </cell>
        </row>
        <row r="32292">
          <cell r="O32292">
            <v>43510</v>
          </cell>
        </row>
        <row r="32293">
          <cell r="O32293">
            <v>43510</v>
          </cell>
        </row>
        <row r="32294">
          <cell r="O32294">
            <v>43510</v>
          </cell>
        </row>
        <row r="32295">
          <cell r="O32295">
            <v>43510</v>
          </cell>
        </row>
        <row r="32296">
          <cell r="O32296">
            <v>43510</v>
          </cell>
        </row>
        <row r="32297">
          <cell r="O32297">
            <v>43510</v>
          </cell>
        </row>
        <row r="32298">
          <cell r="O32298">
            <v>43510</v>
          </cell>
        </row>
        <row r="32299">
          <cell r="O32299">
            <v>43510</v>
          </cell>
        </row>
        <row r="32300">
          <cell r="O32300">
            <v>43510</v>
          </cell>
        </row>
        <row r="32301">
          <cell r="O32301">
            <v>43510</v>
          </cell>
        </row>
        <row r="32302">
          <cell r="O32302">
            <v>43510</v>
          </cell>
        </row>
        <row r="32303">
          <cell r="O32303">
            <v>43510</v>
          </cell>
        </row>
        <row r="32304">
          <cell r="O32304">
            <v>43510</v>
          </cell>
        </row>
        <row r="32305">
          <cell r="O32305">
            <v>43510</v>
          </cell>
        </row>
        <row r="32306">
          <cell r="O32306">
            <v>43510</v>
          </cell>
        </row>
        <row r="32307">
          <cell r="O32307">
            <v>43510</v>
          </cell>
        </row>
        <row r="32308">
          <cell r="O32308">
            <v>43510</v>
          </cell>
        </row>
        <row r="32309">
          <cell r="O32309">
            <v>43510</v>
          </cell>
        </row>
        <row r="32310">
          <cell r="O32310">
            <v>43510</v>
          </cell>
        </row>
        <row r="32311">
          <cell r="O32311">
            <v>43510</v>
          </cell>
        </row>
        <row r="32312">
          <cell r="O32312">
            <v>43510</v>
          </cell>
        </row>
        <row r="32313">
          <cell r="O32313">
            <v>43510</v>
          </cell>
        </row>
        <row r="32314">
          <cell r="O32314">
            <v>43510</v>
          </cell>
        </row>
        <row r="32315">
          <cell r="O32315">
            <v>43510</v>
          </cell>
        </row>
        <row r="32316">
          <cell r="O32316">
            <v>43510</v>
          </cell>
        </row>
        <row r="32317">
          <cell r="O32317">
            <v>43510</v>
          </cell>
        </row>
        <row r="32318">
          <cell r="O32318">
            <v>43510</v>
          </cell>
        </row>
        <row r="32319">
          <cell r="O32319">
            <v>43510</v>
          </cell>
        </row>
        <row r="32320">
          <cell r="O32320">
            <v>43510</v>
          </cell>
        </row>
        <row r="32321">
          <cell r="O32321">
            <v>43510</v>
          </cell>
        </row>
        <row r="32322">
          <cell r="O32322">
            <v>43510</v>
          </cell>
        </row>
        <row r="32323">
          <cell r="O32323">
            <v>43510</v>
          </cell>
        </row>
        <row r="32324">
          <cell r="O32324">
            <v>43510</v>
          </cell>
        </row>
        <row r="32325">
          <cell r="O32325">
            <v>43510</v>
          </cell>
        </row>
        <row r="32326">
          <cell r="O32326">
            <v>43510</v>
          </cell>
        </row>
        <row r="32327">
          <cell r="O32327">
            <v>43510</v>
          </cell>
        </row>
        <row r="32328">
          <cell r="O32328">
            <v>43510</v>
          </cell>
        </row>
        <row r="32329">
          <cell r="O32329">
            <v>43510</v>
          </cell>
        </row>
        <row r="32330">
          <cell r="O32330">
            <v>43510</v>
          </cell>
        </row>
        <row r="32331">
          <cell r="O32331">
            <v>43510</v>
          </cell>
        </row>
        <row r="32332">
          <cell r="O32332">
            <v>43510</v>
          </cell>
        </row>
        <row r="32333">
          <cell r="O32333">
            <v>43510</v>
          </cell>
        </row>
        <row r="32334">
          <cell r="O32334">
            <v>43510</v>
          </cell>
        </row>
        <row r="32335">
          <cell r="O32335">
            <v>43510</v>
          </cell>
        </row>
        <row r="32336">
          <cell r="O32336">
            <v>43510</v>
          </cell>
        </row>
        <row r="32337">
          <cell r="O32337">
            <v>43510</v>
          </cell>
        </row>
        <row r="32338">
          <cell r="O32338">
            <v>43510</v>
          </cell>
        </row>
        <row r="32339">
          <cell r="O32339">
            <v>43510</v>
          </cell>
        </row>
        <row r="32340">
          <cell r="O32340">
            <v>43510</v>
          </cell>
        </row>
        <row r="32341">
          <cell r="O32341">
            <v>43510</v>
          </cell>
        </row>
        <row r="32342">
          <cell r="O32342">
            <v>43510</v>
          </cell>
        </row>
        <row r="32343">
          <cell r="O32343">
            <v>43510</v>
          </cell>
        </row>
        <row r="32344">
          <cell r="O32344">
            <v>43510</v>
          </cell>
        </row>
        <row r="32345">
          <cell r="O32345">
            <v>43510</v>
          </cell>
        </row>
        <row r="32346">
          <cell r="O32346">
            <v>43510</v>
          </cell>
        </row>
        <row r="32347">
          <cell r="O32347">
            <v>43510</v>
          </cell>
        </row>
        <row r="32348">
          <cell r="O32348">
            <v>43510</v>
          </cell>
        </row>
        <row r="32349">
          <cell r="O32349">
            <v>43510</v>
          </cell>
        </row>
        <row r="32350">
          <cell r="O32350">
            <v>43510</v>
          </cell>
        </row>
        <row r="32351">
          <cell r="O32351">
            <v>43510</v>
          </cell>
        </row>
        <row r="32352">
          <cell r="O32352">
            <v>43510</v>
          </cell>
        </row>
        <row r="32353">
          <cell r="O32353">
            <v>43510</v>
          </cell>
        </row>
        <row r="32354">
          <cell r="O32354">
            <v>43510</v>
          </cell>
        </row>
        <row r="32355">
          <cell r="O32355">
            <v>43510</v>
          </cell>
        </row>
        <row r="32356">
          <cell r="O32356">
            <v>43510</v>
          </cell>
        </row>
        <row r="32357">
          <cell r="O32357">
            <v>43510</v>
          </cell>
        </row>
        <row r="32358">
          <cell r="O32358">
            <v>43510</v>
          </cell>
        </row>
        <row r="32359">
          <cell r="O32359">
            <v>43510</v>
          </cell>
        </row>
        <row r="32360">
          <cell r="O32360">
            <v>43510</v>
          </cell>
        </row>
        <row r="32361">
          <cell r="O32361">
            <v>43510</v>
          </cell>
        </row>
        <row r="32362">
          <cell r="O32362">
            <v>43510</v>
          </cell>
        </row>
        <row r="32363">
          <cell r="O32363">
            <v>43510</v>
          </cell>
        </row>
        <row r="32364">
          <cell r="O32364">
            <v>43510</v>
          </cell>
        </row>
        <row r="32365">
          <cell r="O32365">
            <v>43510</v>
          </cell>
        </row>
        <row r="32366">
          <cell r="O32366">
            <v>43510</v>
          </cell>
        </row>
        <row r="32367">
          <cell r="O32367">
            <v>43510</v>
          </cell>
        </row>
        <row r="32368">
          <cell r="O32368">
            <v>43510</v>
          </cell>
        </row>
        <row r="32369">
          <cell r="O32369">
            <v>43510</v>
          </cell>
        </row>
        <row r="32370">
          <cell r="O32370">
            <v>43510</v>
          </cell>
        </row>
        <row r="32371">
          <cell r="O32371">
            <v>43510</v>
          </cell>
        </row>
        <row r="32372">
          <cell r="O32372">
            <v>43510</v>
          </cell>
        </row>
        <row r="32373">
          <cell r="O32373">
            <v>43510</v>
          </cell>
        </row>
        <row r="32374">
          <cell r="O32374">
            <v>43510</v>
          </cell>
        </row>
        <row r="32375">
          <cell r="O32375">
            <v>43510</v>
          </cell>
        </row>
        <row r="32376">
          <cell r="O32376">
            <v>43510</v>
          </cell>
        </row>
        <row r="32377">
          <cell r="O32377">
            <v>43510</v>
          </cell>
        </row>
        <row r="32378">
          <cell r="O32378">
            <v>43510</v>
          </cell>
        </row>
        <row r="32379">
          <cell r="O32379">
            <v>43510</v>
          </cell>
        </row>
        <row r="32380">
          <cell r="O32380">
            <v>43510</v>
          </cell>
        </row>
        <row r="32381">
          <cell r="O32381">
            <v>43510</v>
          </cell>
        </row>
        <row r="32382">
          <cell r="O32382">
            <v>43510</v>
          </cell>
        </row>
        <row r="32383">
          <cell r="O32383">
            <v>43510</v>
          </cell>
        </row>
        <row r="32384">
          <cell r="O32384">
            <v>43510</v>
          </cell>
        </row>
        <row r="32385">
          <cell r="O32385">
            <v>43510</v>
          </cell>
        </row>
        <row r="32386">
          <cell r="O32386">
            <v>43510</v>
          </cell>
        </row>
        <row r="32387">
          <cell r="O32387">
            <v>43510</v>
          </cell>
        </row>
        <row r="32388">
          <cell r="O32388">
            <v>43510</v>
          </cell>
        </row>
        <row r="32389">
          <cell r="O32389">
            <v>43510</v>
          </cell>
        </row>
        <row r="32390">
          <cell r="O32390">
            <v>43510</v>
          </cell>
        </row>
        <row r="32391">
          <cell r="O32391">
            <v>43510</v>
          </cell>
        </row>
        <row r="32392">
          <cell r="O32392">
            <v>43510</v>
          </cell>
        </row>
        <row r="32393">
          <cell r="O32393">
            <v>43510</v>
          </cell>
        </row>
        <row r="32394">
          <cell r="O32394">
            <v>43510</v>
          </cell>
        </row>
        <row r="32395">
          <cell r="O32395">
            <v>43510</v>
          </cell>
        </row>
        <row r="32396">
          <cell r="O32396">
            <v>43510</v>
          </cell>
        </row>
        <row r="32397">
          <cell r="O32397">
            <v>43510</v>
          </cell>
        </row>
        <row r="32398">
          <cell r="O32398">
            <v>43510</v>
          </cell>
        </row>
        <row r="32399">
          <cell r="O32399">
            <v>43510</v>
          </cell>
        </row>
        <row r="32400">
          <cell r="O32400">
            <v>43510</v>
          </cell>
        </row>
        <row r="32401">
          <cell r="O32401">
            <v>43510</v>
          </cell>
        </row>
        <row r="32402">
          <cell r="O32402">
            <v>43510</v>
          </cell>
        </row>
        <row r="32403">
          <cell r="O32403">
            <v>43510</v>
          </cell>
        </row>
        <row r="32404">
          <cell r="O32404">
            <v>43510</v>
          </cell>
        </row>
        <row r="32405">
          <cell r="O32405">
            <v>43510</v>
          </cell>
        </row>
        <row r="32406">
          <cell r="O32406">
            <v>43510</v>
          </cell>
        </row>
        <row r="32407">
          <cell r="O32407">
            <v>43510</v>
          </cell>
        </row>
        <row r="32408">
          <cell r="O32408">
            <v>43510</v>
          </cell>
        </row>
        <row r="32409">
          <cell r="O32409">
            <v>43510</v>
          </cell>
        </row>
        <row r="32410">
          <cell r="O32410">
            <v>43510</v>
          </cell>
        </row>
        <row r="32411">
          <cell r="O32411">
            <v>43510</v>
          </cell>
        </row>
        <row r="32412">
          <cell r="O32412">
            <v>43510</v>
          </cell>
        </row>
        <row r="32413">
          <cell r="O32413">
            <v>43510</v>
          </cell>
        </row>
        <row r="32414">
          <cell r="O32414">
            <v>43510</v>
          </cell>
        </row>
        <row r="32415">
          <cell r="O32415">
            <v>43510</v>
          </cell>
        </row>
        <row r="32416">
          <cell r="O32416">
            <v>43510</v>
          </cell>
        </row>
        <row r="32417">
          <cell r="O32417">
            <v>43510</v>
          </cell>
        </row>
        <row r="32418">
          <cell r="O32418">
            <v>43510</v>
          </cell>
        </row>
        <row r="32419">
          <cell r="O32419">
            <v>43510</v>
          </cell>
        </row>
        <row r="32420">
          <cell r="O32420">
            <v>43510</v>
          </cell>
        </row>
        <row r="32421">
          <cell r="O32421">
            <v>43510</v>
          </cell>
        </row>
        <row r="32422">
          <cell r="O32422">
            <v>43510</v>
          </cell>
        </row>
        <row r="32423">
          <cell r="O32423">
            <v>43510</v>
          </cell>
        </row>
        <row r="32424">
          <cell r="O32424">
            <v>43510</v>
          </cell>
        </row>
        <row r="32425">
          <cell r="O32425">
            <v>43510</v>
          </cell>
        </row>
        <row r="32426">
          <cell r="O32426">
            <v>43510</v>
          </cell>
        </row>
        <row r="32427">
          <cell r="O32427">
            <v>43510</v>
          </cell>
        </row>
        <row r="32428">
          <cell r="O32428">
            <v>43510</v>
          </cell>
        </row>
        <row r="32429">
          <cell r="O32429">
            <v>43510</v>
          </cell>
        </row>
        <row r="32430">
          <cell r="O32430">
            <v>43510</v>
          </cell>
        </row>
        <row r="32431">
          <cell r="O32431">
            <v>43510</v>
          </cell>
        </row>
        <row r="32432">
          <cell r="O32432">
            <v>43510</v>
          </cell>
        </row>
        <row r="32433">
          <cell r="O32433">
            <v>43510</v>
          </cell>
        </row>
        <row r="32434">
          <cell r="O32434">
            <v>43510</v>
          </cell>
        </row>
        <row r="32435">
          <cell r="O32435">
            <v>43510</v>
          </cell>
        </row>
        <row r="32436">
          <cell r="O32436">
            <v>43510</v>
          </cell>
        </row>
        <row r="32437">
          <cell r="O32437">
            <v>43510</v>
          </cell>
        </row>
        <row r="32438">
          <cell r="O32438">
            <v>43510</v>
          </cell>
        </row>
        <row r="32439">
          <cell r="O32439">
            <v>43510</v>
          </cell>
        </row>
        <row r="32440">
          <cell r="O32440">
            <v>43510</v>
          </cell>
        </row>
        <row r="32441">
          <cell r="O32441">
            <v>43510</v>
          </cell>
        </row>
        <row r="32442">
          <cell r="O32442">
            <v>43510</v>
          </cell>
        </row>
        <row r="32443">
          <cell r="O32443">
            <v>43510</v>
          </cell>
        </row>
        <row r="32444">
          <cell r="O32444">
            <v>43510</v>
          </cell>
        </row>
        <row r="32445">
          <cell r="O32445">
            <v>43510</v>
          </cell>
        </row>
        <row r="32446">
          <cell r="O32446">
            <v>43510</v>
          </cell>
        </row>
        <row r="32447">
          <cell r="O32447">
            <v>43510</v>
          </cell>
        </row>
        <row r="32448">
          <cell r="O32448">
            <v>43510</v>
          </cell>
        </row>
        <row r="32449">
          <cell r="O32449">
            <v>43510</v>
          </cell>
        </row>
        <row r="32450">
          <cell r="O32450">
            <v>43510</v>
          </cell>
        </row>
        <row r="32451">
          <cell r="O32451">
            <v>43510</v>
          </cell>
        </row>
        <row r="32452">
          <cell r="O32452">
            <v>43510</v>
          </cell>
        </row>
        <row r="32453">
          <cell r="O32453">
            <v>43510</v>
          </cell>
        </row>
        <row r="32454">
          <cell r="O32454">
            <v>43510</v>
          </cell>
        </row>
        <row r="32455">
          <cell r="O32455">
            <v>43510</v>
          </cell>
        </row>
        <row r="32456">
          <cell r="O32456">
            <v>43510</v>
          </cell>
        </row>
        <row r="32457">
          <cell r="O32457">
            <v>43510</v>
          </cell>
        </row>
        <row r="32458">
          <cell r="O32458">
            <v>43510</v>
          </cell>
        </row>
        <row r="32459">
          <cell r="O32459">
            <v>43510</v>
          </cell>
        </row>
        <row r="32460">
          <cell r="O32460">
            <v>43510</v>
          </cell>
        </row>
        <row r="32461">
          <cell r="O32461">
            <v>43510</v>
          </cell>
        </row>
        <row r="32462">
          <cell r="O32462">
            <v>43510</v>
          </cell>
        </row>
        <row r="32463">
          <cell r="O32463">
            <v>43510</v>
          </cell>
        </row>
        <row r="32464">
          <cell r="O32464">
            <v>43510</v>
          </cell>
        </row>
        <row r="32465">
          <cell r="O32465">
            <v>43510</v>
          </cell>
        </row>
        <row r="32466">
          <cell r="O32466">
            <v>43510</v>
          </cell>
        </row>
        <row r="32467">
          <cell r="O32467">
            <v>43510</v>
          </cell>
        </row>
        <row r="32468">
          <cell r="O32468">
            <v>43510</v>
          </cell>
        </row>
        <row r="32469">
          <cell r="O32469">
            <v>43510</v>
          </cell>
        </row>
        <row r="32470">
          <cell r="O32470">
            <v>43510</v>
          </cell>
        </row>
        <row r="32471">
          <cell r="O32471">
            <v>43510</v>
          </cell>
        </row>
        <row r="32472">
          <cell r="O32472">
            <v>43510</v>
          </cell>
        </row>
        <row r="32473">
          <cell r="O32473">
            <v>43510</v>
          </cell>
        </row>
        <row r="32474">
          <cell r="O32474">
            <v>43510</v>
          </cell>
        </row>
        <row r="32475">
          <cell r="O32475">
            <v>43510</v>
          </cell>
        </row>
        <row r="32476">
          <cell r="O32476">
            <v>43510</v>
          </cell>
        </row>
        <row r="32477">
          <cell r="O32477">
            <v>43510</v>
          </cell>
        </row>
        <row r="32478">
          <cell r="O32478">
            <v>43510</v>
          </cell>
        </row>
        <row r="32479">
          <cell r="O32479">
            <v>43510</v>
          </cell>
        </row>
        <row r="32480">
          <cell r="O32480">
            <v>43510</v>
          </cell>
        </row>
        <row r="32481">
          <cell r="O32481">
            <v>43510</v>
          </cell>
        </row>
        <row r="32482">
          <cell r="O32482">
            <v>43510</v>
          </cell>
        </row>
        <row r="32483">
          <cell r="O32483">
            <v>43510</v>
          </cell>
        </row>
        <row r="32484">
          <cell r="O32484">
            <v>43510</v>
          </cell>
        </row>
        <row r="32485">
          <cell r="O32485">
            <v>43510</v>
          </cell>
        </row>
        <row r="32486">
          <cell r="O32486">
            <v>43510</v>
          </cell>
        </row>
        <row r="32487">
          <cell r="O32487">
            <v>43510</v>
          </cell>
        </row>
        <row r="32488">
          <cell r="O32488">
            <v>43510</v>
          </cell>
        </row>
        <row r="32489">
          <cell r="O32489">
            <v>43510</v>
          </cell>
        </row>
        <row r="32490">
          <cell r="O32490">
            <v>43510</v>
          </cell>
        </row>
        <row r="32491">
          <cell r="O32491">
            <v>43510</v>
          </cell>
        </row>
        <row r="32492">
          <cell r="O32492">
            <v>43510</v>
          </cell>
        </row>
        <row r="32493">
          <cell r="O32493">
            <v>43510</v>
          </cell>
        </row>
        <row r="32494">
          <cell r="O32494">
            <v>43510</v>
          </cell>
        </row>
        <row r="32495">
          <cell r="O32495">
            <v>43510</v>
          </cell>
        </row>
        <row r="32496">
          <cell r="O32496">
            <v>43510</v>
          </cell>
        </row>
        <row r="32497">
          <cell r="O32497">
            <v>43510</v>
          </cell>
        </row>
        <row r="32498">
          <cell r="O32498">
            <v>43510</v>
          </cell>
        </row>
        <row r="32499">
          <cell r="O32499">
            <v>43510</v>
          </cell>
        </row>
        <row r="32500">
          <cell r="O32500">
            <v>43510</v>
          </cell>
        </row>
        <row r="32501">
          <cell r="O32501">
            <v>43510</v>
          </cell>
        </row>
        <row r="32502">
          <cell r="O32502">
            <v>43510</v>
          </cell>
        </row>
        <row r="32503">
          <cell r="O32503">
            <v>43510</v>
          </cell>
        </row>
        <row r="32504">
          <cell r="O32504">
            <v>43510</v>
          </cell>
        </row>
        <row r="32505">
          <cell r="O32505">
            <v>43510</v>
          </cell>
        </row>
        <row r="32506">
          <cell r="O32506">
            <v>43510</v>
          </cell>
        </row>
        <row r="32507">
          <cell r="O32507">
            <v>43510</v>
          </cell>
        </row>
        <row r="32508">
          <cell r="O32508">
            <v>43510</v>
          </cell>
        </row>
        <row r="32509">
          <cell r="O32509">
            <v>43510</v>
          </cell>
        </row>
        <row r="32510">
          <cell r="O32510">
            <v>43510</v>
          </cell>
        </row>
        <row r="32511">
          <cell r="O32511">
            <v>43510</v>
          </cell>
        </row>
        <row r="32512">
          <cell r="O32512">
            <v>43510</v>
          </cell>
        </row>
        <row r="32513">
          <cell r="O32513">
            <v>43510</v>
          </cell>
        </row>
        <row r="32514">
          <cell r="O32514">
            <v>43510</v>
          </cell>
        </row>
        <row r="32515">
          <cell r="O32515">
            <v>43510</v>
          </cell>
        </row>
        <row r="32516">
          <cell r="O32516">
            <v>43510</v>
          </cell>
        </row>
        <row r="32517">
          <cell r="O32517">
            <v>43510</v>
          </cell>
        </row>
        <row r="32518">
          <cell r="O32518">
            <v>43510</v>
          </cell>
        </row>
        <row r="32519">
          <cell r="O32519">
            <v>43510</v>
          </cell>
        </row>
        <row r="32520">
          <cell r="O32520">
            <v>43510</v>
          </cell>
        </row>
        <row r="32521">
          <cell r="O32521">
            <v>43510</v>
          </cell>
        </row>
        <row r="32522">
          <cell r="O32522">
            <v>43510</v>
          </cell>
        </row>
        <row r="32523">
          <cell r="O32523">
            <v>43510</v>
          </cell>
        </row>
        <row r="32524">
          <cell r="O32524">
            <v>43510</v>
          </cell>
        </row>
        <row r="32525">
          <cell r="O32525">
            <v>43510</v>
          </cell>
        </row>
        <row r="32526">
          <cell r="O32526">
            <v>43510</v>
          </cell>
        </row>
        <row r="32527">
          <cell r="O32527">
            <v>43510</v>
          </cell>
        </row>
        <row r="32528">
          <cell r="O32528">
            <v>43510</v>
          </cell>
        </row>
        <row r="32529">
          <cell r="O32529">
            <v>43510</v>
          </cell>
        </row>
        <row r="32530">
          <cell r="O32530">
            <v>43510</v>
          </cell>
        </row>
        <row r="32531">
          <cell r="O32531">
            <v>43510</v>
          </cell>
        </row>
        <row r="32532">
          <cell r="O32532">
            <v>43510</v>
          </cell>
        </row>
        <row r="32533">
          <cell r="O32533">
            <v>43510</v>
          </cell>
        </row>
        <row r="32534">
          <cell r="O32534">
            <v>43510</v>
          </cell>
        </row>
        <row r="32535">
          <cell r="O32535">
            <v>43510</v>
          </cell>
        </row>
        <row r="32536">
          <cell r="O32536">
            <v>43510</v>
          </cell>
        </row>
        <row r="32537">
          <cell r="O32537">
            <v>43510</v>
          </cell>
        </row>
        <row r="32538">
          <cell r="O32538">
            <v>43510</v>
          </cell>
        </row>
        <row r="32539">
          <cell r="O32539">
            <v>43510</v>
          </cell>
        </row>
        <row r="32540">
          <cell r="O32540">
            <v>43510</v>
          </cell>
        </row>
        <row r="32541">
          <cell r="O32541">
            <v>43510</v>
          </cell>
        </row>
        <row r="32542">
          <cell r="O32542">
            <v>43510</v>
          </cell>
        </row>
        <row r="32543">
          <cell r="O32543">
            <v>43510</v>
          </cell>
        </row>
        <row r="32544">
          <cell r="O32544">
            <v>43510</v>
          </cell>
        </row>
        <row r="32545">
          <cell r="O32545">
            <v>43510</v>
          </cell>
        </row>
        <row r="32546">
          <cell r="O32546">
            <v>43510</v>
          </cell>
        </row>
        <row r="32547">
          <cell r="O32547">
            <v>43510</v>
          </cell>
        </row>
        <row r="32548">
          <cell r="O32548">
            <v>43510</v>
          </cell>
        </row>
        <row r="32549">
          <cell r="O32549">
            <v>43510</v>
          </cell>
        </row>
        <row r="32550">
          <cell r="O32550">
            <v>43510</v>
          </cell>
        </row>
        <row r="32551">
          <cell r="O32551">
            <v>43510</v>
          </cell>
        </row>
        <row r="32552">
          <cell r="O32552">
            <v>43510</v>
          </cell>
        </row>
        <row r="32553">
          <cell r="O32553">
            <v>43510</v>
          </cell>
        </row>
        <row r="32554">
          <cell r="O32554">
            <v>43510</v>
          </cell>
        </row>
        <row r="32555">
          <cell r="O32555">
            <v>43510</v>
          </cell>
        </row>
        <row r="32556">
          <cell r="O32556">
            <v>43510</v>
          </cell>
        </row>
        <row r="32557">
          <cell r="O32557">
            <v>43510</v>
          </cell>
        </row>
        <row r="32558">
          <cell r="O32558">
            <v>43510</v>
          </cell>
        </row>
        <row r="32559">
          <cell r="O32559">
            <v>43510</v>
          </cell>
        </row>
        <row r="32560">
          <cell r="O32560">
            <v>43510</v>
          </cell>
        </row>
        <row r="32561">
          <cell r="O32561">
            <v>43510</v>
          </cell>
        </row>
        <row r="32562">
          <cell r="O32562">
            <v>43510</v>
          </cell>
        </row>
        <row r="32563">
          <cell r="O32563">
            <v>43510</v>
          </cell>
        </row>
        <row r="32564">
          <cell r="O32564">
            <v>43510</v>
          </cell>
        </row>
        <row r="32565">
          <cell r="O32565">
            <v>43510</v>
          </cell>
        </row>
        <row r="32566">
          <cell r="O32566">
            <v>43510</v>
          </cell>
        </row>
        <row r="32567">
          <cell r="O32567">
            <v>43510</v>
          </cell>
        </row>
        <row r="32568">
          <cell r="O32568">
            <v>43510</v>
          </cell>
        </row>
        <row r="32569">
          <cell r="O32569">
            <v>43510</v>
          </cell>
        </row>
        <row r="32570">
          <cell r="O32570">
            <v>43510</v>
          </cell>
        </row>
        <row r="32571">
          <cell r="O32571">
            <v>43510</v>
          </cell>
        </row>
        <row r="32572">
          <cell r="O32572">
            <v>43510</v>
          </cell>
        </row>
        <row r="32573">
          <cell r="O32573">
            <v>43510</v>
          </cell>
        </row>
        <row r="32574">
          <cell r="O32574">
            <v>43510</v>
          </cell>
        </row>
        <row r="32575">
          <cell r="O32575">
            <v>43510</v>
          </cell>
        </row>
        <row r="32576">
          <cell r="O32576">
            <v>43510</v>
          </cell>
        </row>
        <row r="32577">
          <cell r="O32577">
            <v>43510</v>
          </cell>
        </row>
        <row r="32578">
          <cell r="O32578">
            <v>43510</v>
          </cell>
        </row>
        <row r="32579">
          <cell r="O32579">
            <v>43510</v>
          </cell>
        </row>
        <row r="32580">
          <cell r="O32580">
            <v>43510</v>
          </cell>
        </row>
        <row r="32581">
          <cell r="O32581">
            <v>43510</v>
          </cell>
        </row>
        <row r="32582">
          <cell r="O32582">
            <v>43510</v>
          </cell>
        </row>
        <row r="32583">
          <cell r="O32583">
            <v>43510</v>
          </cell>
        </row>
        <row r="32584">
          <cell r="O32584">
            <v>43510</v>
          </cell>
        </row>
        <row r="32585">
          <cell r="O32585">
            <v>43510</v>
          </cell>
        </row>
        <row r="32586">
          <cell r="O32586">
            <v>43510</v>
          </cell>
        </row>
        <row r="32587">
          <cell r="O32587">
            <v>43510</v>
          </cell>
        </row>
        <row r="32588">
          <cell r="O32588">
            <v>43510</v>
          </cell>
        </row>
        <row r="32589">
          <cell r="O32589">
            <v>43510</v>
          </cell>
        </row>
        <row r="32590">
          <cell r="O32590">
            <v>43510</v>
          </cell>
        </row>
        <row r="32591">
          <cell r="O32591">
            <v>43510</v>
          </cell>
        </row>
        <row r="32592">
          <cell r="O32592">
            <v>43510</v>
          </cell>
        </row>
        <row r="32593">
          <cell r="O32593">
            <v>43510</v>
          </cell>
        </row>
        <row r="32594">
          <cell r="O32594">
            <v>43510</v>
          </cell>
        </row>
        <row r="32595">
          <cell r="O32595">
            <v>43510</v>
          </cell>
        </row>
        <row r="32596">
          <cell r="O32596">
            <v>43510</v>
          </cell>
        </row>
        <row r="32597">
          <cell r="O32597">
            <v>43510</v>
          </cell>
        </row>
        <row r="32598">
          <cell r="O32598">
            <v>43510</v>
          </cell>
        </row>
        <row r="32599">
          <cell r="O32599">
            <v>43510</v>
          </cell>
        </row>
        <row r="32600">
          <cell r="O32600">
            <v>43510</v>
          </cell>
        </row>
        <row r="32601">
          <cell r="O32601">
            <v>43510</v>
          </cell>
        </row>
        <row r="32602">
          <cell r="O32602">
            <v>43510</v>
          </cell>
        </row>
        <row r="32603">
          <cell r="O32603">
            <v>43510</v>
          </cell>
        </row>
        <row r="32604">
          <cell r="O32604">
            <v>43510</v>
          </cell>
        </row>
        <row r="32605">
          <cell r="O32605">
            <v>43510</v>
          </cell>
        </row>
        <row r="32606">
          <cell r="O32606">
            <v>43510</v>
          </cell>
        </row>
        <row r="32607">
          <cell r="O32607">
            <v>43510</v>
          </cell>
        </row>
        <row r="32608">
          <cell r="O32608">
            <v>43510</v>
          </cell>
        </row>
        <row r="32609">
          <cell r="O32609">
            <v>43510</v>
          </cell>
        </row>
        <row r="32610">
          <cell r="O32610">
            <v>43510</v>
          </cell>
        </row>
        <row r="32611">
          <cell r="O32611">
            <v>43510</v>
          </cell>
        </row>
        <row r="32612">
          <cell r="O32612">
            <v>43510</v>
          </cell>
        </row>
        <row r="32613">
          <cell r="O32613">
            <v>43510</v>
          </cell>
        </row>
        <row r="32614">
          <cell r="O32614">
            <v>43510</v>
          </cell>
        </row>
        <row r="32615">
          <cell r="O32615">
            <v>43510</v>
          </cell>
        </row>
        <row r="32616">
          <cell r="O32616">
            <v>43510</v>
          </cell>
        </row>
        <row r="32617">
          <cell r="O32617">
            <v>43510</v>
          </cell>
        </row>
        <row r="32618">
          <cell r="O32618">
            <v>43510</v>
          </cell>
        </row>
        <row r="32619">
          <cell r="O32619">
            <v>43510</v>
          </cell>
        </row>
        <row r="32620">
          <cell r="O32620">
            <v>43510</v>
          </cell>
        </row>
        <row r="32621">
          <cell r="O32621">
            <v>43510</v>
          </cell>
        </row>
        <row r="32622">
          <cell r="O32622">
            <v>43510</v>
          </cell>
        </row>
        <row r="32623">
          <cell r="O32623">
            <v>43510</v>
          </cell>
        </row>
        <row r="32624">
          <cell r="O32624">
            <v>43510</v>
          </cell>
        </row>
        <row r="32625">
          <cell r="O32625">
            <v>43510</v>
          </cell>
        </row>
        <row r="32626">
          <cell r="O32626">
            <v>43510</v>
          </cell>
        </row>
        <row r="32627">
          <cell r="O32627">
            <v>43510</v>
          </cell>
        </row>
        <row r="32628">
          <cell r="O32628">
            <v>43510</v>
          </cell>
        </row>
        <row r="32629">
          <cell r="O32629">
            <v>43510</v>
          </cell>
        </row>
        <row r="32630">
          <cell r="O32630">
            <v>43510</v>
          </cell>
        </row>
        <row r="32631">
          <cell r="O32631">
            <v>43510</v>
          </cell>
        </row>
        <row r="32632">
          <cell r="O32632">
            <v>43510</v>
          </cell>
        </row>
        <row r="32633">
          <cell r="O32633">
            <v>43510</v>
          </cell>
        </row>
        <row r="32634">
          <cell r="O32634">
            <v>43510</v>
          </cell>
        </row>
        <row r="32635">
          <cell r="O32635">
            <v>43510</v>
          </cell>
        </row>
        <row r="32636">
          <cell r="O32636">
            <v>43510</v>
          </cell>
        </row>
        <row r="32637">
          <cell r="O32637">
            <v>43510</v>
          </cell>
        </row>
        <row r="32638">
          <cell r="O32638">
            <v>43510</v>
          </cell>
        </row>
        <row r="32639">
          <cell r="O32639">
            <v>43510</v>
          </cell>
        </row>
        <row r="32640">
          <cell r="O32640">
            <v>43510</v>
          </cell>
        </row>
        <row r="32641">
          <cell r="O32641">
            <v>43510</v>
          </cell>
        </row>
        <row r="32642">
          <cell r="O32642">
            <v>43510</v>
          </cell>
        </row>
        <row r="32643">
          <cell r="O32643">
            <v>43510</v>
          </cell>
        </row>
        <row r="32644">
          <cell r="O32644">
            <v>43510</v>
          </cell>
        </row>
        <row r="32645">
          <cell r="O32645">
            <v>43510</v>
          </cell>
        </row>
        <row r="32646">
          <cell r="O32646">
            <v>43510</v>
          </cell>
        </row>
        <row r="32647">
          <cell r="O32647">
            <v>43510</v>
          </cell>
        </row>
        <row r="32648">
          <cell r="O32648">
            <v>43510</v>
          </cell>
        </row>
        <row r="32649">
          <cell r="O32649">
            <v>43510</v>
          </cell>
        </row>
        <row r="32650">
          <cell r="O32650">
            <v>43510</v>
          </cell>
        </row>
        <row r="32651">
          <cell r="O32651">
            <v>43510</v>
          </cell>
        </row>
        <row r="32652">
          <cell r="O32652">
            <v>43510</v>
          </cell>
        </row>
        <row r="32653">
          <cell r="O32653">
            <v>43510</v>
          </cell>
        </row>
        <row r="32654">
          <cell r="O32654">
            <v>43510</v>
          </cell>
        </row>
        <row r="32655">
          <cell r="O32655">
            <v>43510</v>
          </cell>
        </row>
        <row r="32656">
          <cell r="O32656">
            <v>43510</v>
          </cell>
        </row>
        <row r="32657">
          <cell r="O32657">
            <v>43510</v>
          </cell>
        </row>
        <row r="32658">
          <cell r="O32658">
            <v>43510</v>
          </cell>
        </row>
        <row r="32659">
          <cell r="O32659">
            <v>43510</v>
          </cell>
        </row>
        <row r="32660">
          <cell r="O32660">
            <v>43510</v>
          </cell>
        </row>
        <row r="32661">
          <cell r="O32661">
            <v>43510</v>
          </cell>
        </row>
        <row r="32662">
          <cell r="O32662">
            <v>43510</v>
          </cell>
        </row>
        <row r="32663">
          <cell r="O32663">
            <v>43510</v>
          </cell>
        </row>
        <row r="32664">
          <cell r="O32664">
            <v>43510</v>
          </cell>
        </row>
        <row r="32665">
          <cell r="O32665">
            <v>43510</v>
          </cell>
        </row>
        <row r="32666">
          <cell r="O32666">
            <v>43510</v>
          </cell>
        </row>
        <row r="32667">
          <cell r="O32667">
            <v>43510</v>
          </cell>
        </row>
        <row r="32668">
          <cell r="O32668">
            <v>43510</v>
          </cell>
        </row>
        <row r="32669">
          <cell r="O32669">
            <v>43510</v>
          </cell>
        </row>
        <row r="32670">
          <cell r="O32670">
            <v>43510</v>
          </cell>
        </row>
        <row r="32671">
          <cell r="O32671">
            <v>43510</v>
          </cell>
        </row>
        <row r="32672">
          <cell r="O32672">
            <v>43510</v>
          </cell>
        </row>
        <row r="32673">
          <cell r="O32673">
            <v>43510</v>
          </cell>
        </row>
        <row r="32674">
          <cell r="O32674">
            <v>43510</v>
          </cell>
        </row>
        <row r="32675">
          <cell r="O32675">
            <v>43510</v>
          </cell>
        </row>
        <row r="32676">
          <cell r="O32676">
            <v>43510</v>
          </cell>
        </row>
        <row r="32677">
          <cell r="O32677">
            <v>43510</v>
          </cell>
        </row>
        <row r="32678">
          <cell r="O32678">
            <v>43510</v>
          </cell>
        </row>
        <row r="32679">
          <cell r="O32679">
            <v>43510</v>
          </cell>
        </row>
        <row r="32680">
          <cell r="O32680">
            <v>43510</v>
          </cell>
        </row>
        <row r="32681">
          <cell r="O32681">
            <v>43510</v>
          </cell>
        </row>
        <row r="32682">
          <cell r="O32682">
            <v>43510</v>
          </cell>
        </row>
        <row r="32683">
          <cell r="O32683">
            <v>43510</v>
          </cell>
        </row>
        <row r="32684">
          <cell r="O32684">
            <v>43510</v>
          </cell>
        </row>
        <row r="32685">
          <cell r="O32685">
            <v>43510</v>
          </cell>
        </row>
        <row r="32686">
          <cell r="O32686">
            <v>43510</v>
          </cell>
        </row>
        <row r="32687">
          <cell r="O32687">
            <v>43510</v>
          </cell>
        </row>
        <row r="32688">
          <cell r="O32688">
            <v>43510</v>
          </cell>
        </row>
        <row r="32689">
          <cell r="O32689">
            <v>43510</v>
          </cell>
        </row>
        <row r="32690">
          <cell r="O32690">
            <v>43510</v>
          </cell>
        </row>
        <row r="32691">
          <cell r="O32691">
            <v>43510</v>
          </cell>
        </row>
        <row r="32692">
          <cell r="O32692">
            <v>43510</v>
          </cell>
        </row>
        <row r="32693">
          <cell r="O32693">
            <v>43510</v>
          </cell>
        </row>
        <row r="32694">
          <cell r="O32694">
            <v>43510</v>
          </cell>
        </row>
        <row r="32695">
          <cell r="O32695">
            <v>43510</v>
          </cell>
        </row>
        <row r="32696">
          <cell r="O32696">
            <v>43510</v>
          </cell>
        </row>
        <row r="32697">
          <cell r="O32697">
            <v>43510</v>
          </cell>
        </row>
        <row r="32698">
          <cell r="O32698">
            <v>43510</v>
          </cell>
        </row>
        <row r="32699">
          <cell r="O32699">
            <v>43510</v>
          </cell>
        </row>
        <row r="32700">
          <cell r="O32700">
            <v>43510</v>
          </cell>
        </row>
        <row r="32701">
          <cell r="O32701">
            <v>43510</v>
          </cell>
        </row>
        <row r="32702">
          <cell r="O32702">
            <v>43510</v>
          </cell>
        </row>
        <row r="32703">
          <cell r="O32703">
            <v>43510</v>
          </cell>
        </row>
        <row r="32704">
          <cell r="O32704">
            <v>43510</v>
          </cell>
        </row>
        <row r="32705">
          <cell r="O32705">
            <v>43510</v>
          </cell>
        </row>
        <row r="32706">
          <cell r="O32706">
            <v>43510</v>
          </cell>
        </row>
        <row r="32707">
          <cell r="O32707">
            <v>43510</v>
          </cell>
        </row>
        <row r="32708">
          <cell r="O32708">
            <v>43510</v>
          </cell>
        </row>
        <row r="32709">
          <cell r="O32709">
            <v>43510</v>
          </cell>
        </row>
        <row r="32710">
          <cell r="O32710">
            <v>43510</v>
          </cell>
        </row>
        <row r="32711">
          <cell r="O32711">
            <v>43510</v>
          </cell>
        </row>
        <row r="32712">
          <cell r="O32712">
            <v>43510</v>
          </cell>
        </row>
        <row r="32713">
          <cell r="O32713">
            <v>43510</v>
          </cell>
        </row>
        <row r="32714">
          <cell r="O32714">
            <v>43510</v>
          </cell>
        </row>
        <row r="32715">
          <cell r="O32715">
            <v>43510</v>
          </cell>
        </row>
        <row r="32716">
          <cell r="O32716">
            <v>43510</v>
          </cell>
        </row>
        <row r="32717">
          <cell r="O32717">
            <v>43510</v>
          </cell>
        </row>
        <row r="32718">
          <cell r="O32718">
            <v>43510</v>
          </cell>
        </row>
        <row r="32719">
          <cell r="O32719">
            <v>43510</v>
          </cell>
        </row>
        <row r="32720">
          <cell r="O32720">
            <v>43510</v>
          </cell>
        </row>
        <row r="32721">
          <cell r="O32721">
            <v>43510</v>
          </cell>
        </row>
        <row r="32722">
          <cell r="O32722">
            <v>43510</v>
          </cell>
        </row>
        <row r="32723">
          <cell r="O32723">
            <v>43510</v>
          </cell>
        </row>
        <row r="32724">
          <cell r="O32724">
            <v>43510</v>
          </cell>
        </row>
        <row r="32725">
          <cell r="O32725">
            <v>43510</v>
          </cell>
        </row>
        <row r="32726">
          <cell r="O32726">
            <v>43510</v>
          </cell>
        </row>
        <row r="32727">
          <cell r="O32727">
            <v>43510</v>
          </cell>
        </row>
        <row r="32728">
          <cell r="O32728">
            <v>43510</v>
          </cell>
        </row>
        <row r="32729">
          <cell r="O32729">
            <v>43510</v>
          </cell>
        </row>
        <row r="32730">
          <cell r="O32730">
            <v>43510</v>
          </cell>
        </row>
        <row r="32731">
          <cell r="O32731">
            <v>43510</v>
          </cell>
        </row>
        <row r="32732">
          <cell r="O32732">
            <v>43510</v>
          </cell>
        </row>
        <row r="32733">
          <cell r="O32733">
            <v>43510</v>
          </cell>
        </row>
        <row r="32734">
          <cell r="O32734">
            <v>43510</v>
          </cell>
        </row>
        <row r="32735">
          <cell r="O32735">
            <v>43510</v>
          </cell>
        </row>
        <row r="32736">
          <cell r="O32736">
            <v>43510</v>
          </cell>
        </row>
        <row r="32737">
          <cell r="O32737">
            <v>43510</v>
          </cell>
        </row>
        <row r="32738">
          <cell r="O32738">
            <v>43510</v>
          </cell>
        </row>
        <row r="32739">
          <cell r="O32739">
            <v>43510</v>
          </cell>
        </row>
        <row r="32740">
          <cell r="O32740">
            <v>43510</v>
          </cell>
        </row>
        <row r="32741">
          <cell r="O32741">
            <v>43510</v>
          </cell>
        </row>
        <row r="32742">
          <cell r="O32742">
            <v>43510</v>
          </cell>
        </row>
        <row r="32743">
          <cell r="O32743">
            <v>43510</v>
          </cell>
        </row>
        <row r="32744">
          <cell r="O32744">
            <v>43510</v>
          </cell>
        </row>
        <row r="32745">
          <cell r="O32745">
            <v>43510</v>
          </cell>
        </row>
        <row r="32746">
          <cell r="O32746">
            <v>43510</v>
          </cell>
        </row>
        <row r="32747">
          <cell r="O32747">
            <v>43510</v>
          </cell>
        </row>
        <row r="32748">
          <cell r="O32748">
            <v>43510</v>
          </cell>
        </row>
        <row r="32749">
          <cell r="O32749">
            <v>43510</v>
          </cell>
        </row>
        <row r="32750">
          <cell r="O32750">
            <v>43510</v>
          </cell>
        </row>
        <row r="32751">
          <cell r="O32751">
            <v>43510</v>
          </cell>
        </row>
        <row r="32752">
          <cell r="O32752">
            <v>43510</v>
          </cell>
        </row>
        <row r="32753">
          <cell r="O32753">
            <v>43510</v>
          </cell>
        </row>
        <row r="32754">
          <cell r="O32754">
            <v>43510</v>
          </cell>
        </row>
        <row r="32755">
          <cell r="O32755">
            <v>43510</v>
          </cell>
        </row>
        <row r="32756">
          <cell r="O32756">
            <v>43510</v>
          </cell>
        </row>
        <row r="32757">
          <cell r="O32757">
            <v>43510</v>
          </cell>
        </row>
        <row r="32758">
          <cell r="O32758">
            <v>43510</v>
          </cell>
        </row>
        <row r="32759">
          <cell r="O32759">
            <v>43510</v>
          </cell>
        </row>
        <row r="32760">
          <cell r="O32760">
            <v>43510</v>
          </cell>
        </row>
        <row r="32761">
          <cell r="O32761">
            <v>43510</v>
          </cell>
        </row>
        <row r="32762">
          <cell r="O32762">
            <v>43510</v>
          </cell>
        </row>
        <row r="32763">
          <cell r="O32763">
            <v>43510</v>
          </cell>
        </row>
        <row r="32764">
          <cell r="O32764">
            <v>43510</v>
          </cell>
        </row>
        <row r="32765">
          <cell r="O32765">
            <v>43510</v>
          </cell>
        </row>
        <row r="32766">
          <cell r="O32766">
            <v>43510</v>
          </cell>
        </row>
        <row r="32767">
          <cell r="O32767">
            <v>43510</v>
          </cell>
        </row>
        <row r="32768">
          <cell r="O32768">
            <v>43510</v>
          </cell>
        </row>
        <row r="32769">
          <cell r="O32769">
            <v>43510</v>
          </cell>
        </row>
        <row r="32770">
          <cell r="O32770">
            <v>43510</v>
          </cell>
        </row>
        <row r="32771">
          <cell r="O32771">
            <v>43510</v>
          </cell>
        </row>
        <row r="32772">
          <cell r="O32772">
            <v>43510</v>
          </cell>
        </row>
        <row r="32773">
          <cell r="O32773">
            <v>43510</v>
          </cell>
        </row>
        <row r="32774">
          <cell r="O32774">
            <v>43510</v>
          </cell>
        </row>
        <row r="32775">
          <cell r="O32775">
            <v>43510</v>
          </cell>
        </row>
        <row r="32776">
          <cell r="O32776">
            <v>43510</v>
          </cell>
        </row>
        <row r="32777">
          <cell r="O32777">
            <v>43510</v>
          </cell>
        </row>
        <row r="32778">
          <cell r="O32778">
            <v>43510</v>
          </cell>
        </row>
        <row r="32779">
          <cell r="O32779">
            <v>43514</v>
          </cell>
        </row>
        <row r="32780">
          <cell r="O32780">
            <v>43514</v>
          </cell>
        </row>
        <row r="32781">
          <cell r="O32781">
            <v>43514</v>
          </cell>
        </row>
        <row r="32782">
          <cell r="O32782">
            <v>43517</v>
          </cell>
        </row>
        <row r="32783">
          <cell r="O32783">
            <v>43510</v>
          </cell>
        </row>
        <row r="32784">
          <cell r="O32784">
            <v>43510</v>
          </cell>
        </row>
        <row r="32785">
          <cell r="O32785">
            <v>43510</v>
          </cell>
        </row>
        <row r="32786">
          <cell r="O32786">
            <v>43510</v>
          </cell>
        </row>
        <row r="32787">
          <cell r="O32787">
            <v>43510</v>
          </cell>
        </row>
        <row r="32788">
          <cell r="O32788">
            <v>43510</v>
          </cell>
        </row>
        <row r="32789">
          <cell r="O32789">
            <v>43510</v>
          </cell>
        </row>
        <row r="32790">
          <cell r="O32790">
            <v>43510</v>
          </cell>
        </row>
        <row r="32791">
          <cell r="O32791">
            <v>43510</v>
          </cell>
        </row>
        <row r="32792">
          <cell r="O32792">
            <v>43510</v>
          </cell>
        </row>
        <row r="32793">
          <cell r="O32793">
            <v>43510</v>
          </cell>
        </row>
        <row r="32794">
          <cell r="O32794">
            <v>43510</v>
          </cell>
        </row>
        <row r="32795">
          <cell r="O32795">
            <v>43510</v>
          </cell>
        </row>
        <row r="32796">
          <cell r="O32796">
            <v>43510</v>
          </cell>
        </row>
        <row r="32797">
          <cell r="O32797">
            <v>43510</v>
          </cell>
        </row>
        <row r="32798">
          <cell r="O32798">
            <v>43510</v>
          </cell>
        </row>
        <row r="32799">
          <cell r="O32799">
            <v>43510</v>
          </cell>
        </row>
        <row r="32800">
          <cell r="O32800">
            <v>43510</v>
          </cell>
        </row>
        <row r="32801">
          <cell r="O32801">
            <v>43510</v>
          </cell>
        </row>
        <row r="32802">
          <cell r="O32802">
            <v>43510</v>
          </cell>
        </row>
        <row r="32803">
          <cell r="O32803">
            <v>43510</v>
          </cell>
        </row>
        <row r="32804">
          <cell r="O32804">
            <v>43510</v>
          </cell>
        </row>
        <row r="32805">
          <cell r="O32805">
            <v>43510</v>
          </cell>
        </row>
        <row r="32806">
          <cell r="O32806">
            <v>43510</v>
          </cell>
        </row>
        <row r="32807">
          <cell r="O32807">
            <v>43510</v>
          </cell>
        </row>
        <row r="32808">
          <cell r="O32808">
            <v>43510</v>
          </cell>
        </row>
        <row r="32809">
          <cell r="O32809">
            <v>43510</v>
          </cell>
        </row>
        <row r="32810">
          <cell r="O32810">
            <v>43510</v>
          </cell>
        </row>
        <row r="32811">
          <cell r="O32811">
            <v>43510</v>
          </cell>
        </row>
        <row r="32812">
          <cell r="O32812">
            <v>43510</v>
          </cell>
        </row>
        <row r="32813">
          <cell r="O32813">
            <v>43510</v>
          </cell>
        </row>
        <row r="32814">
          <cell r="O32814">
            <v>43510</v>
          </cell>
        </row>
        <row r="32815">
          <cell r="O32815">
            <v>43510</v>
          </cell>
        </row>
        <row r="32816">
          <cell r="O32816">
            <v>43510</v>
          </cell>
        </row>
        <row r="32817">
          <cell r="O32817">
            <v>43510</v>
          </cell>
        </row>
        <row r="32818">
          <cell r="O32818">
            <v>43510</v>
          </cell>
        </row>
        <row r="32819">
          <cell r="O32819">
            <v>43510</v>
          </cell>
        </row>
        <row r="32820">
          <cell r="O32820">
            <v>43510</v>
          </cell>
        </row>
        <row r="32821">
          <cell r="O32821">
            <v>43510</v>
          </cell>
        </row>
        <row r="32822">
          <cell r="O32822">
            <v>43510</v>
          </cell>
        </row>
        <row r="32823">
          <cell r="O32823">
            <v>43510</v>
          </cell>
        </row>
        <row r="32824">
          <cell r="O32824">
            <v>43510</v>
          </cell>
        </row>
        <row r="32825">
          <cell r="O32825">
            <v>43510</v>
          </cell>
        </row>
        <row r="32826">
          <cell r="O32826">
            <v>43510</v>
          </cell>
        </row>
        <row r="32827">
          <cell r="O32827">
            <v>43510</v>
          </cell>
        </row>
        <row r="32828">
          <cell r="O32828">
            <v>43510</v>
          </cell>
        </row>
        <row r="32829">
          <cell r="O32829">
            <v>43510</v>
          </cell>
        </row>
        <row r="32830">
          <cell r="O32830">
            <v>43510</v>
          </cell>
        </row>
        <row r="32831">
          <cell r="O32831">
            <v>43510</v>
          </cell>
        </row>
        <row r="32832">
          <cell r="O32832">
            <v>43510</v>
          </cell>
        </row>
        <row r="32833">
          <cell r="O32833">
            <v>43510</v>
          </cell>
        </row>
        <row r="32834">
          <cell r="O32834">
            <v>43510</v>
          </cell>
        </row>
        <row r="32835">
          <cell r="O32835">
            <v>43510</v>
          </cell>
        </row>
        <row r="32836">
          <cell r="O32836">
            <v>43510</v>
          </cell>
        </row>
        <row r="32837">
          <cell r="O32837">
            <v>43510</v>
          </cell>
        </row>
        <row r="32838">
          <cell r="O32838">
            <v>43510</v>
          </cell>
        </row>
        <row r="32839">
          <cell r="O32839">
            <v>43510</v>
          </cell>
        </row>
        <row r="32840">
          <cell r="O32840">
            <v>43510</v>
          </cell>
        </row>
        <row r="32841">
          <cell r="O32841">
            <v>43510</v>
          </cell>
        </row>
        <row r="32842">
          <cell r="O32842">
            <v>43510</v>
          </cell>
        </row>
        <row r="32843">
          <cell r="O32843">
            <v>43510</v>
          </cell>
        </row>
        <row r="32844">
          <cell r="O32844">
            <v>43510</v>
          </cell>
        </row>
        <row r="32845">
          <cell r="O32845">
            <v>43510</v>
          </cell>
        </row>
        <row r="32846">
          <cell r="O32846">
            <v>43510</v>
          </cell>
        </row>
        <row r="32847">
          <cell r="O32847">
            <v>43510</v>
          </cell>
        </row>
        <row r="32848">
          <cell r="O32848">
            <v>43510</v>
          </cell>
        </row>
        <row r="32849">
          <cell r="O32849">
            <v>43510</v>
          </cell>
        </row>
        <row r="32850">
          <cell r="O32850">
            <v>43510</v>
          </cell>
        </row>
        <row r="32851">
          <cell r="O32851">
            <v>43510</v>
          </cell>
        </row>
        <row r="32852">
          <cell r="O32852">
            <v>43510</v>
          </cell>
        </row>
        <row r="32853">
          <cell r="O32853">
            <v>43510</v>
          </cell>
        </row>
        <row r="32854">
          <cell r="O32854">
            <v>43510</v>
          </cell>
        </row>
        <row r="32855">
          <cell r="O32855">
            <v>43510</v>
          </cell>
        </row>
        <row r="32856">
          <cell r="O32856">
            <v>43510</v>
          </cell>
        </row>
        <row r="32857">
          <cell r="O32857">
            <v>43510</v>
          </cell>
        </row>
        <row r="32858">
          <cell r="O32858">
            <v>43510</v>
          </cell>
        </row>
        <row r="32859">
          <cell r="O32859">
            <v>43510</v>
          </cell>
        </row>
        <row r="32860">
          <cell r="O32860">
            <v>43510</v>
          </cell>
        </row>
        <row r="32861">
          <cell r="O32861">
            <v>43510</v>
          </cell>
        </row>
        <row r="32862">
          <cell r="O32862">
            <v>43510</v>
          </cell>
        </row>
        <row r="32863">
          <cell r="O32863">
            <v>43510</v>
          </cell>
        </row>
        <row r="32864">
          <cell r="O32864">
            <v>43510</v>
          </cell>
        </row>
        <row r="32865">
          <cell r="O32865">
            <v>43510</v>
          </cell>
        </row>
        <row r="32866">
          <cell r="O32866">
            <v>43510</v>
          </cell>
        </row>
        <row r="32867">
          <cell r="O32867">
            <v>43510</v>
          </cell>
        </row>
        <row r="32868">
          <cell r="O32868">
            <v>43510</v>
          </cell>
        </row>
        <row r="32869">
          <cell r="O32869">
            <v>43510</v>
          </cell>
        </row>
        <row r="32870">
          <cell r="O32870">
            <v>43510</v>
          </cell>
        </row>
        <row r="32871">
          <cell r="O32871">
            <v>43510</v>
          </cell>
        </row>
        <row r="32872">
          <cell r="O32872">
            <v>43510</v>
          </cell>
        </row>
        <row r="32873">
          <cell r="O32873">
            <v>43510</v>
          </cell>
        </row>
        <row r="32874">
          <cell r="O32874">
            <v>43510</v>
          </cell>
        </row>
        <row r="32875">
          <cell r="O32875">
            <v>43510</v>
          </cell>
        </row>
        <row r="32876">
          <cell r="O32876">
            <v>43510</v>
          </cell>
        </row>
        <row r="32877">
          <cell r="O32877">
            <v>43510</v>
          </cell>
        </row>
        <row r="32878">
          <cell r="O32878">
            <v>43510</v>
          </cell>
        </row>
        <row r="32879">
          <cell r="O32879">
            <v>43510</v>
          </cell>
        </row>
        <row r="32880">
          <cell r="O32880">
            <v>43510</v>
          </cell>
        </row>
        <row r="32881">
          <cell r="O32881">
            <v>43510</v>
          </cell>
        </row>
        <row r="32882">
          <cell r="O32882">
            <v>43510</v>
          </cell>
        </row>
        <row r="32883">
          <cell r="O32883">
            <v>43510</v>
          </cell>
        </row>
        <row r="32884">
          <cell r="O32884">
            <v>43510</v>
          </cell>
        </row>
        <row r="32885">
          <cell r="O32885">
            <v>43510</v>
          </cell>
        </row>
        <row r="32886">
          <cell r="O32886">
            <v>43510</v>
          </cell>
        </row>
        <row r="32887">
          <cell r="O32887">
            <v>43510</v>
          </cell>
        </row>
        <row r="32888">
          <cell r="O32888">
            <v>43511</v>
          </cell>
        </row>
        <row r="32889">
          <cell r="O32889">
            <v>43511</v>
          </cell>
        </row>
        <row r="32890">
          <cell r="O32890">
            <v>43511</v>
          </cell>
        </row>
        <row r="32891">
          <cell r="O32891">
            <v>43514</v>
          </cell>
        </row>
        <row r="32892">
          <cell r="O32892">
            <v>43511</v>
          </cell>
        </row>
        <row r="32893">
          <cell r="O32893">
            <v>43511</v>
          </cell>
        </row>
        <row r="32894">
          <cell r="O32894">
            <v>43511</v>
          </cell>
        </row>
        <row r="32895">
          <cell r="O32895">
            <v>43511</v>
          </cell>
        </row>
        <row r="32896">
          <cell r="O32896">
            <v>43511</v>
          </cell>
        </row>
        <row r="32897">
          <cell r="O32897">
            <v>43511</v>
          </cell>
        </row>
        <row r="32898">
          <cell r="O32898">
            <v>43511</v>
          </cell>
        </row>
        <row r="32899">
          <cell r="O32899">
            <v>43511</v>
          </cell>
        </row>
        <row r="32900">
          <cell r="O32900">
            <v>43511</v>
          </cell>
        </row>
        <row r="32901">
          <cell r="O32901">
            <v>43511</v>
          </cell>
        </row>
        <row r="32902">
          <cell r="O32902">
            <v>43511</v>
          </cell>
        </row>
        <row r="32903">
          <cell r="O32903">
            <v>43511</v>
          </cell>
        </row>
        <row r="32904">
          <cell r="O32904">
            <v>43511</v>
          </cell>
        </row>
        <row r="32905">
          <cell r="O32905">
            <v>43511</v>
          </cell>
        </row>
        <row r="32906">
          <cell r="O32906">
            <v>43511</v>
          </cell>
        </row>
        <row r="32907">
          <cell r="O32907">
            <v>43511</v>
          </cell>
        </row>
        <row r="32908">
          <cell r="O32908">
            <v>43511</v>
          </cell>
        </row>
        <row r="32909">
          <cell r="O32909">
            <v>43511</v>
          </cell>
        </row>
        <row r="32910">
          <cell r="O32910">
            <v>43511</v>
          </cell>
        </row>
        <row r="32911">
          <cell r="O32911">
            <v>43511</v>
          </cell>
        </row>
        <row r="32912">
          <cell r="O32912">
            <v>43511</v>
          </cell>
        </row>
        <row r="32913">
          <cell r="O32913">
            <v>43511</v>
          </cell>
        </row>
        <row r="32914">
          <cell r="O32914">
            <v>43511</v>
          </cell>
        </row>
        <row r="32915">
          <cell r="O32915">
            <v>43511</v>
          </cell>
        </row>
        <row r="32916">
          <cell r="O32916">
            <v>43511</v>
          </cell>
        </row>
        <row r="32917">
          <cell r="O32917">
            <v>43511</v>
          </cell>
        </row>
        <row r="32918">
          <cell r="O32918">
            <v>43511</v>
          </cell>
        </row>
        <row r="32919">
          <cell r="O32919">
            <v>43511</v>
          </cell>
        </row>
        <row r="32920">
          <cell r="O32920">
            <v>43511</v>
          </cell>
        </row>
        <row r="32921">
          <cell r="O32921">
            <v>43511</v>
          </cell>
        </row>
        <row r="32922">
          <cell r="O32922">
            <v>43511</v>
          </cell>
        </row>
        <row r="32923">
          <cell r="O32923">
            <v>43511</v>
          </cell>
        </row>
        <row r="32924">
          <cell r="O32924">
            <v>43511</v>
          </cell>
        </row>
        <row r="32925">
          <cell r="O32925">
            <v>43511</v>
          </cell>
        </row>
        <row r="32926">
          <cell r="O32926">
            <v>43511</v>
          </cell>
        </row>
        <row r="32927">
          <cell r="O32927">
            <v>43511</v>
          </cell>
        </row>
        <row r="32928">
          <cell r="O32928">
            <v>43511</v>
          </cell>
        </row>
        <row r="32929">
          <cell r="O32929">
            <v>43511</v>
          </cell>
        </row>
        <row r="32930">
          <cell r="O32930">
            <v>43511</v>
          </cell>
        </row>
        <row r="32931">
          <cell r="O32931">
            <v>43511</v>
          </cell>
        </row>
        <row r="32932">
          <cell r="O32932">
            <v>43511</v>
          </cell>
        </row>
        <row r="32933">
          <cell r="O32933">
            <v>43511</v>
          </cell>
        </row>
        <row r="32934">
          <cell r="O32934">
            <v>43511</v>
          </cell>
        </row>
        <row r="32935">
          <cell r="O32935">
            <v>43511</v>
          </cell>
        </row>
        <row r="32936">
          <cell r="O32936">
            <v>43511</v>
          </cell>
        </row>
        <row r="32937">
          <cell r="O32937">
            <v>43511</v>
          </cell>
        </row>
        <row r="32938">
          <cell r="O32938">
            <v>43511</v>
          </cell>
        </row>
        <row r="32939">
          <cell r="O32939">
            <v>43511</v>
          </cell>
        </row>
        <row r="32940">
          <cell r="O32940">
            <v>43511</v>
          </cell>
        </row>
        <row r="32941">
          <cell r="O32941">
            <v>43511</v>
          </cell>
        </row>
        <row r="32942">
          <cell r="O32942">
            <v>43511</v>
          </cell>
        </row>
        <row r="32943">
          <cell r="O32943">
            <v>43511</v>
          </cell>
        </row>
        <row r="32944">
          <cell r="O32944">
            <v>43511</v>
          </cell>
        </row>
        <row r="32945">
          <cell r="O32945">
            <v>43511</v>
          </cell>
        </row>
        <row r="32946">
          <cell r="O32946">
            <v>43511</v>
          </cell>
        </row>
        <row r="32947">
          <cell r="O32947">
            <v>43511</v>
          </cell>
        </row>
        <row r="32948">
          <cell r="O32948">
            <v>43511</v>
          </cell>
        </row>
        <row r="32949">
          <cell r="O32949">
            <v>43511</v>
          </cell>
        </row>
        <row r="32950">
          <cell r="O32950">
            <v>43511</v>
          </cell>
        </row>
        <row r="32951">
          <cell r="O32951">
            <v>43511</v>
          </cell>
        </row>
        <row r="32952">
          <cell r="O32952">
            <v>43511</v>
          </cell>
        </row>
        <row r="32953">
          <cell r="O32953">
            <v>43511</v>
          </cell>
        </row>
        <row r="32954">
          <cell r="O32954">
            <v>43511</v>
          </cell>
        </row>
        <row r="32955">
          <cell r="O32955">
            <v>43511</v>
          </cell>
        </row>
        <row r="32956">
          <cell r="O32956">
            <v>43511</v>
          </cell>
        </row>
        <row r="32957">
          <cell r="O32957">
            <v>43511</v>
          </cell>
        </row>
        <row r="32958">
          <cell r="O32958">
            <v>43511</v>
          </cell>
        </row>
        <row r="32959">
          <cell r="O32959">
            <v>43511</v>
          </cell>
        </row>
        <row r="32960">
          <cell r="O32960">
            <v>43511</v>
          </cell>
        </row>
        <row r="32961">
          <cell r="O32961">
            <v>43511</v>
          </cell>
        </row>
        <row r="32962">
          <cell r="O32962">
            <v>43511</v>
          </cell>
        </row>
        <row r="32963">
          <cell r="O32963">
            <v>43511</v>
          </cell>
        </row>
        <row r="32964">
          <cell r="O32964">
            <v>43511</v>
          </cell>
        </row>
        <row r="32965">
          <cell r="O32965">
            <v>43511</v>
          </cell>
        </row>
        <row r="32966">
          <cell r="O32966">
            <v>43511</v>
          </cell>
        </row>
        <row r="32967">
          <cell r="O32967">
            <v>43511</v>
          </cell>
        </row>
        <row r="32968">
          <cell r="O32968">
            <v>43511</v>
          </cell>
        </row>
        <row r="32969">
          <cell r="O32969">
            <v>43511</v>
          </cell>
        </row>
        <row r="32970">
          <cell r="O32970">
            <v>43511</v>
          </cell>
        </row>
        <row r="32971">
          <cell r="O32971">
            <v>43511</v>
          </cell>
        </row>
        <row r="32972">
          <cell r="O32972">
            <v>43511</v>
          </cell>
        </row>
        <row r="32973">
          <cell r="O32973">
            <v>43511</v>
          </cell>
        </row>
        <row r="32974">
          <cell r="O32974">
            <v>43511</v>
          </cell>
        </row>
        <row r="32975">
          <cell r="O32975">
            <v>43511</v>
          </cell>
        </row>
        <row r="32976">
          <cell r="O32976">
            <v>43511</v>
          </cell>
        </row>
        <row r="32977">
          <cell r="O32977">
            <v>43511</v>
          </cell>
        </row>
        <row r="32978">
          <cell r="O32978">
            <v>43511</v>
          </cell>
        </row>
        <row r="32979">
          <cell r="O32979">
            <v>43511</v>
          </cell>
        </row>
        <row r="32980">
          <cell r="O32980">
            <v>43511</v>
          </cell>
        </row>
        <row r="32981">
          <cell r="O32981">
            <v>43511</v>
          </cell>
        </row>
        <row r="32982">
          <cell r="O32982">
            <v>43511</v>
          </cell>
        </row>
        <row r="32983">
          <cell r="O32983">
            <v>43511</v>
          </cell>
        </row>
        <row r="32984">
          <cell r="O32984">
            <v>43511</v>
          </cell>
        </row>
        <row r="32985">
          <cell r="O32985">
            <v>43511</v>
          </cell>
        </row>
        <row r="32986">
          <cell r="O32986">
            <v>43511</v>
          </cell>
        </row>
        <row r="32987">
          <cell r="O32987">
            <v>43511</v>
          </cell>
        </row>
        <row r="32988">
          <cell r="O32988">
            <v>43511</v>
          </cell>
        </row>
        <row r="32989">
          <cell r="O32989">
            <v>43511</v>
          </cell>
        </row>
        <row r="32990">
          <cell r="O32990">
            <v>43511</v>
          </cell>
        </row>
        <row r="32991">
          <cell r="O32991">
            <v>43511</v>
          </cell>
        </row>
        <row r="32992">
          <cell r="O32992">
            <v>43511</v>
          </cell>
        </row>
        <row r="32993">
          <cell r="O32993">
            <v>43511</v>
          </cell>
        </row>
        <row r="32994">
          <cell r="O32994">
            <v>43511</v>
          </cell>
        </row>
        <row r="32995">
          <cell r="O32995">
            <v>43511</v>
          </cell>
        </row>
        <row r="32996">
          <cell r="O32996">
            <v>43511</v>
          </cell>
        </row>
        <row r="32997">
          <cell r="O32997">
            <v>43511</v>
          </cell>
        </row>
        <row r="32998">
          <cell r="O32998">
            <v>43511</v>
          </cell>
        </row>
        <row r="32999">
          <cell r="O32999">
            <v>43511</v>
          </cell>
        </row>
        <row r="33000">
          <cell r="O33000">
            <v>43511</v>
          </cell>
        </row>
        <row r="33001">
          <cell r="O33001">
            <v>43511</v>
          </cell>
        </row>
        <row r="33002">
          <cell r="O33002">
            <v>43511</v>
          </cell>
        </row>
        <row r="33003">
          <cell r="O33003">
            <v>43511</v>
          </cell>
        </row>
        <row r="33004">
          <cell r="O33004">
            <v>43511</v>
          </cell>
        </row>
        <row r="33005">
          <cell r="O33005">
            <v>43511</v>
          </cell>
        </row>
        <row r="33006">
          <cell r="O33006">
            <v>43511</v>
          </cell>
        </row>
        <row r="33007">
          <cell r="O33007">
            <v>43511</v>
          </cell>
        </row>
        <row r="33008">
          <cell r="O33008">
            <v>43511</v>
          </cell>
        </row>
        <row r="33009">
          <cell r="O33009">
            <v>43511</v>
          </cell>
        </row>
        <row r="33010">
          <cell r="O33010">
            <v>43511</v>
          </cell>
        </row>
        <row r="33011">
          <cell r="O33011">
            <v>43511</v>
          </cell>
        </row>
        <row r="33012">
          <cell r="O33012">
            <v>43511</v>
          </cell>
        </row>
        <row r="33013">
          <cell r="O33013">
            <v>43511</v>
          </cell>
        </row>
        <row r="33014">
          <cell r="O33014">
            <v>43511</v>
          </cell>
        </row>
        <row r="33015">
          <cell r="O33015">
            <v>43511</v>
          </cell>
        </row>
        <row r="33016">
          <cell r="O33016">
            <v>43511</v>
          </cell>
        </row>
        <row r="33017">
          <cell r="O33017">
            <v>43511</v>
          </cell>
        </row>
        <row r="33018">
          <cell r="O33018">
            <v>43511</v>
          </cell>
        </row>
        <row r="33019">
          <cell r="O33019">
            <v>43511</v>
          </cell>
        </row>
        <row r="33020">
          <cell r="O33020">
            <v>43511</v>
          </cell>
        </row>
        <row r="33021">
          <cell r="O33021">
            <v>43511</v>
          </cell>
        </row>
        <row r="33022">
          <cell r="O33022">
            <v>43511</v>
          </cell>
        </row>
        <row r="33023">
          <cell r="O33023">
            <v>43511</v>
          </cell>
        </row>
        <row r="33024">
          <cell r="O33024">
            <v>43511</v>
          </cell>
        </row>
        <row r="33025">
          <cell r="O33025">
            <v>43511</v>
          </cell>
        </row>
        <row r="33026">
          <cell r="O33026">
            <v>43511</v>
          </cell>
        </row>
        <row r="33027">
          <cell r="O33027">
            <v>43511</v>
          </cell>
        </row>
        <row r="33028">
          <cell r="O33028">
            <v>43511</v>
          </cell>
        </row>
        <row r="33029">
          <cell r="O33029">
            <v>43511</v>
          </cell>
        </row>
        <row r="33030">
          <cell r="O33030">
            <v>43511</v>
          </cell>
        </row>
        <row r="33031">
          <cell r="O33031">
            <v>43511</v>
          </cell>
        </row>
        <row r="33032">
          <cell r="O33032">
            <v>43511</v>
          </cell>
        </row>
        <row r="33033">
          <cell r="O33033">
            <v>43511</v>
          </cell>
        </row>
        <row r="33034">
          <cell r="O33034">
            <v>43511</v>
          </cell>
        </row>
        <row r="33035">
          <cell r="O33035">
            <v>43511</v>
          </cell>
        </row>
        <row r="33036">
          <cell r="O33036">
            <v>43511</v>
          </cell>
        </row>
        <row r="33037">
          <cell r="O33037">
            <v>43511</v>
          </cell>
        </row>
        <row r="33038">
          <cell r="O33038">
            <v>43511</v>
          </cell>
        </row>
        <row r="33039">
          <cell r="O33039">
            <v>43511</v>
          </cell>
        </row>
        <row r="33040">
          <cell r="O33040">
            <v>43511</v>
          </cell>
        </row>
        <row r="33041">
          <cell r="O33041">
            <v>43511</v>
          </cell>
        </row>
        <row r="33042">
          <cell r="O33042">
            <v>43511</v>
          </cell>
        </row>
        <row r="33043">
          <cell r="O33043">
            <v>43511</v>
          </cell>
        </row>
        <row r="33044">
          <cell r="O33044">
            <v>43511</v>
          </cell>
        </row>
        <row r="33045">
          <cell r="O33045">
            <v>43511</v>
          </cell>
        </row>
        <row r="33046">
          <cell r="O33046">
            <v>43511</v>
          </cell>
        </row>
        <row r="33047">
          <cell r="O33047">
            <v>43511</v>
          </cell>
        </row>
        <row r="33048">
          <cell r="O33048">
            <v>43511</v>
          </cell>
        </row>
        <row r="33049">
          <cell r="O33049">
            <v>43511</v>
          </cell>
        </row>
        <row r="33050">
          <cell r="O33050">
            <v>43511</v>
          </cell>
        </row>
        <row r="33051">
          <cell r="O33051">
            <v>43511</v>
          </cell>
        </row>
        <row r="33052">
          <cell r="O33052">
            <v>43511</v>
          </cell>
        </row>
        <row r="33053">
          <cell r="O33053">
            <v>43511</v>
          </cell>
        </row>
        <row r="33054">
          <cell r="O33054">
            <v>43511</v>
          </cell>
        </row>
        <row r="33055">
          <cell r="O33055">
            <v>43511</v>
          </cell>
        </row>
        <row r="33056">
          <cell r="O33056">
            <v>43511</v>
          </cell>
        </row>
        <row r="33057">
          <cell r="O33057">
            <v>43511</v>
          </cell>
        </row>
        <row r="33058">
          <cell r="O33058">
            <v>43511</v>
          </cell>
        </row>
        <row r="33059">
          <cell r="O33059">
            <v>43511</v>
          </cell>
        </row>
        <row r="33060">
          <cell r="O33060">
            <v>43511</v>
          </cell>
        </row>
        <row r="33061">
          <cell r="O33061">
            <v>43511</v>
          </cell>
        </row>
        <row r="33062">
          <cell r="O33062">
            <v>43511</v>
          </cell>
        </row>
        <row r="33063">
          <cell r="O33063">
            <v>43511</v>
          </cell>
        </row>
        <row r="33064">
          <cell r="O33064">
            <v>43511</v>
          </cell>
        </row>
        <row r="33065">
          <cell r="O33065">
            <v>43511</v>
          </cell>
        </row>
        <row r="33066">
          <cell r="O33066">
            <v>43511</v>
          </cell>
        </row>
        <row r="33067">
          <cell r="O33067">
            <v>43511</v>
          </cell>
        </row>
        <row r="33068">
          <cell r="O33068">
            <v>43511</v>
          </cell>
        </row>
        <row r="33069">
          <cell r="O33069">
            <v>43511</v>
          </cell>
        </row>
        <row r="33070">
          <cell r="O33070">
            <v>43511</v>
          </cell>
        </row>
        <row r="33071">
          <cell r="O33071">
            <v>43511</v>
          </cell>
        </row>
        <row r="33072">
          <cell r="O33072">
            <v>43511</v>
          </cell>
        </row>
        <row r="33073">
          <cell r="O33073">
            <v>43511</v>
          </cell>
        </row>
        <row r="33074">
          <cell r="O33074">
            <v>43511</v>
          </cell>
        </row>
        <row r="33075">
          <cell r="O33075">
            <v>43511</v>
          </cell>
        </row>
        <row r="33076">
          <cell r="O33076">
            <v>43511</v>
          </cell>
        </row>
        <row r="33077">
          <cell r="O33077">
            <v>43511</v>
          </cell>
        </row>
        <row r="33078">
          <cell r="O33078">
            <v>43511</v>
          </cell>
        </row>
        <row r="33079">
          <cell r="O33079">
            <v>43511</v>
          </cell>
        </row>
        <row r="33080">
          <cell r="O33080">
            <v>43511</v>
          </cell>
        </row>
        <row r="33081">
          <cell r="O33081">
            <v>43511</v>
          </cell>
        </row>
        <row r="33082">
          <cell r="O33082">
            <v>43511</v>
          </cell>
        </row>
        <row r="33083">
          <cell r="O33083">
            <v>43511</v>
          </cell>
        </row>
        <row r="33084">
          <cell r="O33084">
            <v>43511</v>
          </cell>
        </row>
        <row r="33085">
          <cell r="O33085">
            <v>43511</v>
          </cell>
        </row>
        <row r="33086">
          <cell r="O33086">
            <v>43511</v>
          </cell>
        </row>
        <row r="33087">
          <cell r="O33087">
            <v>43511</v>
          </cell>
        </row>
        <row r="33088">
          <cell r="O33088">
            <v>43511</v>
          </cell>
        </row>
        <row r="33089">
          <cell r="O33089">
            <v>43511</v>
          </cell>
        </row>
        <row r="33090">
          <cell r="O33090">
            <v>43511</v>
          </cell>
        </row>
        <row r="33091">
          <cell r="O33091">
            <v>43511</v>
          </cell>
        </row>
        <row r="33092">
          <cell r="O33092">
            <v>43511</v>
          </cell>
        </row>
        <row r="33093">
          <cell r="O33093">
            <v>43511</v>
          </cell>
        </row>
        <row r="33094">
          <cell r="O33094">
            <v>43511</v>
          </cell>
        </row>
        <row r="33095">
          <cell r="O33095">
            <v>43511</v>
          </cell>
        </row>
        <row r="33096">
          <cell r="O33096">
            <v>43511</v>
          </cell>
        </row>
        <row r="33097">
          <cell r="O33097">
            <v>43511</v>
          </cell>
        </row>
        <row r="33098">
          <cell r="O33098">
            <v>43511</v>
          </cell>
        </row>
        <row r="33099">
          <cell r="O33099">
            <v>43511</v>
          </cell>
        </row>
        <row r="33100">
          <cell r="O33100">
            <v>43511</v>
          </cell>
        </row>
        <row r="33101">
          <cell r="O33101">
            <v>43511</v>
          </cell>
        </row>
        <row r="33102">
          <cell r="O33102">
            <v>43511</v>
          </cell>
        </row>
        <row r="33103">
          <cell r="O33103">
            <v>43511</v>
          </cell>
        </row>
        <row r="33104">
          <cell r="O33104">
            <v>43511</v>
          </cell>
        </row>
        <row r="33105">
          <cell r="O33105">
            <v>43511</v>
          </cell>
        </row>
        <row r="33106">
          <cell r="O33106">
            <v>43511</v>
          </cell>
        </row>
        <row r="33107">
          <cell r="O33107">
            <v>43511</v>
          </cell>
        </row>
        <row r="33108">
          <cell r="O33108">
            <v>43511</v>
          </cell>
        </row>
        <row r="33109">
          <cell r="O33109">
            <v>43511</v>
          </cell>
        </row>
        <row r="33110">
          <cell r="O33110">
            <v>43511</v>
          </cell>
        </row>
        <row r="33111">
          <cell r="O33111">
            <v>43511</v>
          </cell>
        </row>
        <row r="33112">
          <cell r="O33112">
            <v>43511</v>
          </cell>
        </row>
        <row r="33113">
          <cell r="O33113">
            <v>43511</v>
          </cell>
        </row>
        <row r="33114">
          <cell r="O33114">
            <v>43511</v>
          </cell>
        </row>
        <row r="33115">
          <cell r="O33115">
            <v>43511</v>
          </cell>
        </row>
        <row r="33116">
          <cell r="O33116">
            <v>43511</v>
          </cell>
        </row>
        <row r="33117">
          <cell r="O33117">
            <v>43511</v>
          </cell>
        </row>
        <row r="33118">
          <cell r="O33118">
            <v>43511</v>
          </cell>
        </row>
        <row r="33119">
          <cell r="O33119">
            <v>43511</v>
          </cell>
        </row>
        <row r="33120">
          <cell r="O33120">
            <v>43511</v>
          </cell>
        </row>
        <row r="33121">
          <cell r="O33121">
            <v>43511</v>
          </cell>
        </row>
        <row r="33122">
          <cell r="O33122">
            <v>43511</v>
          </cell>
        </row>
        <row r="33123">
          <cell r="O33123">
            <v>43511</v>
          </cell>
        </row>
        <row r="33124">
          <cell r="O33124">
            <v>43511</v>
          </cell>
        </row>
        <row r="33125">
          <cell r="O33125">
            <v>43511</v>
          </cell>
        </row>
        <row r="33126">
          <cell r="O33126">
            <v>43511</v>
          </cell>
        </row>
        <row r="33127">
          <cell r="O33127">
            <v>43511</v>
          </cell>
        </row>
        <row r="33128">
          <cell r="O33128">
            <v>43511</v>
          </cell>
        </row>
        <row r="33129">
          <cell r="O33129">
            <v>43511</v>
          </cell>
        </row>
        <row r="33130">
          <cell r="O33130">
            <v>43511</v>
          </cell>
        </row>
        <row r="33131">
          <cell r="O33131">
            <v>43511</v>
          </cell>
        </row>
        <row r="33132">
          <cell r="O33132">
            <v>43511</v>
          </cell>
        </row>
        <row r="33133">
          <cell r="O33133">
            <v>43511</v>
          </cell>
        </row>
        <row r="33134">
          <cell r="O33134">
            <v>43511</v>
          </cell>
        </row>
        <row r="33135">
          <cell r="O33135">
            <v>43511</v>
          </cell>
        </row>
        <row r="33136">
          <cell r="O33136">
            <v>43511</v>
          </cell>
        </row>
        <row r="33137">
          <cell r="O33137">
            <v>43511</v>
          </cell>
        </row>
        <row r="33138">
          <cell r="O33138">
            <v>43511</v>
          </cell>
        </row>
        <row r="33139">
          <cell r="O33139">
            <v>43511</v>
          </cell>
        </row>
        <row r="33140">
          <cell r="O33140">
            <v>43511</v>
          </cell>
        </row>
        <row r="33141">
          <cell r="O33141">
            <v>43511</v>
          </cell>
        </row>
        <row r="33142">
          <cell r="O33142">
            <v>43511</v>
          </cell>
        </row>
        <row r="33143">
          <cell r="O33143">
            <v>43511</v>
          </cell>
        </row>
        <row r="33144">
          <cell r="O33144">
            <v>43511</v>
          </cell>
        </row>
        <row r="33145">
          <cell r="O33145">
            <v>43511</v>
          </cell>
        </row>
        <row r="33146">
          <cell r="O33146">
            <v>43511</v>
          </cell>
        </row>
        <row r="33147">
          <cell r="O33147">
            <v>43511</v>
          </cell>
        </row>
        <row r="33148">
          <cell r="O33148">
            <v>43511</v>
          </cell>
        </row>
        <row r="33149">
          <cell r="O33149">
            <v>43511</v>
          </cell>
        </row>
        <row r="33150">
          <cell r="O33150">
            <v>43511</v>
          </cell>
        </row>
        <row r="33151">
          <cell r="O33151">
            <v>43511</v>
          </cell>
        </row>
        <row r="33152">
          <cell r="O33152">
            <v>43511</v>
          </cell>
        </row>
        <row r="33153">
          <cell r="O33153">
            <v>43511</v>
          </cell>
        </row>
        <row r="33154">
          <cell r="O33154">
            <v>43511</v>
          </cell>
        </row>
        <row r="33155">
          <cell r="O33155">
            <v>43511</v>
          </cell>
        </row>
        <row r="33156">
          <cell r="O33156">
            <v>43511</v>
          </cell>
        </row>
        <row r="33157">
          <cell r="O33157">
            <v>43511</v>
          </cell>
        </row>
        <row r="33158">
          <cell r="O33158">
            <v>43511</v>
          </cell>
        </row>
        <row r="33159">
          <cell r="O33159">
            <v>43511</v>
          </cell>
        </row>
        <row r="33160">
          <cell r="O33160">
            <v>43511</v>
          </cell>
        </row>
        <row r="33161">
          <cell r="O33161">
            <v>43511</v>
          </cell>
        </row>
        <row r="33162">
          <cell r="O33162">
            <v>43511</v>
          </cell>
        </row>
        <row r="33163">
          <cell r="O33163">
            <v>43511</v>
          </cell>
        </row>
        <row r="33164">
          <cell r="O33164">
            <v>43511</v>
          </cell>
        </row>
        <row r="33165">
          <cell r="O33165">
            <v>43511</v>
          </cell>
        </row>
        <row r="33166">
          <cell r="O33166">
            <v>43511</v>
          </cell>
        </row>
        <row r="33167">
          <cell r="O33167">
            <v>43511</v>
          </cell>
        </row>
        <row r="33168">
          <cell r="O33168">
            <v>43511</v>
          </cell>
        </row>
        <row r="33169">
          <cell r="O33169">
            <v>43511</v>
          </cell>
        </row>
        <row r="33170">
          <cell r="O33170">
            <v>43511</v>
          </cell>
        </row>
        <row r="33171">
          <cell r="O33171">
            <v>43511</v>
          </cell>
        </row>
        <row r="33172">
          <cell r="O33172">
            <v>43511</v>
          </cell>
        </row>
        <row r="33173">
          <cell r="O33173">
            <v>43511</v>
          </cell>
        </row>
        <row r="33174">
          <cell r="O33174">
            <v>43511</v>
          </cell>
        </row>
        <row r="33175">
          <cell r="O33175">
            <v>43511</v>
          </cell>
        </row>
        <row r="33176">
          <cell r="O33176">
            <v>43511</v>
          </cell>
        </row>
        <row r="33177">
          <cell r="O33177">
            <v>43511</v>
          </cell>
        </row>
        <row r="33178">
          <cell r="O33178">
            <v>43511</v>
          </cell>
        </row>
        <row r="33179">
          <cell r="O33179">
            <v>43511</v>
          </cell>
        </row>
        <row r="33180">
          <cell r="O33180">
            <v>43511</v>
          </cell>
        </row>
        <row r="33181">
          <cell r="O33181">
            <v>43511</v>
          </cell>
        </row>
        <row r="33182">
          <cell r="O33182">
            <v>43511</v>
          </cell>
        </row>
        <row r="33183">
          <cell r="O33183">
            <v>43511</v>
          </cell>
        </row>
        <row r="33184">
          <cell r="O33184">
            <v>43511</v>
          </cell>
        </row>
        <row r="33185">
          <cell r="O33185">
            <v>43511</v>
          </cell>
        </row>
        <row r="33186">
          <cell r="O33186">
            <v>43511</v>
          </cell>
        </row>
        <row r="33187">
          <cell r="O33187">
            <v>43511</v>
          </cell>
        </row>
        <row r="33188">
          <cell r="O33188">
            <v>43511</v>
          </cell>
        </row>
        <row r="33189">
          <cell r="O33189">
            <v>43511</v>
          </cell>
        </row>
        <row r="33190">
          <cell r="O33190">
            <v>43511</v>
          </cell>
        </row>
        <row r="33191">
          <cell r="O33191">
            <v>43511</v>
          </cell>
        </row>
        <row r="33192">
          <cell r="O33192">
            <v>43511</v>
          </cell>
        </row>
        <row r="33193">
          <cell r="O33193">
            <v>43511</v>
          </cell>
        </row>
        <row r="33194">
          <cell r="O33194">
            <v>43511</v>
          </cell>
        </row>
        <row r="33195">
          <cell r="O33195">
            <v>43511</v>
          </cell>
        </row>
        <row r="33196">
          <cell r="O33196">
            <v>43511</v>
          </cell>
        </row>
        <row r="33197">
          <cell r="O33197">
            <v>43511</v>
          </cell>
        </row>
        <row r="33198">
          <cell r="O33198">
            <v>43511</v>
          </cell>
        </row>
        <row r="33199">
          <cell r="O33199">
            <v>43511</v>
          </cell>
        </row>
        <row r="33200">
          <cell r="O33200">
            <v>43511</v>
          </cell>
        </row>
        <row r="33201">
          <cell r="O33201">
            <v>43511</v>
          </cell>
        </row>
        <row r="33202">
          <cell r="O33202">
            <v>43511</v>
          </cell>
        </row>
        <row r="33203">
          <cell r="O33203">
            <v>43511</v>
          </cell>
        </row>
        <row r="33204">
          <cell r="O33204">
            <v>43511</v>
          </cell>
        </row>
        <row r="33205">
          <cell r="O33205">
            <v>43511</v>
          </cell>
        </row>
        <row r="33206">
          <cell r="O33206">
            <v>43511</v>
          </cell>
        </row>
        <row r="33207">
          <cell r="O33207">
            <v>43511</v>
          </cell>
        </row>
        <row r="33208">
          <cell r="O33208">
            <v>43511</v>
          </cell>
        </row>
        <row r="33209">
          <cell r="O33209">
            <v>43511</v>
          </cell>
        </row>
        <row r="33210">
          <cell r="O33210">
            <v>43511</v>
          </cell>
        </row>
        <row r="33211">
          <cell r="O33211">
            <v>43511</v>
          </cell>
        </row>
        <row r="33212">
          <cell r="O33212">
            <v>43511</v>
          </cell>
        </row>
        <row r="33213">
          <cell r="O33213">
            <v>43511</v>
          </cell>
        </row>
        <row r="33214">
          <cell r="O33214">
            <v>43511</v>
          </cell>
        </row>
        <row r="33215">
          <cell r="O33215">
            <v>43511</v>
          </cell>
        </row>
        <row r="33216">
          <cell r="O33216">
            <v>43511</v>
          </cell>
        </row>
        <row r="33217">
          <cell r="O33217">
            <v>43511</v>
          </cell>
        </row>
        <row r="33218">
          <cell r="O33218">
            <v>43511</v>
          </cell>
        </row>
        <row r="33219">
          <cell r="O33219">
            <v>43511</v>
          </cell>
        </row>
        <row r="33220">
          <cell r="O33220">
            <v>43511</v>
          </cell>
        </row>
        <row r="33221">
          <cell r="O33221">
            <v>43511</v>
          </cell>
        </row>
        <row r="33222">
          <cell r="O33222">
            <v>43511</v>
          </cell>
        </row>
        <row r="33223">
          <cell r="O33223">
            <v>43511</v>
          </cell>
        </row>
        <row r="33224">
          <cell r="O33224">
            <v>43511</v>
          </cell>
        </row>
        <row r="33225">
          <cell r="O33225">
            <v>43511</v>
          </cell>
        </row>
        <row r="33226">
          <cell r="O33226">
            <v>43511</v>
          </cell>
        </row>
        <row r="33227">
          <cell r="O33227">
            <v>43511</v>
          </cell>
        </row>
        <row r="33228">
          <cell r="O33228">
            <v>43511</v>
          </cell>
        </row>
        <row r="33229">
          <cell r="O33229">
            <v>43511</v>
          </cell>
        </row>
        <row r="33230">
          <cell r="O33230">
            <v>43511</v>
          </cell>
        </row>
        <row r="33231">
          <cell r="O33231">
            <v>43511</v>
          </cell>
        </row>
        <row r="33232">
          <cell r="O33232">
            <v>43511</v>
          </cell>
        </row>
        <row r="33233">
          <cell r="O33233">
            <v>43511</v>
          </cell>
        </row>
        <row r="33234">
          <cell r="O33234">
            <v>43511</v>
          </cell>
        </row>
        <row r="33235">
          <cell r="O33235">
            <v>43511</v>
          </cell>
        </row>
        <row r="33236">
          <cell r="O33236">
            <v>43511</v>
          </cell>
        </row>
        <row r="33237">
          <cell r="O33237">
            <v>43511</v>
          </cell>
        </row>
        <row r="33238">
          <cell r="O33238">
            <v>43509</v>
          </cell>
        </row>
        <row r="33239">
          <cell r="O33239">
            <v>43511</v>
          </cell>
        </row>
        <row r="33240">
          <cell r="O33240">
            <v>43511</v>
          </cell>
        </row>
        <row r="33241">
          <cell r="O33241">
            <v>43511</v>
          </cell>
        </row>
        <row r="33242">
          <cell r="O33242">
            <v>43511</v>
          </cell>
        </row>
        <row r="33243">
          <cell r="O33243">
            <v>43511</v>
          </cell>
        </row>
        <row r="33244">
          <cell r="O33244">
            <v>43511</v>
          </cell>
        </row>
        <row r="33245">
          <cell r="O33245">
            <v>43511</v>
          </cell>
        </row>
        <row r="33246">
          <cell r="O33246">
            <v>43511</v>
          </cell>
        </row>
        <row r="33247">
          <cell r="O33247">
            <v>43511</v>
          </cell>
        </row>
        <row r="33248">
          <cell r="O33248">
            <v>43511</v>
          </cell>
        </row>
        <row r="33249">
          <cell r="O33249">
            <v>43511</v>
          </cell>
        </row>
        <row r="33250">
          <cell r="O33250">
            <v>43511</v>
          </cell>
        </row>
        <row r="33251">
          <cell r="O33251">
            <v>43511</v>
          </cell>
        </row>
        <row r="33252">
          <cell r="O33252">
            <v>43511</v>
          </cell>
        </row>
        <row r="33253">
          <cell r="O33253">
            <v>43511</v>
          </cell>
        </row>
        <row r="33254">
          <cell r="O33254">
            <v>43511</v>
          </cell>
        </row>
        <row r="33255">
          <cell r="O33255">
            <v>43511</v>
          </cell>
        </row>
        <row r="33256">
          <cell r="O33256">
            <v>43511</v>
          </cell>
        </row>
        <row r="33257">
          <cell r="O33257">
            <v>43511</v>
          </cell>
        </row>
        <row r="33258">
          <cell r="O33258">
            <v>43511</v>
          </cell>
        </row>
        <row r="33259">
          <cell r="O33259">
            <v>43511</v>
          </cell>
        </row>
        <row r="33260">
          <cell r="O33260">
            <v>43511</v>
          </cell>
        </row>
        <row r="33261">
          <cell r="O33261">
            <v>43511</v>
          </cell>
        </row>
        <row r="33262">
          <cell r="O33262">
            <v>43511</v>
          </cell>
        </row>
        <row r="33263">
          <cell r="O33263">
            <v>43511</v>
          </cell>
        </row>
        <row r="33264">
          <cell r="O33264">
            <v>43511</v>
          </cell>
        </row>
        <row r="33265">
          <cell r="O33265">
            <v>43511</v>
          </cell>
        </row>
        <row r="33266">
          <cell r="O33266">
            <v>43511</v>
          </cell>
        </row>
        <row r="33267">
          <cell r="O33267">
            <v>43511</v>
          </cell>
        </row>
        <row r="33268">
          <cell r="O33268">
            <v>43511</v>
          </cell>
        </row>
        <row r="33269">
          <cell r="O33269">
            <v>43511</v>
          </cell>
        </row>
        <row r="33270">
          <cell r="O33270">
            <v>43511</v>
          </cell>
        </row>
        <row r="33271">
          <cell r="O33271">
            <v>43511</v>
          </cell>
        </row>
        <row r="33272">
          <cell r="O33272">
            <v>43511</v>
          </cell>
        </row>
        <row r="33273">
          <cell r="O33273">
            <v>43511</v>
          </cell>
        </row>
        <row r="33274">
          <cell r="O33274">
            <v>43511</v>
          </cell>
        </row>
        <row r="33275">
          <cell r="O33275">
            <v>43511</v>
          </cell>
        </row>
        <row r="33276">
          <cell r="O33276">
            <v>43511</v>
          </cell>
        </row>
        <row r="33277">
          <cell r="O33277">
            <v>43511</v>
          </cell>
        </row>
        <row r="33278">
          <cell r="O33278">
            <v>43511</v>
          </cell>
        </row>
        <row r="33279">
          <cell r="O33279">
            <v>43511</v>
          </cell>
        </row>
        <row r="33280">
          <cell r="O33280">
            <v>43511</v>
          </cell>
        </row>
        <row r="33281">
          <cell r="O33281">
            <v>43511</v>
          </cell>
        </row>
        <row r="33282">
          <cell r="O33282">
            <v>43511</v>
          </cell>
        </row>
        <row r="33283">
          <cell r="O33283">
            <v>43511</v>
          </cell>
        </row>
        <row r="33284">
          <cell r="O33284">
            <v>43511</v>
          </cell>
        </row>
        <row r="33285">
          <cell r="O33285">
            <v>43511</v>
          </cell>
        </row>
        <row r="33286">
          <cell r="O33286">
            <v>43511</v>
          </cell>
        </row>
        <row r="33287">
          <cell r="O33287">
            <v>43511</v>
          </cell>
        </row>
        <row r="33288">
          <cell r="O33288">
            <v>43511</v>
          </cell>
        </row>
        <row r="33289">
          <cell r="O33289">
            <v>43511</v>
          </cell>
        </row>
        <row r="33290">
          <cell r="O33290">
            <v>43511</v>
          </cell>
        </row>
        <row r="33291">
          <cell r="O33291">
            <v>43511</v>
          </cell>
        </row>
        <row r="33292">
          <cell r="O33292">
            <v>43511</v>
          </cell>
        </row>
        <row r="33293">
          <cell r="O33293">
            <v>43515</v>
          </cell>
        </row>
        <row r="33294">
          <cell r="O33294">
            <v>43514</v>
          </cell>
        </row>
        <row r="33295">
          <cell r="O33295">
            <v>43511</v>
          </cell>
        </row>
        <row r="33296">
          <cell r="O33296">
            <v>43511</v>
          </cell>
        </row>
        <row r="33297">
          <cell r="O33297">
            <v>43511</v>
          </cell>
        </row>
        <row r="33298">
          <cell r="O33298">
            <v>43511</v>
          </cell>
        </row>
        <row r="33299">
          <cell r="O33299">
            <v>43511</v>
          </cell>
        </row>
        <row r="33300">
          <cell r="O33300">
            <v>43511</v>
          </cell>
        </row>
        <row r="33301">
          <cell r="O33301">
            <v>43511</v>
          </cell>
        </row>
        <row r="33302">
          <cell r="O33302">
            <v>43511</v>
          </cell>
        </row>
        <row r="33303">
          <cell r="O33303">
            <v>43511</v>
          </cell>
        </row>
        <row r="33304">
          <cell r="O33304">
            <v>43511</v>
          </cell>
        </row>
        <row r="33305">
          <cell r="O33305">
            <v>43511</v>
          </cell>
        </row>
        <row r="33306">
          <cell r="O33306">
            <v>43511</v>
          </cell>
        </row>
        <row r="33307">
          <cell r="O33307">
            <v>43511</v>
          </cell>
        </row>
        <row r="33308">
          <cell r="O33308">
            <v>43511</v>
          </cell>
        </row>
        <row r="33309">
          <cell r="O33309">
            <v>43511</v>
          </cell>
        </row>
        <row r="33310">
          <cell r="O33310">
            <v>43511</v>
          </cell>
        </row>
        <row r="33311">
          <cell r="O33311">
            <v>43511</v>
          </cell>
        </row>
        <row r="33312">
          <cell r="O33312">
            <v>43511</v>
          </cell>
        </row>
        <row r="33313">
          <cell r="O33313">
            <v>43511</v>
          </cell>
        </row>
        <row r="33314">
          <cell r="O33314">
            <v>43511</v>
          </cell>
        </row>
        <row r="33315">
          <cell r="O33315">
            <v>43511</v>
          </cell>
        </row>
        <row r="33316">
          <cell r="O33316">
            <v>43511</v>
          </cell>
        </row>
        <row r="33317">
          <cell r="O33317">
            <v>43511</v>
          </cell>
        </row>
        <row r="33318">
          <cell r="O33318">
            <v>43511</v>
          </cell>
        </row>
        <row r="33319">
          <cell r="O33319">
            <v>43511</v>
          </cell>
        </row>
        <row r="33320">
          <cell r="O33320">
            <v>43511</v>
          </cell>
        </row>
        <row r="33321">
          <cell r="O33321">
            <v>43511</v>
          </cell>
        </row>
        <row r="33322">
          <cell r="O33322">
            <v>43511</v>
          </cell>
        </row>
        <row r="33323">
          <cell r="O33323">
            <v>43511</v>
          </cell>
        </row>
        <row r="33324">
          <cell r="O33324">
            <v>43511</v>
          </cell>
        </row>
        <row r="33325">
          <cell r="O33325">
            <v>43511</v>
          </cell>
        </row>
        <row r="33326">
          <cell r="O33326">
            <v>43511</v>
          </cell>
        </row>
        <row r="33327">
          <cell r="O33327">
            <v>43511</v>
          </cell>
        </row>
        <row r="33328">
          <cell r="O33328">
            <v>43511</v>
          </cell>
        </row>
        <row r="33329">
          <cell r="O33329">
            <v>43511</v>
          </cell>
        </row>
        <row r="33330">
          <cell r="O33330">
            <v>43511</v>
          </cell>
        </row>
        <row r="33331">
          <cell r="O33331">
            <v>43511</v>
          </cell>
        </row>
        <row r="33332">
          <cell r="O33332">
            <v>43511</v>
          </cell>
        </row>
        <row r="33333">
          <cell r="O33333">
            <v>43511</v>
          </cell>
        </row>
        <row r="33334">
          <cell r="O33334">
            <v>43511</v>
          </cell>
        </row>
        <row r="33335">
          <cell r="O33335">
            <v>43511</v>
          </cell>
        </row>
        <row r="33336">
          <cell r="O33336">
            <v>43511</v>
          </cell>
        </row>
        <row r="33337">
          <cell r="O33337">
            <v>43511</v>
          </cell>
        </row>
        <row r="33338">
          <cell r="O33338">
            <v>43511</v>
          </cell>
        </row>
        <row r="33339">
          <cell r="O33339">
            <v>43511</v>
          </cell>
        </row>
        <row r="33340">
          <cell r="O33340">
            <v>43511</v>
          </cell>
        </row>
        <row r="33341">
          <cell r="O33341">
            <v>43511</v>
          </cell>
        </row>
        <row r="33342">
          <cell r="O33342">
            <v>43511</v>
          </cell>
        </row>
        <row r="33343">
          <cell r="O33343">
            <v>43511</v>
          </cell>
        </row>
        <row r="33344">
          <cell r="O33344">
            <v>43511</v>
          </cell>
        </row>
        <row r="33345">
          <cell r="O33345">
            <v>43511</v>
          </cell>
        </row>
        <row r="33346">
          <cell r="O33346">
            <v>43511</v>
          </cell>
        </row>
        <row r="33347">
          <cell r="O33347">
            <v>43511</v>
          </cell>
        </row>
        <row r="33348">
          <cell r="O33348">
            <v>43511</v>
          </cell>
        </row>
        <row r="33349">
          <cell r="O33349">
            <v>43511</v>
          </cell>
        </row>
        <row r="33350">
          <cell r="O33350">
            <v>43511</v>
          </cell>
        </row>
        <row r="33351">
          <cell r="O33351">
            <v>43511</v>
          </cell>
        </row>
        <row r="33352">
          <cell r="O33352">
            <v>43511</v>
          </cell>
        </row>
        <row r="33353">
          <cell r="O33353">
            <v>43511</v>
          </cell>
        </row>
        <row r="33354">
          <cell r="O33354">
            <v>43511</v>
          </cell>
        </row>
        <row r="33355">
          <cell r="O33355">
            <v>43511</v>
          </cell>
        </row>
        <row r="33356">
          <cell r="O33356">
            <v>43511</v>
          </cell>
        </row>
        <row r="33357">
          <cell r="O33357">
            <v>43511</v>
          </cell>
        </row>
        <row r="33358">
          <cell r="O33358">
            <v>43511</v>
          </cell>
        </row>
        <row r="33359">
          <cell r="O33359">
            <v>43511</v>
          </cell>
        </row>
        <row r="33360">
          <cell r="O33360">
            <v>43511</v>
          </cell>
        </row>
        <row r="33361">
          <cell r="O33361">
            <v>43511</v>
          </cell>
        </row>
        <row r="33362">
          <cell r="O33362">
            <v>43511</v>
          </cell>
        </row>
        <row r="33363">
          <cell r="O33363">
            <v>43511</v>
          </cell>
        </row>
        <row r="33364">
          <cell r="O33364">
            <v>43511</v>
          </cell>
        </row>
        <row r="33365">
          <cell r="O33365">
            <v>43511</v>
          </cell>
        </row>
        <row r="33366">
          <cell r="O33366">
            <v>43511</v>
          </cell>
        </row>
        <row r="33367">
          <cell r="O33367">
            <v>43511</v>
          </cell>
        </row>
        <row r="33368">
          <cell r="O33368">
            <v>43511</v>
          </cell>
        </row>
        <row r="33369">
          <cell r="O33369">
            <v>43511</v>
          </cell>
        </row>
        <row r="33370">
          <cell r="O33370">
            <v>43511</v>
          </cell>
        </row>
        <row r="33371">
          <cell r="O33371">
            <v>43511</v>
          </cell>
        </row>
        <row r="33372">
          <cell r="O33372">
            <v>43511</v>
          </cell>
        </row>
        <row r="33373">
          <cell r="O33373">
            <v>43511</v>
          </cell>
        </row>
        <row r="33374">
          <cell r="O33374">
            <v>43511</v>
          </cell>
        </row>
        <row r="33375">
          <cell r="O33375">
            <v>43511</v>
          </cell>
        </row>
        <row r="33376">
          <cell r="O33376">
            <v>43511</v>
          </cell>
        </row>
        <row r="33377">
          <cell r="O33377">
            <v>43511</v>
          </cell>
        </row>
        <row r="33378">
          <cell r="O33378">
            <v>43511</v>
          </cell>
        </row>
        <row r="33379">
          <cell r="O33379">
            <v>43511</v>
          </cell>
        </row>
        <row r="33380">
          <cell r="O33380">
            <v>43511</v>
          </cell>
        </row>
        <row r="33381">
          <cell r="O33381">
            <v>43511</v>
          </cell>
        </row>
        <row r="33382">
          <cell r="O33382">
            <v>43511</v>
          </cell>
        </row>
        <row r="33383">
          <cell r="O33383">
            <v>43511</v>
          </cell>
        </row>
        <row r="33384">
          <cell r="O33384">
            <v>43511</v>
          </cell>
        </row>
        <row r="33385">
          <cell r="O33385">
            <v>43511</v>
          </cell>
        </row>
        <row r="33386">
          <cell r="O33386">
            <v>43511</v>
          </cell>
        </row>
        <row r="33387">
          <cell r="O33387">
            <v>43511</v>
          </cell>
        </row>
        <row r="33388">
          <cell r="O33388">
            <v>43511</v>
          </cell>
        </row>
        <row r="33389">
          <cell r="O33389">
            <v>43511</v>
          </cell>
        </row>
        <row r="33390">
          <cell r="O33390">
            <v>43511</v>
          </cell>
        </row>
        <row r="33391">
          <cell r="O33391">
            <v>43511</v>
          </cell>
        </row>
        <row r="33392">
          <cell r="O33392">
            <v>43511</v>
          </cell>
        </row>
        <row r="33393">
          <cell r="O33393">
            <v>43511</v>
          </cell>
        </row>
        <row r="33394">
          <cell r="O33394">
            <v>43511</v>
          </cell>
        </row>
        <row r="33395">
          <cell r="O33395">
            <v>43511</v>
          </cell>
        </row>
        <row r="33396">
          <cell r="O33396">
            <v>43511</v>
          </cell>
        </row>
        <row r="33397">
          <cell r="O33397">
            <v>43511</v>
          </cell>
        </row>
        <row r="33398">
          <cell r="O33398">
            <v>43511</v>
          </cell>
        </row>
        <row r="33399">
          <cell r="O33399">
            <v>43511</v>
          </cell>
        </row>
        <row r="33400">
          <cell r="O33400">
            <v>43511</v>
          </cell>
        </row>
        <row r="33401">
          <cell r="O33401">
            <v>43511</v>
          </cell>
        </row>
        <row r="33402">
          <cell r="O33402">
            <v>43511</v>
          </cell>
        </row>
        <row r="33403">
          <cell r="O33403">
            <v>43511</v>
          </cell>
        </row>
        <row r="33404">
          <cell r="O33404">
            <v>43511</v>
          </cell>
        </row>
        <row r="33405">
          <cell r="O33405">
            <v>43511</v>
          </cell>
        </row>
        <row r="33406">
          <cell r="O33406">
            <v>43511</v>
          </cell>
        </row>
        <row r="33407">
          <cell r="O33407">
            <v>43511</v>
          </cell>
        </row>
        <row r="33408">
          <cell r="O33408">
            <v>43511</v>
          </cell>
        </row>
        <row r="33409">
          <cell r="O33409">
            <v>43511</v>
          </cell>
        </row>
        <row r="33410">
          <cell r="O33410">
            <v>43511</v>
          </cell>
        </row>
        <row r="33411">
          <cell r="O33411">
            <v>43511</v>
          </cell>
        </row>
        <row r="33412">
          <cell r="O33412">
            <v>43511</v>
          </cell>
        </row>
        <row r="33413">
          <cell r="O33413">
            <v>43511</v>
          </cell>
        </row>
        <row r="33414">
          <cell r="O33414">
            <v>43511</v>
          </cell>
        </row>
        <row r="33415">
          <cell r="O33415">
            <v>43511</v>
          </cell>
        </row>
        <row r="33416">
          <cell r="O33416">
            <v>43511</v>
          </cell>
        </row>
        <row r="33417">
          <cell r="O33417">
            <v>43511</v>
          </cell>
        </row>
        <row r="33418">
          <cell r="O33418">
            <v>43511</v>
          </cell>
        </row>
        <row r="33419">
          <cell r="O33419">
            <v>43511</v>
          </cell>
        </row>
        <row r="33420">
          <cell r="O33420">
            <v>43511</v>
          </cell>
        </row>
        <row r="33421">
          <cell r="O33421">
            <v>43511</v>
          </cell>
        </row>
        <row r="33422">
          <cell r="O33422">
            <v>43511</v>
          </cell>
        </row>
        <row r="33423">
          <cell r="O33423">
            <v>43511</v>
          </cell>
        </row>
        <row r="33424">
          <cell r="O33424">
            <v>43511</v>
          </cell>
        </row>
        <row r="33425">
          <cell r="O33425">
            <v>43511</v>
          </cell>
        </row>
        <row r="33426">
          <cell r="O33426">
            <v>43511</v>
          </cell>
        </row>
        <row r="33427">
          <cell r="O33427">
            <v>43511</v>
          </cell>
        </row>
        <row r="33428">
          <cell r="O33428">
            <v>43511</v>
          </cell>
        </row>
        <row r="33429">
          <cell r="O33429">
            <v>43511</v>
          </cell>
        </row>
        <row r="33430">
          <cell r="O33430">
            <v>43511</v>
          </cell>
        </row>
        <row r="33431">
          <cell r="O33431">
            <v>43511</v>
          </cell>
        </row>
        <row r="33432">
          <cell r="O33432">
            <v>43511</v>
          </cell>
        </row>
        <row r="33433">
          <cell r="O33433">
            <v>43511</v>
          </cell>
        </row>
        <row r="33434">
          <cell r="O33434">
            <v>43511</v>
          </cell>
        </row>
        <row r="33435">
          <cell r="O33435">
            <v>43511</v>
          </cell>
        </row>
        <row r="33436">
          <cell r="O33436">
            <v>43511</v>
          </cell>
        </row>
        <row r="33437">
          <cell r="O33437">
            <v>43511</v>
          </cell>
        </row>
        <row r="33438">
          <cell r="O33438">
            <v>43511</v>
          </cell>
        </row>
        <row r="33439">
          <cell r="O33439">
            <v>43511</v>
          </cell>
        </row>
        <row r="33440">
          <cell r="O33440">
            <v>43511</v>
          </cell>
        </row>
        <row r="33441">
          <cell r="O33441">
            <v>43511</v>
          </cell>
        </row>
        <row r="33442">
          <cell r="O33442">
            <v>43511</v>
          </cell>
        </row>
        <row r="33443">
          <cell r="O33443">
            <v>43511</v>
          </cell>
        </row>
        <row r="33444">
          <cell r="O33444">
            <v>43511</v>
          </cell>
        </row>
        <row r="33445">
          <cell r="O33445">
            <v>43511</v>
          </cell>
        </row>
        <row r="33446">
          <cell r="O33446">
            <v>43511</v>
          </cell>
        </row>
        <row r="33447">
          <cell r="O33447">
            <v>43511</v>
          </cell>
        </row>
        <row r="33448">
          <cell r="O33448">
            <v>43511</v>
          </cell>
        </row>
        <row r="33449">
          <cell r="O33449">
            <v>43511</v>
          </cell>
        </row>
        <row r="33450">
          <cell r="O33450">
            <v>43511</v>
          </cell>
        </row>
        <row r="33451">
          <cell r="O33451">
            <v>43511</v>
          </cell>
        </row>
        <row r="33452">
          <cell r="O33452">
            <v>43511</v>
          </cell>
        </row>
        <row r="33453">
          <cell r="O33453">
            <v>43511</v>
          </cell>
        </row>
        <row r="33454">
          <cell r="O33454">
            <v>43511</v>
          </cell>
        </row>
        <row r="33455">
          <cell r="O33455">
            <v>43511</v>
          </cell>
        </row>
        <row r="33456">
          <cell r="O33456">
            <v>43511</v>
          </cell>
        </row>
        <row r="33457">
          <cell r="O33457">
            <v>43511</v>
          </cell>
        </row>
        <row r="33458">
          <cell r="O33458">
            <v>43511</v>
          </cell>
        </row>
        <row r="33459">
          <cell r="O33459">
            <v>43511</v>
          </cell>
        </row>
        <row r="33460">
          <cell r="O33460">
            <v>43511</v>
          </cell>
        </row>
        <row r="33461">
          <cell r="O33461">
            <v>43511</v>
          </cell>
        </row>
        <row r="33462">
          <cell r="O33462">
            <v>43511</v>
          </cell>
        </row>
        <row r="33463">
          <cell r="O33463">
            <v>43511</v>
          </cell>
        </row>
        <row r="33464">
          <cell r="O33464">
            <v>43511</v>
          </cell>
        </row>
        <row r="33465">
          <cell r="O33465">
            <v>43511</v>
          </cell>
        </row>
        <row r="33466">
          <cell r="O33466">
            <v>43511</v>
          </cell>
        </row>
        <row r="33467">
          <cell r="O33467">
            <v>43511</v>
          </cell>
        </row>
        <row r="33468">
          <cell r="O33468">
            <v>43511</v>
          </cell>
        </row>
        <row r="33469">
          <cell r="O33469">
            <v>43511</v>
          </cell>
        </row>
        <row r="33470">
          <cell r="O33470">
            <v>43511</v>
          </cell>
        </row>
        <row r="33471">
          <cell r="O33471">
            <v>43511</v>
          </cell>
        </row>
        <row r="33472">
          <cell r="O33472">
            <v>43511</v>
          </cell>
        </row>
        <row r="33473">
          <cell r="O33473">
            <v>43511</v>
          </cell>
        </row>
        <row r="33474">
          <cell r="O33474">
            <v>43511</v>
          </cell>
        </row>
        <row r="33475">
          <cell r="O33475">
            <v>43511</v>
          </cell>
        </row>
        <row r="33476">
          <cell r="O33476">
            <v>43511</v>
          </cell>
        </row>
        <row r="33477">
          <cell r="O33477">
            <v>43511</v>
          </cell>
        </row>
        <row r="33478">
          <cell r="O33478">
            <v>43511</v>
          </cell>
        </row>
        <row r="33479">
          <cell r="O33479">
            <v>43511</v>
          </cell>
        </row>
        <row r="33480">
          <cell r="O33480">
            <v>43511</v>
          </cell>
        </row>
        <row r="33481">
          <cell r="O33481">
            <v>43511</v>
          </cell>
        </row>
        <row r="33482">
          <cell r="O33482">
            <v>43511</v>
          </cell>
        </row>
        <row r="33483">
          <cell r="O33483">
            <v>43511</v>
          </cell>
        </row>
        <row r="33484">
          <cell r="O33484">
            <v>43511</v>
          </cell>
        </row>
        <row r="33485">
          <cell r="O33485">
            <v>43511</v>
          </cell>
        </row>
        <row r="33486">
          <cell r="O33486">
            <v>43511</v>
          </cell>
        </row>
        <row r="33487">
          <cell r="O33487">
            <v>43511</v>
          </cell>
        </row>
        <row r="33488">
          <cell r="O33488">
            <v>43511</v>
          </cell>
        </row>
        <row r="33489">
          <cell r="O33489">
            <v>43511</v>
          </cell>
        </row>
        <row r="33490">
          <cell r="O33490">
            <v>43511</v>
          </cell>
        </row>
        <row r="33491">
          <cell r="O33491">
            <v>43511</v>
          </cell>
        </row>
        <row r="33492">
          <cell r="O33492">
            <v>43511</v>
          </cell>
        </row>
        <row r="33493">
          <cell r="O33493">
            <v>43511</v>
          </cell>
        </row>
        <row r="33494">
          <cell r="O33494">
            <v>43511</v>
          </cell>
        </row>
        <row r="33495">
          <cell r="O33495">
            <v>43511</v>
          </cell>
        </row>
        <row r="33496">
          <cell r="O33496">
            <v>43511</v>
          </cell>
        </row>
        <row r="33497">
          <cell r="O33497">
            <v>43511</v>
          </cell>
        </row>
        <row r="33498">
          <cell r="O33498">
            <v>43511</v>
          </cell>
        </row>
        <row r="33499">
          <cell r="O33499">
            <v>43511</v>
          </cell>
        </row>
        <row r="33500">
          <cell r="O33500">
            <v>43511</v>
          </cell>
        </row>
        <row r="33501">
          <cell r="O33501">
            <v>43511</v>
          </cell>
        </row>
        <row r="33502">
          <cell r="O33502">
            <v>43511</v>
          </cell>
        </row>
        <row r="33503">
          <cell r="O33503">
            <v>43511</v>
          </cell>
        </row>
        <row r="33504">
          <cell r="O33504">
            <v>43511</v>
          </cell>
        </row>
        <row r="33505">
          <cell r="O33505">
            <v>43511</v>
          </cell>
        </row>
        <row r="33506">
          <cell r="O33506">
            <v>43511</v>
          </cell>
        </row>
        <row r="33507">
          <cell r="O33507">
            <v>43511</v>
          </cell>
        </row>
        <row r="33508">
          <cell r="O33508">
            <v>43511</v>
          </cell>
        </row>
        <row r="33509">
          <cell r="O33509">
            <v>43511</v>
          </cell>
        </row>
        <row r="33510">
          <cell r="O33510">
            <v>43511</v>
          </cell>
        </row>
        <row r="33511">
          <cell r="O33511">
            <v>43511</v>
          </cell>
        </row>
        <row r="33512">
          <cell r="O33512">
            <v>43511</v>
          </cell>
        </row>
        <row r="33513">
          <cell r="O33513">
            <v>43511</v>
          </cell>
        </row>
        <row r="33514">
          <cell r="O33514">
            <v>43511</v>
          </cell>
        </row>
        <row r="33515">
          <cell r="O33515">
            <v>43511</v>
          </cell>
        </row>
        <row r="33516">
          <cell r="O33516">
            <v>43511</v>
          </cell>
        </row>
        <row r="33517">
          <cell r="O33517">
            <v>43511</v>
          </cell>
        </row>
        <row r="33518">
          <cell r="O33518">
            <v>43511</v>
          </cell>
        </row>
        <row r="33519">
          <cell r="O33519">
            <v>43511</v>
          </cell>
        </row>
        <row r="33520">
          <cell r="O33520">
            <v>43511</v>
          </cell>
        </row>
        <row r="33521">
          <cell r="O33521">
            <v>43511</v>
          </cell>
        </row>
        <row r="33522">
          <cell r="O33522">
            <v>43511</v>
          </cell>
        </row>
        <row r="33523">
          <cell r="O33523">
            <v>43511</v>
          </cell>
        </row>
        <row r="33524">
          <cell r="O33524">
            <v>43511</v>
          </cell>
        </row>
        <row r="33525">
          <cell r="O33525">
            <v>43511</v>
          </cell>
        </row>
        <row r="33526">
          <cell r="O33526">
            <v>43511</v>
          </cell>
        </row>
        <row r="33527">
          <cell r="O33527">
            <v>43511</v>
          </cell>
        </row>
        <row r="33528">
          <cell r="O33528">
            <v>43511</v>
          </cell>
        </row>
        <row r="33529">
          <cell r="O33529">
            <v>43511</v>
          </cell>
        </row>
        <row r="33530">
          <cell r="O33530">
            <v>43511</v>
          </cell>
        </row>
        <row r="33531">
          <cell r="O33531">
            <v>43511</v>
          </cell>
        </row>
        <row r="33532">
          <cell r="O33532">
            <v>43511</v>
          </cell>
        </row>
        <row r="33533">
          <cell r="O33533">
            <v>43511</v>
          </cell>
        </row>
        <row r="33534">
          <cell r="O33534">
            <v>43511</v>
          </cell>
        </row>
        <row r="33535">
          <cell r="O33535">
            <v>43511</v>
          </cell>
        </row>
        <row r="33536">
          <cell r="O33536">
            <v>43511</v>
          </cell>
        </row>
        <row r="33537">
          <cell r="O33537">
            <v>43511</v>
          </cell>
        </row>
        <row r="33538">
          <cell r="O33538">
            <v>43511</v>
          </cell>
        </row>
        <row r="33539">
          <cell r="O33539">
            <v>43511</v>
          </cell>
        </row>
        <row r="33540">
          <cell r="O33540">
            <v>43511</v>
          </cell>
        </row>
        <row r="33541">
          <cell r="O33541">
            <v>43511</v>
          </cell>
        </row>
        <row r="33542">
          <cell r="O33542">
            <v>43511</v>
          </cell>
        </row>
        <row r="33543">
          <cell r="O33543">
            <v>43511</v>
          </cell>
        </row>
        <row r="33544">
          <cell r="O33544">
            <v>43511</v>
          </cell>
        </row>
        <row r="33545">
          <cell r="O33545">
            <v>43511</v>
          </cell>
        </row>
        <row r="33546">
          <cell r="O33546">
            <v>43511</v>
          </cell>
        </row>
        <row r="33547">
          <cell r="O33547">
            <v>43511</v>
          </cell>
        </row>
        <row r="33548">
          <cell r="O33548">
            <v>43511</v>
          </cell>
        </row>
        <row r="33549">
          <cell r="O33549">
            <v>43511</v>
          </cell>
        </row>
        <row r="33550">
          <cell r="O33550">
            <v>43511</v>
          </cell>
        </row>
        <row r="33551">
          <cell r="O33551">
            <v>43511</v>
          </cell>
        </row>
        <row r="33552">
          <cell r="O33552">
            <v>43511</v>
          </cell>
        </row>
        <row r="33553">
          <cell r="O33553">
            <v>43511</v>
          </cell>
        </row>
        <row r="33554">
          <cell r="O33554">
            <v>43511</v>
          </cell>
        </row>
        <row r="33555">
          <cell r="O33555">
            <v>43511</v>
          </cell>
        </row>
        <row r="33556">
          <cell r="O33556">
            <v>43511</v>
          </cell>
        </row>
        <row r="33557">
          <cell r="O33557">
            <v>43511</v>
          </cell>
        </row>
        <row r="33558">
          <cell r="O33558">
            <v>43511</v>
          </cell>
        </row>
        <row r="33559">
          <cell r="O33559">
            <v>43511</v>
          </cell>
        </row>
        <row r="33560">
          <cell r="O33560">
            <v>43511</v>
          </cell>
        </row>
        <row r="33561">
          <cell r="O33561">
            <v>43511</v>
          </cell>
        </row>
        <row r="33562">
          <cell r="O33562">
            <v>43511</v>
          </cell>
        </row>
        <row r="33563">
          <cell r="O33563">
            <v>43511</v>
          </cell>
        </row>
        <row r="33564">
          <cell r="O33564">
            <v>43511</v>
          </cell>
        </row>
        <row r="33565">
          <cell r="O33565">
            <v>43511</v>
          </cell>
        </row>
        <row r="33566">
          <cell r="O33566">
            <v>43511</v>
          </cell>
        </row>
        <row r="33567">
          <cell r="O33567">
            <v>43511</v>
          </cell>
        </row>
        <row r="33568">
          <cell r="O33568">
            <v>43511</v>
          </cell>
        </row>
        <row r="33569">
          <cell r="O33569">
            <v>43511</v>
          </cell>
        </row>
        <row r="33570">
          <cell r="O33570">
            <v>43511</v>
          </cell>
        </row>
        <row r="33571">
          <cell r="O33571">
            <v>43511</v>
          </cell>
        </row>
        <row r="33572">
          <cell r="O33572">
            <v>43511</v>
          </cell>
        </row>
        <row r="33573">
          <cell r="O33573">
            <v>43511</v>
          </cell>
        </row>
        <row r="33574">
          <cell r="O33574">
            <v>43511</v>
          </cell>
        </row>
        <row r="33575">
          <cell r="O33575">
            <v>43511</v>
          </cell>
        </row>
        <row r="33576">
          <cell r="O33576">
            <v>43511</v>
          </cell>
        </row>
        <row r="33577">
          <cell r="O33577">
            <v>43511</v>
          </cell>
        </row>
        <row r="33578">
          <cell r="O33578">
            <v>43511</v>
          </cell>
        </row>
        <row r="33579">
          <cell r="O33579">
            <v>43511</v>
          </cell>
        </row>
        <row r="33580">
          <cell r="O33580">
            <v>43511</v>
          </cell>
        </row>
        <row r="33581">
          <cell r="O33581">
            <v>43511</v>
          </cell>
        </row>
        <row r="33582">
          <cell r="O33582">
            <v>43511</v>
          </cell>
        </row>
        <row r="33583">
          <cell r="O33583">
            <v>43511</v>
          </cell>
        </row>
        <row r="33584">
          <cell r="O33584">
            <v>43511</v>
          </cell>
        </row>
        <row r="33585">
          <cell r="O33585">
            <v>43511</v>
          </cell>
        </row>
        <row r="33586">
          <cell r="O33586">
            <v>43511</v>
          </cell>
        </row>
        <row r="33587">
          <cell r="O33587">
            <v>43511</v>
          </cell>
        </row>
        <row r="33588">
          <cell r="O33588">
            <v>43511</v>
          </cell>
        </row>
        <row r="33589">
          <cell r="O33589">
            <v>43511</v>
          </cell>
        </row>
        <row r="33590">
          <cell r="O33590">
            <v>43511</v>
          </cell>
        </row>
        <row r="33591">
          <cell r="O33591">
            <v>43511</v>
          </cell>
        </row>
        <row r="33592">
          <cell r="O33592">
            <v>43511</v>
          </cell>
        </row>
        <row r="33593">
          <cell r="O33593">
            <v>43511</v>
          </cell>
        </row>
        <row r="33594">
          <cell r="O33594">
            <v>43511</v>
          </cell>
        </row>
        <row r="33595">
          <cell r="O33595">
            <v>43511</v>
          </cell>
        </row>
        <row r="33596">
          <cell r="O33596">
            <v>43511</v>
          </cell>
        </row>
        <row r="33597">
          <cell r="O33597">
            <v>43511</v>
          </cell>
        </row>
        <row r="33598">
          <cell r="O33598">
            <v>43511</v>
          </cell>
        </row>
        <row r="33599">
          <cell r="O33599">
            <v>43511</v>
          </cell>
        </row>
        <row r="33600">
          <cell r="O33600">
            <v>43511</v>
          </cell>
        </row>
        <row r="33601">
          <cell r="O33601">
            <v>43511</v>
          </cell>
        </row>
        <row r="33602">
          <cell r="O33602">
            <v>43511</v>
          </cell>
        </row>
        <row r="33603">
          <cell r="O33603">
            <v>43511</v>
          </cell>
        </row>
        <row r="33604">
          <cell r="O33604">
            <v>43511</v>
          </cell>
        </row>
        <row r="33605">
          <cell r="O33605">
            <v>43511</v>
          </cell>
        </row>
        <row r="33606">
          <cell r="O33606">
            <v>43511</v>
          </cell>
        </row>
        <row r="33607">
          <cell r="O33607">
            <v>43511</v>
          </cell>
        </row>
        <row r="33608">
          <cell r="O33608">
            <v>43511</v>
          </cell>
        </row>
        <row r="33609">
          <cell r="O33609">
            <v>43511</v>
          </cell>
        </row>
        <row r="33610">
          <cell r="O33610">
            <v>43511</v>
          </cell>
        </row>
        <row r="33611">
          <cell r="O33611">
            <v>43511</v>
          </cell>
        </row>
        <row r="33612">
          <cell r="O33612">
            <v>43511</v>
          </cell>
        </row>
        <row r="33613">
          <cell r="O33613">
            <v>43511</v>
          </cell>
        </row>
        <row r="33614">
          <cell r="O33614">
            <v>43511</v>
          </cell>
        </row>
        <row r="33615">
          <cell r="O33615">
            <v>43511</v>
          </cell>
        </row>
        <row r="33616">
          <cell r="O33616">
            <v>43511</v>
          </cell>
        </row>
        <row r="33617">
          <cell r="O33617">
            <v>43511</v>
          </cell>
        </row>
        <row r="33618">
          <cell r="O33618">
            <v>43511</v>
          </cell>
        </row>
        <row r="33619">
          <cell r="O33619">
            <v>43511</v>
          </cell>
        </row>
        <row r="33620">
          <cell r="O33620">
            <v>43511</v>
          </cell>
        </row>
        <row r="33621">
          <cell r="O33621">
            <v>43511</v>
          </cell>
        </row>
        <row r="33622">
          <cell r="O33622">
            <v>43511</v>
          </cell>
        </row>
        <row r="33623">
          <cell r="O33623">
            <v>43511</v>
          </cell>
        </row>
        <row r="33624">
          <cell r="O33624">
            <v>43511</v>
          </cell>
        </row>
        <row r="33625">
          <cell r="O33625">
            <v>43511</v>
          </cell>
        </row>
        <row r="33626">
          <cell r="O33626">
            <v>43511</v>
          </cell>
        </row>
        <row r="33627">
          <cell r="O33627">
            <v>43511</v>
          </cell>
        </row>
        <row r="33628">
          <cell r="O33628">
            <v>43511</v>
          </cell>
        </row>
        <row r="33629">
          <cell r="O33629">
            <v>43511</v>
          </cell>
        </row>
        <row r="33630">
          <cell r="O33630">
            <v>43511</v>
          </cell>
        </row>
        <row r="33631">
          <cell r="O33631">
            <v>43511</v>
          </cell>
        </row>
        <row r="33632">
          <cell r="O33632">
            <v>43511</v>
          </cell>
        </row>
        <row r="33633">
          <cell r="O33633">
            <v>43511</v>
          </cell>
        </row>
        <row r="33634">
          <cell r="O33634">
            <v>43511</v>
          </cell>
        </row>
        <row r="33635">
          <cell r="O33635">
            <v>43511</v>
          </cell>
        </row>
        <row r="33636">
          <cell r="O33636">
            <v>43511</v>
          </cell>
        </row>
        <row r="33637">
          <cell r="O33637">
            <v>43511</v>
          </cell>
        </row>
        <row r="33638">
          <cell r="O33638">
            <v>43511</v>
          </cell>
        </row>
        <row r="33639">
          <cell r="O33639">
            <v>43511</v>
          </cell>
        </row>
        <row r="33640">
          <cell r="O33640">
            <v>43511</v>
          </cell>
        </row>
        <row r="33641">
          <cell r="O33641">
            <v>43511</v>
          </cell>
        </row>
        <row r="33642">
          <cell r="O33642">
            <v>43511</v>
          </cell>
        </row>
        <row r="33643">
          <cell r="O33643">
            <v>43511</v>
          </cell>
        </row>
        <row r="33644">
          <cell r="O33644">
            <v>43511</v>
          </cell>
        </row>
        <row r="33645">
          <cell r="O33645">
            <v>43511</v>
          </cell>
        </row>
        <row r="33646">
          <cell r="O33646">
            <v>43511</v>
          </cell>
        </row>
        <row r="33647">
          <cell r="O33647">
            <v>43511</v>
          </cell>
        </row>
        <row r="33648">
          <cell r="O33648">
            <v>43511</v>
          </cell>
        </row>
        <row r="33649">
          <cell r="O33649">
            <v>43511</v>
          </cell>
        </row>
        <row r="33650">
          <cell r="O33650">
            <v>43511</v>
          </cell>
        </row>
        <row r="33651">
          <cell r="O33651">
            <v>43511</v>
          </cell>
        </row>
        <row r="33652">
          <cell r="O33652">
            <v>43511</v>
          </cell>
        </row>
        <row r="33653">
          <cell r="O33653">
            <v>43511</v>
          </cell>
        </row>
        <row r="33654">
          <cell r="O33654">
            <v>43511</v>
          </cell>
        </row>
        <row r="33655">
          <cell r="O33655">
            <v>43511</v>
          </cell>
        </row>
        <row r="33656">
          <cell r="O33656">
            <v>43511</v>
          </cell>
        </row>
        <row r="33657">
          <cell r="O33657">
            <v>43511</v>
          </cell>
        </row>
        <row r="33658">
          <cell r="O33658">
            <v>43511</v>
          </cell>
        </row>
        <row r="33659">
          <cell r="O33659">
            <v>43511</v>
          </cell>
        </row>
        <row r="33660">
          <cell r="O33660">
            <v>43511</v>
          </cell>
        </row>
        <row r="33661">
          <cell r="O33661">
            <v>43511</v>
          </cell>
        </row>
        <row r="33662">
          <cell r="O33662">
            <v>43511</v>
          </cell>
        </row>
        <row r="33663">
          <cell r="O33663">
            <v>43511</v>
          </cell>
        </row>
        <row r="33664">
          <cell r="O33664">
            <v>43511</v>
          </cell>
        </row>
        <row r="33665">
          <cell r="O33665">
            <v>43511</v>
          </cell>
        </row>
        <row r="33666">
          <cell r="O33666">
            <v>43511</v>
          </cell>
        </row>
        <row r="33667">
          <cell r="O33667">
            <v>43511</v>
          </cell>
        </row>
        <row r="33668">
          <cell r="O33668">
            <v>43511</v>
          </cell>
        </row>
        <row r="33669">
          <cell r="O33669">
            <v>43511</v>
          </cell>
        </row>
        <row r="33670">
          <cell r="O33670">
            <v>43511</v>
          </cell>
        </row>
        <row r="33671">
          <cell r="O33671">
            <v>43511</v>
          </cell>
        </row>
        <row r="33672">
          <cell r="O33672">
            <v>43511</v>
          </cell>
        </row>
        <row r="33673">
          <cell r="O33673">
            <v>43511</v>
          </cell>
        </row>
        <row r="33674">
          <cell r="O33674">
            <v>43511</v>
          </cell>
        </row>
        <row r="33675">
          <cell r="O33675">
            <v>43511</v>
          </cell>
        </row>
        <row r="33676">
          <cell r="O33676">
            <v>43511</v>
          </cell>
        </row>
        <row r="33677">
          <cell r="O33677">
            <v>43511</v>
          </cell>
        </row>
        <row r="33678">
          <cell r="O33678">
            <v>43511</v>
          </cell>
        </row>
        <row r="33679">
          <cell r="O33679">
            <v>43511</v>
          </cell>
        </row>
        <row r="33680">
          <cell r="O33680">
            <v>43511</v>
          </cell>
        </row>
        <row r="33681">
          <cell r="O33681">
            <v>43511</v>
          </cell>
        </row>
        <row r="33682">
          <cell r="O33682">
            <v>43511</v>
          </cell>
        </row>
        <row r="33683">
          <cell r="O33683">
            <v>43511</v>
          </cell>
        </row>
        <row r="33684">
          <cell r="O33684">
            <v>43511</v>
          </cell>
        </row>
        <row r="33685">
          <cell r="O33685">
            <v>43511</v>
          </cell>
        </row>
        <row r="33686">
          <cell r="O33686">
            <v>43511</v>
          </cell>
        </row>
        <row r="33687">
          <cell r="O33687">
            <v>43511</v>
          </cell>
        </row>
        <row r="33688">
          <cell r="O33688">
            <v>43511</v>
          </cell>
        </row>
        <row r="33689">
          <cell r="O33689">
            <v>43511</v>
          </cell>
        </row>
        <row r="33690">
          <cell r="O33690">
            <v>43511</v>
          </cell>
        </row>
        <row r="33691">
          <cell r="O33691">
            <v>43511</v>
          </cell>
        </row>
        <row r="33692">
          <cell r="O33692">
            <v>43511</v>
          </cell>
        </row>
        <row r="33693">
          <cell r="O33693">
            <v>43511</v>
          </cell>
        </row>
        <row r="33694">
          <cell r="O33694">
            <v>43511</v>
          </cell>
        </row>
        <row r="33695">
          <cell r="O33695">
            <v>43511</v>
          </cell>
        </row>
        <row r="33696">
          <cell r="O33696">
            <v>43511</v>
          </cell>
        </row>
        <row r="33697">
          <cell r="O33697">
            <v>43511</v>
          </cell>
        </row>
        <row r="33698">
          <cell r="O33698">
            <v>43511</v>
          </cell>
        </row>
        <row r="33699">
          <cell r="O33699">
            <v>43511</v>
          </cell>
        </row>
        <row r="33700">
          <cell r="O33700">
            <v>43511</v>
          </cell>
        </row>
        <row r="33701">
          <cell r="O33701">
            <v>43511</v>
          </cell>
        </row>
        <row r="33702">
          <cell r="O33702">
            <v>43511</v>
          </cell>
        </row>
        <row r="33703">
          <cell r="O33703">
            <v>43511</v>
          </cell>
        </row>
        <row r="33704">
          <cell r="O33704">
            <v>43511</v>
          </cell>
        </row>
        <row r="33705">
          <cell r="O33705">
            <v>43511</v>
          </cell>
        </row>
        <row r="33706">
          <cell r="O33706">
            <v>43511</v>
          </cell>
        </row>
        <row r="33707">
          <cell r="O33707">
            <v>43511</v>
          </cell>
        </row>
        <row r="33708">
          <cell r="O33708">
            <v>43511</v>
          </cell>
        </row>
        <row r="33709">
          <cell r="O33709">
            <v>43511</v>
          </cell>
        </row>
        <row r="33710">
          <cell r="O33710">
            <v>43511</v>
          </cell>
        </row>
        <row r="33711">
          <cell r="O33711">
            <v>43511</v>
          </cell>
        </row>
        <row r="33712">
          <cell r="O33712">
            <v>43511</v>
          </cell>
        </row>
        <row r="33713">
          <cell r="O33713">
            <v>43511</v>
          </cell>
        </row>
        <row r="33714">
          <cell r="O33714">
            <v>43511</v>
          </cell>
        </row>
        <row r="33715">
          <cell r="O33715">
            <v>43511</v>
          </cell>
        </row>
        <row r="33716">
          <cell r="O33716">
            <v>43511</v>
          </cell>
        </row>
        <row r="33717">
          <cell r="O33717">
            <v>43511</v>
          </cell>
        </row>
        <row r="33718">
          <cell r="O33718">
            <v>43511</v>
          </cell>
        </row>
        <row r="33719">
          <cell r="O33719">
            <v>43511</v>
          </cell>
        </row>
        <row r="33720">
          <cell r="O33720">
            <v>43511</v>
          </cell>
        </row>
        <row r="33721">
          <cell r="O33721">
            <v>43511</v>
          </cell>
        </row>
        <row r="33722">
          <cell r="O33722">
            <v>43511</v>
          </cell>
        </row>
        <row r="33723">
          <cell r="O33723">
            <v>43511</v>
          </cell>
        </row>
        <row r="33724">
          <cell r="O33724">
            <v>43511</v>
          </cell>
        </row>
        <row r="33725">
          <cell r="O33725">
            <v>43511</v>
          </cell>
        </row>
        <row r="33726">
          <cell r="O33726">
            <v>43511</v>
          </cell>
        </row>
        <row r="33727">
          <cell r="O33727">
            <v>43511</v>
          </cell>
        </row>
        <row r="33728">
          <cell r="O33728">
            <v>43511</v>
          </cell>
        </row>
        <row r="33729">
          <cell r="O33729">
            <v>43511</v>
          </cell>
        </row>
        <row r="33730">
          <cell r="O33730">
            <v>43511</v>
          </cell>
        </row>
        <row r="33731">
          <cell r="O33731">
            <v>43511</v>
          </cell>
        </row>
        <row r="33732">
          <cell r="O33732">
            <v>43511</v>
          </cell>
        </row>
        <row r="33733">
          <cell r="O33733">
            <v>43511</v>
          </cell>
        </row>
        <row r="33734">
          <cell r="O33734">
            <v>43511</v>
          </cell>
        </row>
        <row r="33735">
          <cell r="O33735">
            <v>43511</v>
          </cell>
        </row>
        <row r="33736">
          <cell r="O33736">
            <v>43511</v>
          </cell>
        </row>
        <row r="33737">
          <cell r="O33737">
            <v>43511</v>
          </cell>
        </row>
        <row r="33738">
          <cell r="O33738">
            <v>43511</v>
          </cell>
        </row>
        <row r="33739">
          <cell r="O33739">
            <v>43511</v>
          </cell>
        </row>
        <row r="33740">
          <cell r="O33740">
            <v>43511</v>
          </cell>
        </row>
        <row r="33741">
          <cell r="O33741">
            <v>43511</v>
          </cell>
        </row>
        <row r="33742">
          <cell r="O33742">
            <v>43511</v>
          </cell>
        </row>
        <row r="33743">
          <cell r="O33743">
            <v>43511</v>
          </cell>
        </row>
        <row r="33744">
          <cell r="O33744">
            <v>43511</v>
          </cell>
        </row>
        <row r="33745">
          <cell r="O33745">
            <v>43511</v>
          </cell>
        </row>
        <row r="33746">
          <cell r="O33746">
            <v>43511</v>
          </cell>
        </row>
        <row r="33747">
          <cell r="O33747">
            <v>43511</v>
          </cell>
        </row>
        <row r="33748">
          <cell r="O33748">
            <v>43511</v>
          </cell>
        </row>
        <row r="33749">
          <cell r="O33749">
            <v>43511</v>
          </cell>
        </row>
        <row r="33750">
          <cell r="O33750">
            <v>43511</v>
          </cell>
        </row>
        <row r="33751">
          <cell r="O33751">
            <v>43511</v>
          </cell>
        </row>
        <row r="33752">
          <cell r="O33752">
            <v>43511</v>
          </cell>
        </row>
        <row r="33753">
          <cell r="O33753">
            <v>43511</v>
          </cell>
        </row>
        <row r="33754">
          <cell r="O33754">
            <v>43511</v>
          </cell>
        </row>
        <row r="33755">
          <cell r="O33755">
            <v>43511</v>
          </cell>
        </row>
        <row r="33756">
          <cell r="O33756">
            <v>43510</v>
          </cell>
        </row>
        <row r="33757">
          <cell r="O33757">
            <v>43510</v>
          </cell>
        </row>
        <row r="33758">
          <cell r="O33758">
            <v>43510</v>
          </cell>
        </row>
        <row r="33759">
          <cell r="O33759">
            <v>43510</v>
          </cell>
        </row>
        <row r="33760">
          <cell r="O33760">
            <v>43510</v>
          </cell>
        </row>
        <row r="33761">
          <cell r="O33761">
            <v>43510</v>
          </cell>
        </row>
        <row r="33762">
          <cell r="O33762">
            <v>43510</v>
          </cell>
        </row>
        <row r="33763">
          <cell r="O33763">
            <v>43510</v>
          </cell>
        </row>
        <row r="33764">
          <cell r="O33764">
            <v>43510</v>
          </cell>
        </row>
        <row r="33765">
          <cell r="O33765">
            <v>43510</v>
          </cell>
        </row>
        <row r="33766">
          <cell r="O33766">
            <v>43510</v>
          </cell>
        </row>
        <row r="33767">
          <cell r="O33767">
            <v>43510</v>
          </cell>
        </row>
        <row r="33768">
          <cell r="O33768">
            <v>43510</v>
          </cell>
        </row>
        <row r="33769">
          <cell r="O33769">
            <v>43510</v>
          </cell>
        </row>
        <row r="33770">
          <cell r="O33770">
            <v>43510</v>
          </cell>
        </row>
        <row r="33771">
          <cell r="O33771">
            <v>43510</v>
          </cell>
        </row>
        <row r="33772">
          <cell r="O33772">
            <v>43510</v>
          </cell>
        </row>
        <row r="33773">
          <cell r="O33773">
            <v>43510</v>
          </cell>
        </row>
        <row r="33774">
          <cell r="O33774">
            <v>43510</v>
          </cell>
        </row>
        <row r="33775">
          <cell r="O33775">
            <v>43510</v>
          </cell>
        </row>
        <row r="33776">
          <cell r="O33776">
            <v>43510</v>
          </cell>
        </row>
        <row r="33777">
          <cell r="O33777">
            <v>43510</v>
          </cell>
        </row>
        <row r="33778">
          <cell r="O33778">
            <v>43510</v>
          </cell>
        </row>
        <row r="33779">
          <cell r="O33779">
            <v>43510</v>
          </cell>
        </row>
        <row r="33780">
          <cell r="O33780">
            <v>43510</v>
          </cell>
        </row>
        <row r="33781">
          <cell r="O33781">
            <v>43510</v>
          </cell>
        </row>
        <row r="33782">
          <cell r="O33782">
            <v>43510</v>
          </cell>
        </row>
        <row r="33783">
          <cell r="O33783">
            <v>43510</v>
          </cell>
        </row>
        <row r="33784">
          <cell r="O33784">
            <v>43511</v>
          </cell>
        </row>
        <row r="33785">
          <cell r="O33785">
            <v>43511</v>
          </cell>
        </row>
        <row r="33786">
          <cell r="O33786">
            <v>43511</v>
          </cell>
        </row>
        <row r="33787">
          <cell r="O33787">
            <v>43511</v>
          </cell>
        </row>
        <row r="33788">
          <cell r="O33788">
            <v>43511</v>
          </cell>
        </row>
        <row r="33789">
          <cell r="O33789">
            <v>43511</v>
          </cell>
        </row>
        <row r="33790">
          <cell r="O33790">
            <v>43511</v>
          </cell>
        </row>
        <row r="33791">
          <cell r="O33791">
            <v>43511</v>
          </cell>
        </row>
        <row r="33792">
          <cell r="O33792">
            <v>43511</v>
          </cell>
        </row>
        <row r="33793">
          <cell r="O33793">
            <v>43511</v>
          </cell>
        </row>
        <row r="33794">
          <cell r="O33794">
            <v>43511</v>
          </cell>
        </row>
        <row r="33795">
          <cell r="O33795">
            <v>43511</v>
          </cell>
        </row>
        <row r="33796">
          <cell r="O33796">
            <v>43511</v>
          </cell>
        </row>
        <row r="33797">
          <cell r="O33797">
            <v>43511</v>
          </cell>
        </row>
        <row r="33798">
          <cell r="O33798">
            <v>43511</v>
          </cell>
        </row>
        <row r="33799">
          <cell r="O33799">
            <v>43511</v>
          </cell>
        </row>
        <row r="33800">
          <cell r="O33800">
            <v>43511</v>
          </cell>
        </row>
        <row r="33801">
          <cell r="O33801">
            <v>43511</v>
          </cell>
        </row>
        <row r="33802">
          <cell r="O33802">
            <v>43511</v>
          </cell>
        </row>
        <row r="33803">
          <cell r="O33803">
            <v>43511</v>
          </cell>
        </row>
        <row r="33804">
          <cell r="O33804">
            <v>43511</v>
          </cell>
        </row>
        <row r="33805">
          <cell r="O33805">
            <v>43511</v>
          </cell>
        </row>
        <row r="33806">
          <cell r="O33806">
            <v>43511</v>
          </cell>
        </row>
        <row r="33807">
          <cell r="O33807">
            <v>43511</v>
          </cell>
        </row>
        <row r="33808">
          <cell r="O33808">
            <v>43511</v>
          </cell>
        </row>
        <row r="33809">
          <cell r="O33809">
            <v>43511</v>
          </cell>
        </row>
        <row r="33810">
          <cell r="O33810">
            <v>43511</v>
          </cell>
        </row>
        <row r="33811">
          <cell r="O33811">
            <v>43511</v>
          </cell>
        </row>
        <row r="33812">
          <cell r="O33812">
            <v>43511</v>
          </cell>
        </row>
        <row r="33813">
          <cell r="O33813">
            <v>43511</v>
          </cell>
        </row>
        <row r="33814">
          <cell r="O33814">
            <v>43511</v>
          </cell>
        </row>
        <row r="33815">
          <cell r="O33815">
            <v>43511</v>
          </cell>
        </row>
        <row r="33816">
          <cell r="O33816">
            <v>43511</v>
          </cell>
        </row>
        <row r="33817">
          <cell r="O33817">
            <v>43511</v>
          </cell>
        </row>
        <row r="33818">
          <cell r="O33818">
            <v>43511</v>
          </cell>
        </row>
        <row r="33819">
          <cell r="O33819">
            <v>43511</v>
          </cell>
        </row>
        <row r="33820">
          <cell r="O33820">
            <v>43510</v>
          </cell>
        </row>
        <row r="33821">
          <cell r="O33821">
            <v>43510</v>
          </cell>
        </row>
        <row r="33822">
          <cell r="O33822">
            <v>43510</v>
          </cell>
        </row>
        <row r="33823">
          <cell r="O33823">
            <v>43510</v>
          </cell>
        </row>
        <row r="33824">
          <cell r="O33824">
            <v>43510</v>
          </cell>
        </row>
        <row r="33825">
          <cell r="O33825">
            <v>43510</v>
          </cell>
        </row>
        <row r="33826">
          <cell r="O33826">
            <v>43510</v>
          </cell>
        </row>
        <row r="33827">
          <cell r="O33827">
            <v>43510</v>
          </cell>
        </row>
        <row r="33828">
          <cell r="O33828">
            <v>43510</v>
          </cell>
        </row>
        <row r="33829">
          <cell r="O33829">
            <v>43510</v>
          </cell>
        </row>
        <row r="33830">
          <cell r="O33830">
            <v>43510</v>
          </cell>
        </row>
        <row r="33831">
          <cell r="O33831">
            <v>43510</v>
          </cell>
        </row>
        <row r="33832">
          <cell r="O33832">
            <v>43510</v>
          </cell>
        </row>
        <row r="33833">
          <cell r="O33833">
            <v>43510</v>
          </cell>
        </row>
        <row r="33834">
          <cell r="O33834">
            <v>43510</v>
          </cell>
        </row>
        <row r="33835">
          <cell r="O33835">
            <v>43510</v>
          </cell>
        </row>
        <row r="33836">
          <cell r="O33836">
            <v>43510</v>
          </cell>
        </row>
        <row r="33837">
          <cell r="O33837">
            <v>43510</v>
          </cell>
        </row>
        <row r="33838">
          <cell r="O33838">
            <v>43510</v>
          </cell>
        </row>
        <row r="33839">
          <cell r="O33839">
            <v>43510</v>
          </cell>
        </row>
        <row r="33840">
          <cell r="O33840">
            <v>43510</v>
          </cell>
        </row>
        <row r="33841">
          <cell r="O33841">
            <v>43510</v>
          </cell>
        </row>
        <row r="33842">
          <cell r="O33842">
            <v>43510</v>
          </cell>
        </row>
        <row r="33843">
          <cell r="O33843">
            <v>43510</v>
          </cell>
        </row>
        <row r="33844">
          <cell r="O33844">
            <v>43510</v>
          </cell>
        </row>
        <row r="33845">
          <cell r="O33845">
            <v>43510</v>
          </cell>
        </row>
        <row r="33846">
          <cell r="O33846">
            <v>43510</v>
          </cell>
        </row>
        <row r="33847">
          <cell r="O33847">
            <v>43510</v>
          </cell>
        </row>
        <row r="33848">
          <cell r="O33848">
            <v>43510</v>
          </cell>
        </row>
        <row r="33849">
          <cell r="O33849">
            <v>43510</v>
          </cell>
        </row>
        <row r="33850">
          <cell r="O33850">
            <v>43510</v>
          </cell>
        </row>
        <row r="33851">
          <cell r="O33851">
            <v>43510</v>
          </cell>
        </row>
        <row r="33852">
          <cell r="O33852">
            <v>43510</v>
          </cell>
        </row>
        <row r="33853">
          <cell r="O33853">
            <v>43510</v>
          </cell>
        </row>
        <row r="33854">
          <cell r="O33854">
            <v>43510</v>
          </cell>
        </row>
        <row r="33855">
          <cell r="O33855">
            <v>43510</v>
          </cell>
        </row>
        <row r="33856">
          <cell r="O33856">
            <v>43510</v>
          </cell>
        </row>
        <row r="33857">
          <cell r="O33857">
            <v>43510</v>
          </cell>
        </row>
        <row r="33858">
          <cell r="O33858">
            <v>43510</v>
          </cell>
        </row>
        <row r="33859">
          <cell r="O33859">
            <v>43510</v>
          </cell>
        </row>
        <row r="33860">
          <cell r="O33860">
            <v>43510</v>
          </cell>
        </row>
        <row r="33861">
          <cell r="O33861">
            <v>43510</v>
          </cell>
        </row>
        <row r="33862">
          <cell r="O33862">
            <v>43510</v>
          </cell>
        </row>
        <row r="33863">
          <cell r="O33863">
            <v>43510</v>
          </cell>
        </row>
        <row r="33864">
          <cell r="O33864">
            <v>43510</v>
          </cell>
        </row>
        <row r="33865">
          <cell r="O33865">
            <v>43510</v>
          </cell>
        </row>
        <row r="33866">
          <cell r="O33866">
            <v>43510</v>
          </cell>
        </row>
        <row r="33867">
          <cell r="O33867">
            <v>43510</v>
          </cell>
        </row>
        <row r="33868">
          <cell r="O33868">
            <v>43510</v>
          </cell>
        </row>
        <row r="33869">
          <cell r="O33869">
            <v>43510</v>
          </cell>
        </row>
        <row r="33870">
          <cell r="O33870">
            <v>43510</v>
          </cell>
        </row>
        <row r="33871">
          <cell r="O33871">
            <v>43510</v>
          </cell>
        </row>
        <row r="33872">
          <cell r="O33872">
            <v>43510</v>
          </cell>
        </row>
        <row r="33873">
          <cell r="O33873">
            <v>43510</v>
          </cell>
        </row>
        <row r="33874">
          <cell r="O33874">
            <v>43510</v>
          </cell>
        </row>
        <row r="33875">
          <cell r="O33875">
            <v>43510</v>
          </cell>
        </row>
        <row r="33876">
          <cell r="O33876">
            <v>43510</v>
          </cell>
        </row>
        <row r="33877">
          <cell r="O33877">
            <v>43510</v>
          </cell>
        </row>
        <row r="33878">
          <cell r="O33878">
            <v>43510</v>
          </cell>
        </row>
        <row r="33879">
          <cell r="O33879">
            <v>43510</v>
          </cell>
        </row>
        <row r="33880">
          <cell r="O33880">
            <v>43510</v>
          </cell>
        </row>
        <row r="33881">
          <cell r="O33881">
            <v>43510</v>
          </cell>
        </row>
        <row r="33882">
          <cell r="O33882">
            <v>43510</v>
          </cell>
        </row>
        <row r="33883">
          <cell r="O33883">
            <v>43510</v>
          </cell>
        </row>
        <row r="33884">
          <cell r="O33884">
            <v>43510</v>
          </cell>
        </row>
        <row r="33885">
          <cell r="O33885">
            <v>43510</v>
          </cell>
        </row>
        <row r="33886">
          <cell r="O33886">
            <v>43510</v>
          </cell>
        </row>
        <row r="33887">
          <cell r="O33887">
            <v>43510</v>
          </cell>
        </row>
        <row r="33888">
          <cell r="O33888">
            <v>43510</v>
          </cell>
        </row>
        <row r="33889">
          <cell r="O33889">
            <v>43510</v>
          </cell>
        </row>
        <row r="33890">
          <cell r="O33890">
            <v>43510</v>
          </cell>
        </row>
        <row r="33891">
          <cell r="O33891">
            <v>43510</v>
          </cell>
        </row>
        <row r="33892">
          <cell r="O33892">
            <v>43510</v>
          </cell>
        </row>
        <row r="33893">
          <cell r="O33893">
            <v>43510</v>
          </cell>
        </row>
        <row r="33894">
          <cell r="O33894">
            <v>43510</v>
          </cell>
        </row>
        <row r="33895">
          <cell r="O33895">
            <v>43510</v>
          </cell>
        </row>
        <row r="33896">
          <cell r="O33896">
            <v>43510</v>
          </cell>
        </row>
        <row r="33897">
          <cell r="O33897">
            <v>43510</v>
          </cell>
        </row>
        <row r="33898">
          <cell r="O33898">
            <v>43510</v>
          </cell>
        </row>
        <row r="33899">
          <cell r="O33899">
            <v>43510</v>
          </cell>
        </row>
        <row r="33900">
          <cell r="O33900">
            <v>43510</v>
          </cell>
        </row>
        <row r="33901">
          <cell r="O33901">
            <v>43510</v>
          </cell>
        </row>
        <row r="33902">
          <cell r="O33902">
            <v>43510</v>
          </cell>
        </row>
        <row r="33903">
          <cell r="O33903">
            <v>43510</v>
          </cell>
        </row>
        <row r="33904">
          <cell r="O33904">
            <v>43510</v>
          </cell>
        </row>
        <row r="33905">
          <cell r="O33905">
            <v>43510</v>
          </cell>
        </row>
        <row r="33906">
          <cell r="O33906">
            <v>43510</v>
          </cell>
        </row>
        <row r="33907">
          <cell r="O33907">
            <v>43510</v>
          </cell>
        </row>
        <row r="33908">
          <cell r="O33908">
            <v>43510</v>
          </cell>
        </row>
        <row r="33909">
          <cell r="O33909">
            <v>43510</v>
          </cell>
        </row>
        <row r="33910">
          <cell r="O33910">
            <v>43510</v>
          </cell>
        </row>
        <row r="33911">
          <cell r="O33911">
            <v>43510</v>
          </cell>
        </row>
        <row r="33912">
          <cell r="O33912">
            <v>43510</v>
          </cell>
        </row>
        <row r="33913">
          <cell r="O33913">
            <v>43510</v>
          </cell>
        </row>
        <row r="33914">
          <cell r="O33914">
            <v>43510</v>
          </cell>
        </row>
        <row r="33915">
          <cell r="O33915">
            <v>43510</v>
          </cell>
        </row>
        <row r="33916">
          <cell r="O33916">
            <v>43510</v>
          </cell>
        </row>
        <row r="33917">
          <cell r="O33917">
            <v>43510</v>
          </cell>
        </row>
        <row r="33918">
          <cell r="O33918">
            <v>43510</v>
          </cell>
        </row>
        <row r="33919">
          <cell r="O33919">
            <v>43510</v>
          </cell>
        </row>
        <row r="33920">
          <cell r="O33920">
            <v>43510</v>
          </cell>
        </row>
        <row r="33921">
          <cell r="O33921">
            <v>43510</v>
          </cell>
        </row>
        <row r="33922">
          <cell r="O33922">
            <v>43510</v>
          </cell>
        </row>
        <row r="33923">
          <cell r="O33923">
            <v>43510</v>
          </cell>
        </row>
        <row r="33924">
          <cell r="O33924">
            <v>43510</v>
          </cell>
        </row>
        <row r="33925">
          <cell r="O33925">
            <v>43510</v>
          </cell>
        </row>
        <row r="33926">
          <cell r="O33926">
            <v>43510</v>
          </cell>
        </row>
        <row r="33927">
          <cell r="O33927">
            <v>43510</v>
          </cell>
        </row>
        <row r="33928">
          <cell r="O33928">
            <v>43510</v>
          </cell>
        </row>
        <row r="33929">
          <cell r="O33929">
            <v>43510</v>
          </cell>
        </row>
        <row r="33930">
          <cell r="O33930">
            <v>43510</v>
          </cell>
        </row>
        <row r="33931">
          <cell r="O33931">
            <v>43510</v>
          </cell>
        </row>
        <row r="33932">
          <cell r="O33932">
            <v>43510</v>
          </cell>
        </row>
        <row r="33933">
          <cell r="O33933">
            <v>43510</v>
          </cell>
        </row>
        <row r="33934">
          <cell r="O33934">
            <v>43510</v>
          </cell>
        </row>
        <row r="33935">
          <cell r="O33935">
            <v>43510</v>
          </cell>
        </row>
        <row r="33936">
          <cell r="O33936">
            <v>43510</v>
          </cell>
        </row>
        <row r="33937">
          <cell r="O33937">
            <v>43510</v>
          </cell>
        </row>
        <row r="33938">
          <cell r="O33938">
            <v>43510</v>
          </cell>
        </row>
        <row r="33939">
          <cell r="O33939">
            <v>43510</v>
          </cell>
        </row>
        <row r="33940">
          <cell r="O33940">
            <v>43510</v>
          </cell>
        </row>
        <row r="33941">
          <cell r="O33941">
            <v>43510</v>
          </cell>
        </row>
        <row r="33942">
          <cell r="O33942">
            <v>43510</v>
          </cell>
        </row>
        <row r="33943">
          <cell r="O33943">
            <v>43510</v>
          </cell>
        </row>
        <row r="33944">
          <cell r="O33944">
            <v>43510</v>
          </cell>
        </row>
        <row r="33945">
          <cell r="O33945">
            <v>43510</v>
          </cell>
        </row>
        <row r="33946">
          <cell r="O33946">
            <v>43510</v>
          </cell>
        </row>
        <row r="33947">
          <cell r="O33947">
            <v>43510</v>
          </cell>
        </row>
        <row r="33948">
          <cell r="O33948">
            <v>43509</v>
          </cell>
        </row>
        <row r="33949">
          <cell r="O33949">
            <v>43509</v>
          </cell>
        </row>
        <row r="33950">
          <cell r="O33950">
            <v>43509</v>
          </cell>
        </row>
        <row r="33951">
          <cell r="O33951">
            <v>43509</v>
          </cell>
        </row>
        <row r="33952">
          <cell r="O33952">
            <v>43509</v>
          </cell>
        </row>
        <row r="33953">
          <cell r="O33953">
            <v>43509</v>
          </cell>
        </row>
        <row r="33954">
          <cell r="O33954">
            <v>43509</v>
          </cell>
        </row>
        <row r="33955">
          <cell r="O33955">
            <v>43509</v>
          </cell>
        </row>
        <row r="33956">
          <cell r="O33956">
            <v>43509</v>
          </cell>
        </row>
        <row r="33957">
          <cell r="O33957">
            <v>43509</v>
          </cell>
        </row>
        <row r="33958">
          <cell r="O33958">
            <v>43509</v>
          </cell>
        </row>
        <row r="33959">
          <cell r="O33959">
            <v>43509</v>
          </cell>
        </row>
        <row r="33960">
          <cell r="O33960">
            <v>43509</v>
          </cell>
        </row>
        <row r="33961">
          <cell r="O33961">
            <v>43509</v>
          </cell>
        </row>
        <row r="33962">
          <cell r="O33962">
            <v>43509</v>
          </cell>
        </row>
        <row r="33963">
          <cell r="O33963">
            <v>43509</v>
          </cell>
        </row>
        <row r="33964">
          <cell r="O33964">
            <v>43509</v>
          </cell>
        </row>
        <row r="33965">
          <cell r="O33965">
            <v>43509</v>
          </cell>
        </row>
        <row r="33966">
          <cell r="O33966">
            <v>43509</v>
          </cell>
        </row>
        <row r="33967">
          <cell r="O33967">
            <v>43509</v>
          </cell>
        </row>
        <row r="33968">
          <cell r="O33968">
            <v>43509</v>
          </cell>
        </row>
        <row r="33969">
          <cell r="O33969">
            <v>43509</v>
          </cell>
        </row>
        <row r="33970">
          <cell r="O33970">
            <v>43509</v>
          </cell>
        </row>
        <row r="33971">
          <cell r="O33971">
            <v>43509</v>
          </cell>
        </row>
        <row r="33972">
          <cell r="O33972">
            <v>43509</v>
          </cell>
        </row>
        <row r="33973">
          <cell r="O33973">
            <v>43509</v>
          </cell>
        </row>
        <row r="33974">
          <cell r="O33974">
            <v>43509</v>
          </cell>
        </row>
        <row r="33975">
          <cell r="O33975">
            <v>43509</v>
          </cell>
        </row>
        <row r="33976">
          <cell r="O33976">
            <v>43509</v>
          </cell>
        </row>
        <row r="33977">
          <cell r="O33977">
            <v>43509</v>
          </cell>
        </row>
        <row r="33978">
          <cell r="O33978">
            <v>43509</v>
          </cell>
        </row>
        <row r="33979">
          <cell r="O33979">
            <v>43509</v>
          </cell>
        </row>
        <row r="33980">
          <cell r="O33980">
            <v>43509</v>
          </cell>
        </row>
        <row r="33981">
          <cell r="O33981">
            <v>43509</v>
          </cell>
        </row>
        <row r="33982">
          <cell r="O33982">
            <v>43509</v>
          </cell>
        </row>
        <row r="33983">
          <cell r="O33983">
            <v>43509</v>
          </cell>
        </row>
        <row r="33984">
          <cell r="O33984">
            <v>43509</v>
          </cell>
        </row>
        <row r="33985">
          <cell r="O33985">
            <v>43509</v>
          </cell>
        </row>
        <row r="33986">
          <cell r="O33986">
            <v>43509</v>
          </cell>
        </row>
        <row r="33987">
          <cell r="O33987">
            <v>43509</v>
          </cell>
        </row>
        <row r="33988">
          <cell r="O33988">
            <v>43509</v>
          </cell>
        </row>
        <row r="33989">
          <cell r="O33989">
            <v>43509</v>
          </cell>
        </row>
        <row r="33990">
          <cell r="O33990">
            <v>43509</v>
          </cell>
        </row>
        <row r="33991">
          <cell r="O33991">
            <v>43509</v>
          </cell>
        </row>
        <row r="33992">
          <cell r="O33992">
            <v>43509</v>
          </cell>
        </row>
        <row r="33993">
          <cell r="O33993">
            <v>43509</v>
          </cell>
        </row>
        <row r="33994">
          <cell r="O33994">
            <v>43509</v>
          </cell>
        </row>
        <row r="33995">
          <cell r="O33995">
            <v>43509</v>
          </cell>
        </row>
        <row r="33996">
          <cell r="O33996">
            <v>43509</v>
          </cell>
        </row>
        <row r="33997">
          <cell r="O33997">
            <v>43510</v>
          </cell>
        </row>
        <row r="33998">
          <cell r="O33998">
            <v>43510</v>
          </cell>
        </row>
        <row r="33999">
          <cell r="O33999">
            <v>43510</v>
          </cell>
        </row>
        <row r="34000">
          <cell r="O34000">
            <v>43510</v>
          </cell>
        </row>
        <row r="34001">
          <cell r="O34001">
            <v>43510</v>
          </cell>
        </row>
        <row r="34002">
          <cell r="O34002">
            <v>43510</v>
          </cell>
        </row>
        <row r="34003">
          <cell r="O34003">
            <v>43510</v>
          </cell>
        </row>
        <row r="34004">
          <cell r="O34004">
            <v>43510</v>
          </cell>
        </row>
        <row r="34005">
          <cell r="O34005">
            <v>43510</v>
          </cell>
        </row>
        <row r="34006">
          <cell r="O34006">
            <v>43510</v>
          </cell>
        </row>
        <row r="34007">
          <cell r="O34007">
            <v>43510</v>
          </cell>
        </row>
        <row r="34008">
          <cell r="O34008">
            <v>43510</v>
          </cell>
        </row>
        <row r="34009">
          <cell r="O34009">
            <v>43510</v>
          </cell>
        </row>
        <row r="34010">
          <cell r="O34010">
            <v>43510</v>
          </cell>
        </row>
        <row r="34011">
          <cell r="O34011">
            <v>43510</v>
          </cell>
        </row>
        <row r="34012">
          <cell r="O34012">
            <v>43524</v>
          </cell>
        </row>
        <row r="34013">
          <cell r="O34013">
            <v>43524</v>
          </cell>
        </row>
        <row r="34014">
          <cell r="O34014">
            <v>43524</v>
          </cell>
        </row>
        <row r="34015">
          <cell r="O34015">
            <v>43524</v>
          </cell>
        </row>
        <row r="34016">
          <cell r="O34016">
            <v>43524</v>
          </cell>
        </row>
        <row r="34017">
          <cell r="O34017">
            <v>43524</v>
          </cell>
        </row>
        <row r="34018">
          <cell r="O34018">
            <v>43524</v>
          </cell>
        </row>
        <row r="34019">
          <cell r="O34019">
            <v>43524</v>
          </cell>
        </row>
        <row r="34020">
          <cell r="O34020">
            <v>43524</v>
          </cell>
        </row>
        <row r="34021">
          <cell r="O34021">
            <v>43524</v>
          </cell>
        </row>
        <row r="34022">
          <cell r="O34022">
            <v>43524</v>
          </cell>
        </row>
        <row r="34023">
          <cell r="O34023">
            <v>43524</v>
          </cell>
        </row>
        <row r="34024">
          <cell r="O34024">
            <v>43524</v>
          </cell>
        </row>
        <row r="34025">
          <cell r="O34025">
            <v>43524</v>
          </cell>
        </row>
        <row r="34026">
          <cell r="O34026">
            <v>43524</v>
          </cell>
        </row>
        <row r="34027">
          <cell r="O34027">
            <v>43524</v>
          </cell>
        </row>
        <row r="34028">
          <cell r="O34028">
            <v>43524</v>
          </cell>
        </row>
        <row r="34029">
          <cell r="O34029">
            <v>43524</v>
          </cell>
        </row>
        <row r="34030">
          <cell r="O34030">
            <v>43524</v>
          </cell>
        </row>
        <row r="34031">
          <cell r="O34031">
            <v>43524</v>
          </cell>
        </row>
        <row r="34032">
          <cell r="O34032">
            <v>43524</v>
          </cell>
        </row>
        <row r="34033">
          <cell r="O34033">
            <v>43524</v>
          </cell>
        </row>
        <row r="34034">
          <cell r="O34034">
            <v>43524</v>
          </cell>
        </row>
        <row r="34035">
          <cell r="O34035">
            <v>43524</v>
          </cell>
        </row>
        <row r="34036">
          <cell r="O34036">
            <v>43524</v>
          </cell>
        </row>
        <row r="34037">
          <cell r="O34037">
            <v>43524</v>
          </cell>
        </row>
        <row r="34038">
          <cell r="O34038">
            <v>43524</v>
          </cell>
        </row>
        <row r="34039">
          <cell r="O34039">
            <v>43524</v>
          </cell>
        </row>
        <row r="34040">
          <cell r="O34040">
            <v>43524</v>
          </cell>
        </row>
        <row r="34041">
          <cell r="O34041">
            <v>43524</v>
          </cell>
        </row>
        <row r="34042">
          <cell r="O34042">
            <v>43524</v>
          </cell>
        </row>
        <row r="34043">
          <cell r="O34043">
            <v>43524</v>
          </cell>
        </row>
        <row r="34044">
          <cell r="O34044">
            <v>43524</v>
          </cell>
        </row>
        <row r="34045">
          <cell r="O34045">
            <v>43524</v>
          </cell>
        </row>
        <row r="34046">
          <cell r="O34046">
            <v>43524</v>
          </cell>
        </row>
        <row r="34047">
          <cell r="O34047">
            <v>43524</v>
          </cell>
        </row>
        <row r="34048">
          <cell r="O34048">
            <v>43524</v>
          </cell>
        </row>
        <row r="34049">
          <cell r="O34049">
            <v>43524</v>
          </cell>
        </row>
        <row r="34050">
          <cell r="O34050">
            <v>43524</v>
          </cell>
        </row>
        <row r="34051">
          <cell r="O34051">
            <v>43524</v>
          </cell>
        </row>
        <row r="34052">
          <cell r="O34052">
            <v>43524</v>
          </cell>
        </row>
        <row r="34053">
          <cell r="O34053">
            <v>43524</v>
          </cell>
        </row>
        <row r="34054">
          <cell r="O34054">
            <v>43524</v>
          </cell>
        </row>
        <row r="34055">
          <cell r="O34055">
            <v>43524</v>
          </cell>
        </row>
        <row r="34056">
          <cell r="O34056">
            <v>43524</v>
          </cell>
        </row>
        <row r="34057">
          <cell r="O34057">
            <v>43524</v>
          </cell>
        </row>
        <row r="34058">
          <cell r="O34058">
            <v>43524</v>
          </cell>
        </row>
        <row r="34059">
          <cell r="O34059">
            <v>43524</v>
          </cell>
        </row>
        <row r="34060">
          <cell r="O34060">
            <v>43524</v>
          </cell>
        </row>
        <row r="34061">
          <cell r="O34061">
            <v>43524</v>
          </cell>
        </row>
        <row r="34062">
          <cell r="O34062">
            <v>43524</v>
          </cell>
        </row>
        <row r="34063">
          <cell r="O34063">
            <v>43524</v>
          </cell>
        </row>
        <row r="34064">
          <cell r="O34064">
            <v>43524</v>
          </cell>
        </row>
        <row r="34065">
          <cell r="O34065">
            <v>43524</v>
          </cell>
        </row>
        <row r="34066">
          <cell r="O34066">
            <v>43524</v>
          </cell>
        </row>
        <row r="34067">
          <cell r="O34067">
            <v>43524</v>
          </cell>
        </row>
        <row r="34068">
          <cell r="O34068">
            <v>43524</v>
          </cell>
        </row>
        <row r="34069">
          <cell r="O34069">
            <v>43524</v>
          </cell>
        </row>
        <row r="34070">
          <cell r="O34070">
            <v>43524</v>
          </cell>
        </row>
        <row r="34071">
          <cell r="O34071">
            <v>43524</v>
          </cell>
        </row>
        <row r="34072">
          <cell r="O34072">
            <v>43524</v>
          </cell>
        </row>
        <row r="34073">
          <cell r="O34073">
            <v>43524</v>
          </cell>
        </row>
        <row r="34074">
          <cell r="O34074">
            <v>43524</v>
          </cell>
        </row>
        <row r="34075">
          <cell r="O34075">
            <v>43524</v>
          </cell>
        </row>
        <row r="34076">
          <cell r="O34076">
            <v>43524</v>
          </cell>
        </row>
        <row r="34077">
          <cell r="O34077">
            <v>43524</v>
          </cell>
        </row>
        <row r="34078">
          <cell r="O34078">
            <v>43524</v>
          </cell>
        </row>
        <row r="34079">
          <cell r="O34079">
            <v>43524</v>
          </cell>
        </row>
        <row r="34080">
          <cell r="O34080">
            <v>43524</v>
          </cell>
        </row>
        <row r="34081">
          <cell r="O34081">
            <v>43524</v>
          </cell>
        </row>
        <row r="34082">
          <cell r="O34082">
            <v>43524</v>
          </cell>
        </row>
        <row r="34083">
          <cell r="O34083">
            <v>43524</v>
          </cell>
        </row>
        <row r="34084">
          <cell r="O34084">
            <v>43524</v>
          </cell>
        </row>
        <row r="34085">
          <cell r="O34085">
            <v>43524</v>
          </cell>
        </row>
        <row r="34086">
          <cell r="O34086">
            <v>43524</v>
          </cell>
        </row>
        <row r="34087">
          <cell r="O34087">
            <v>43524</v>
          </cell>
        </row>
        <row r="34088">
          <cell r="O34088">
            <v>43524</v>
          </cell>
        </row>
        <row r="34089">
          <cell r="O34089">
            <v>43524</v>
          </cell>
        </row>
        <row r="34090">
          <cell r="O34090">
            <v>43524</v>
          </cell>
        </row>
        <row r="34091">
          <cell r="O34091">
            <v>43524</v>
          </cell>
        </row>
        <row r="34092">
          <cell r="O34092">
            <v>43524</v>
          </cell>
        </row>
        <row r="34093">
          <cell r="O34093">
            <v>43524</v>
          </cell>
        </row>
        <row r="34094">
          <cell r="O34094">
            <v>43524</v>
          </cell>
        </row>
        <row r="34095">
          <cell r="O34095">
            <v>43524</v>
          </cell>
        </row>
        <row r="34096">
          <cell r="O34096">
            <v>43524</v>
          </cell>
        </row>
        <row r="34097">
          <cell r="O34097">
            <v>43524</v>
          </cell>
        </row>
        <row r="34098">
          <cell r="O34098">
            <v>43524</v>
          </cell>
        </row>
        <row r="34099">
          <cell r="O34099">
            <v>43524</v>
          </cell>
        </row>
        <row r="34100">
          <cell r="O34100">
            <v>43524</v>
          </cell>
        </row>
        <row r="34101">
          <cell r="O34101">
            <v>43524</v>
          </cell>
        </row>
        <row r="34102">
          <cell r="O34102">
            <v>43524</v>
          </cell>
        </row>
        <row r="34103">
          <cell r="O34103">
            <v>43524</v>
          </cell>
        </row>
        <row r="34104">
          <cell r="O34104">
            <v>43524</v>
          </cell>
        </row>
        <row r="34105">
          <cell r="O34105">
            <v>43524</v>
          </cell>
        </row>
        <row r="34106">
          <cell r="O34106">
            <v>43524</v>
          </cell>
        </row>
        <row r="34107">
          <cell r="O34107">
            <v>43524</v>
          </cell>
        </row>
        <row r="34108">
          <cell r="O34108">
            <v>43524</v>
          </cell>
        </row>
        <row r="34109">
          <cell r="O34109">
            <v>43524</v>
          </cell>
        </row>
        <row r="34110">
          <cell r="O34110">
            <v>43524</v>
          </cell>
        </row>
        <row r="34111">
          <cell r="O34111">
            <v>43524</v>
          </cell>
        </row>
        <row r="34112">
          <cell r="O34112">
            <v>43524</v>
          </cell>
        </row>
        <row r="34113">
          <cell r="O34113">
            <v>43524</v>
          </cell>
        </row>
        <row r="34114">
          <cell r="O34114">
            <v>43524</v>
          </cell>
        </row>
        <row r="34115">
          <cell r="O34115">
            <v>43524</v>
          </cell>
        </row>
        <row r="34116">
          <cell r="O34116">
            <v>43524</v>
          </cell>
        </row>
        <row r="34117">
          <cell r="O34117">
            <v>43524</v>
          </cell>
        </row>
        <row r="34118">
          <cell r="O34118">
            <v>43524</v>
          </cell>
        </row>
        <row r="34119">
          <cell r="O34119">
            <v>43524</v>
          </cell>
        </row>
        <row r="34120">
          <cell r="O34120">
            <v>43524</v>
          </cell>
        </row>
        <row r="34121">
          <cell r="O34121">
            <v>43524</v>
          </cell>
        </row>
        <row r="34122">
          <cell r="O34122">
            <v>43524</v>
          </cell>
        </row>
        <row r="34123">
          <cell r="O34123">
            <v>43524</v>
          </cell>
        </row>
        <row r="34124">
          <cell r="O34124">
            <v>43524</v>
          </cell>
        </row>
        <row r="34125">
          <cell r="O34125">
            <v>43524</v>
          </cell>
        </row>
        <row r="34126">
          <cell r="O34126">
            <v>43524</v>
          </cell>
        </row>
        <row r="34127">
          <cell r="O34127">
            <v>43524</v>
          </cell>
        </row>
        <row r="34128">
          <cell r="O34128">
            <v>43524</v>
          </cell>
        </row>
        <row r="34129">
          <cell r="O34129">
            <v>43524</v>
          </cell>
        </row>
        <row r="34130">
          <cell r="O34130">
            <v>43524</v>
          </cell>
        </row>
        <row r="34131">
          <cell r="O34131">
            <v>43524</v>
          </cell>
        </row>
        <row r="34132">
          <cell r="O34132">
            <v>43524</v>
          </cell>
        </row>
        <row r="34133">
          <cell r="O34133">
            <v>43524</v>
          </cell>
        </row>
        <row r="34134">
          <cell r="O34134">
            <v>43524</v>
          </cell>
        </row>
        <row r="34135">
          <cell r="O34135">
            <v>43524</v>
          </cell>
        </row>
        <row r="34136">
          <cell r="O34136">
            <v>43524</v>
          </cell>
        </row>
        <row r="34137">
          <cell r="O34137">
            <v>43524</v>
          </cell>
        </row>
        <row r="34138">
          <cell r="O34138">
            <v>43524</v>
          </cell>
        </row>
        <row r="34139">
          <cell r="O34139">
            <v>43524</v>
          </cell>
        </row>
        <row r="34140">
          <cell r="O34140">
            <v>43524</v>
          </cell>
        </row>
        <row r="34141">
          <cell r="O34141">
            <v>43524</v>
          </cell>
        </row>
        <row r="34142">
          <cell r="O34142">
            <v>43524</v>
          </cell>
        </row>
        <row r="34143">
          <cell r="O34143">
            <v>43524</v>
          </cell>
        </row>
        <row r="34144">
          <cell r="O34144">
            <v>43524</v>
          </cell>
        </row>
        <row r="34145">
          <cell r="O34145">
            <v>43524</v>
          </cell>
        </row>
        <row r="34146">
          <cell r="O34146">
            <v>43524</v>
          </cell>
        </row>
        <row r="34147">
          <cell r="O34147">
            <v>43524</v>
          </cell>
        </row>
        <row r="34148">
          <cell r="O34148">
            <v>43524</v>
          </cell>
        </row>
        <row r="34149">
          <cell r="O34149">
            <v>43524</v>
          </cell>
        </row>
        <row r="34150">
          <cell r="O34150">
            <v>43524</v>
          </cell>
        </row>
        <row r="34151">
          <cell r="O34151">
            <v>43524</v>
          </cell>
        </row>
        <row r="34152">
          <cell r="O34152">
            <v>43524</v>
          </cell>
        </row>
        <row r="34153">
          <cell r="O34153">
            <v>43524</v>
          </cell>
        </row>
        <row r="34154">
          <cell r="O34154">
            <v>43524</v>
          </cell>
        </row>
        <row r="34155">
          <cell r="O34155">
            <v>43524</v>
          </cell>
        </row>
        <row r="34156">
          <cell r="O34156">
            <v>43524</v>
          </cell>
        </row>
        <row r="34157">
          <cell r="O34157">
            <v>43524</v>
          </cell>
        </row>
        <row r="34158">
          <cell r="O34158">
            <v>43524</v>
          </cell>
        </row>
        <row r="34159">
          <cell r="O34159">
            <v>43524</v>
          </cell>
        </row>
        <row r="34160">
          <cell r="O34160">
            <v>43524</v>
          </cell>
        </row>
        <row r="34161">
          <cell r="O34161">
            <v>43524</v>
          </cell>
        </row>
        <row r="34162">
          <cell r="O34162">
            <v>43524</v>
          </cell>
        </row>
        <row r="34163">
          <cell r="O34163">
            <v>43524</v>
          </cell>
        </row>
        <row r="34164">
          <cell r="O34164">
            <v>43524</v>
          </cell>
        </row>
        <row r="34165">
          <cell r="O34165">
            <v>43524</v>
          </cell>
        </row>
        <row r="34166">
          <cell r="O34166">
            <v>43524</v>
          </cell>
        </row>
        <row r="34167">
          <cell r="O34167">
            <v>43524</v>
          </cell>
        </row>
        <row r="34168">
          <cell r="O34168">
            <v>43524</v>
          </cell>
        </row>
        <row r="34169">
          <cell r="O34169">
            <v>43524</v>
          </cell>
        </row>
        <row r="34170">
          <cell r="O34170">
            <v>43524</v>
          </cell>
        </row>
        <row r="34171">
          <cell r="O34171">
            <v>43524</v>
          </cell>
        </row>
        <row r="34172">
          <cell r="O34172">
            <v>43524</v>
          </cell>
        </row>
        <row r="34173">
          <cell r="O34173">
            <v>43524</v>
          </cell>
        </row>
        <row r="34174">
          <cell r="O34174">
            <v>43524</v>
          </cell>
        </row>
        <row r="34175">
          <cell r="O34175">
            <v>43524</v>
          </cell>
        </row>
        <row r="34176">
          <cell r="O34176">
            <v>43524</v>
          </cell>
        </row>
        <row r="34177">
          <cell r="O34177">
            <v>43524</v>
          </cell>
        </row>
        <row r="34178">
          <cell r="O34178">
            <v>43524</v>
          </cell>
        </row>
        <row r="34179">
          <cell r="O34179">
            <v>43524</v>
          </cell>
        </row>
        <row r="34180">
          <cell r="O34180">
            <v>43524</v>
          </cell>
        </row>
        <row r="34181">
          <cell r="O34181">
            <v>43524</v>
          </cell>
        </row>
        <row r="34182">
          <cell r="O34182">
            <v>43524</v>
          </cell>
        </row>
        <row r="34183">
          <cell r="O34183">
            <v>43524</v>
          </cell>
        </row>
        <row r="34184">
          <cell r="O34184">
            <v>43524</v>
          </cell>
        </row>
        <row r="34185">
          <cell r="O34185">
            <v>43524</v>
          </cell>
        </row>
        <row r="34186">
          <cell r="O34186">
            <v>43524</v>
          </cell>
        </row>
        <row r="34187">
          <cell r="O34187">
            <v>43524</v>
          </cell>
        </row>
        <row r="34188">
          <cell r="O34188">
            <v>43524</v>
          </cell>
        </row>
        <row r="34189">
          <cell r="O34189">
            <v>43524</v>
          </cell>
        </row>
        <row r="34190">
          <cell r="O34190">
            <v>43524</v>
          </cell>
        </row>
        <row r="34191">
          <cell r="O34191">
            <v>43524</v>
          </cell>
        </row>
        <row r="34192">
          <cell r="O34192">
            <v>43524</v>
          </cell>
        </row>
        <row r="34193">
          <cell r="O34193">
            <v>43524</v>
          </cell>
        </row>
        <row r="34194">
          <cell r="O34194">
            <v>43524</v>
          </cell>
        </row>
        <row r="34195">
          <cell r="O34195">
            <v>43524</v>
          </cell>
        </row>
        <row r="34196">
          <cell r="O34196">
            <v>43524</v>
          </cell>
        </row>
        <row r="34197">
          <cell r="O34197">
            <v>43524</v>
          </cell>
        </row>
        <row r="34198">
          <cell r="O34198">
            <v>43524</v>
          </cell>
        </row>
        <row r="34199">
          <cell r="O34199">
            <v>43524</v>
          </cell>
        </row>
        <row r="34200">
          <cell r="O34200">
            <v>43524</v>
          </cell>
        </row>
        <row r="34201">
          <cell r="O34201">
            <v>43524</v>
          </cell>
        </row>
        <row r="34202">
          <cell r="O34202">
            <v>43524</v>
          </cell>
        </row>
        <row r="34203">
          <cell r="O34203">
            <v>43524</v>
          </cell>
        </row>
        <row r="34204">
          <cell r="O34204">
            <v>43524</v>
          </cell>
        </row>
        <row r="34205">
          <cell r="O34205">
            <v>43524</v>
          </cell>
        </row>
        <row r="34206">
          <cell r="O34206">
            <v>43524</v>
          </cell>
        </row>
        <row r="34207">
          <cell r="O34207">
            <v>43524</v>
          </cell>
        </row>
        <row r="34208">
          <cell r="O34208">
            <v>43524</v>
          </cell>
        </row>
        <row r="34209">
          <cell r="O34209">
            <v>43524</v>
          </cell>
        </row>
        <row r="34210">
          <cell r="O34210">
            <v>43524</v>
          </cell>
        </row>
        <row r="34211">
          <cell r="O34211">
            <v>43524</v>
          </cell>
        </row>
        <row r="34212">
          <cell r="O34212">
            <v>43524</v>
          </cell>
        </row>
        <row r="34213">
          <cell r="O34213">
            <v>43524</v>
          </cell>
        </row>
        <row r="34214">
          <cell r="O34214">
            <v>43524</v>
          </cell>
        </row>
        <row r="34215">
          <cell r="O34215">
            <v>43524</v>
          </cell>
        </row>
        <row r="34216">
          <cell r="O34216">
            <v>43524</v>
          </cell>
        </row>
        <row r="34217">
          <cell r="O34217">
            <v>43524</v>
          </cell>
        </row>
        <row r="34218">
          <cell r="O34218">
            <v>43524</v>
          </cell>
        </row>
        <row r="34219">
          <cell r="O34219">
            <v>43524</v>
          </cell>
        </row>
        <row r="34220">
          <cell r="O34220">
            <v>43524</v>
          </cell>
        </row>
        <row r="34221">
          <cell r="O34221">
            <v>43524</v>
          </cell>
        </row>
        <row r="34222">
          <cell r="O34222">
            <v>43524</v>
          </cell>
        </row>
        <row r="34223">
          <cell r="O34223">
            <v>43524</v>
          </cell>
        </row>
        <row r="34224">
          <cell r="O34224">
            <v>43524</v>
          </cell>
        </row>
        <row r="34225">
          <cell r="O34225">
            <v>43524</v>
          </cell>
        </row>
        <row r="34226">
          <cell r="O34226">
            <v>43524</v>
          </cell>
        </row>
        <row r="34227">
          <cell r="O34227">
            <v>43524</v>
          </cell>
        </row>
        <row r="34228">
          <cell r="O34228">
            <v>43524</v>
          </cell>
        </row>
        <row r="34229">
          <cell r="O34229">
            <v>43524</v>
          </cell>
        </row>
        <row r="34230">
          <cell r="O34230">
            <v>43524</v>
          </cell>
        </row>
        <row r="34231">
          <cell r="O34231">
            <v>43524</v>
          </cell>
        </row>
        <row r="34232">
          <cell r="O34232">
            <v>43524</v>
          </cell>
        </row>
        <row r="34233">
          <cell r="O34233">
            <v>43524</v>
          </cell>
        </row>
        <row r="34234">
          <cell r="O34234">
            <v>43524</v>
          </cell>
        </row>
        <row r="34235">
          <cell r="O34235">
            <v>43524</v>
          </cell>
        </row>
        <row r="34236">
          <cell r="O34236">
            <v>43524</v>
          </cell>
        </row>
        <row r="34237">
          <cell r="O34237">
            <v>43524</v>
          </cell>
        </row>
        <row r="34238">
          <cell r="O34238">
            <v>43524</v>
          </cell>
        </row>
        <row r="34239">
          <cell r="O34239">
            <v>43524</v>
          </cell>
        </row>
        <row r="34240">
          <cell r="O34240">
            <v>43524</v>
          </cell>
        </row>
        <row r="34241">
          <cell r="O34241">
            <v>43524</v>
          </cell>
        </row>
        <row r="34242">
          <cell r="O34242">
            <v>43524</v>
          </cell>
        </row>
        <row r="34243">
          <cell r="O34243">
            <v>43524</v>
          </cell>
        </row>
        <row r="34244">
          <cell r="O34244">
            <v>43524</v>
          </cell>
        </row>
        <row r="34245">
          <cell r="O34245">
            <v>43524</v>
          </cell>
        </row>
        <row r="34246">
          <cell r="O34246">
            <v>43524</v>
          </cell>
        </row>
        <row r="34247">
          <cell r="O34247">
            <v>43524</v>
          </cell>
        </row>
        <row r="34248">
          <cell r="O34248">
            <v>43524</v>
          </cell>
        </row>
        <row r="34249">
          <cell r="O34249">
            <v>43524</v>
          </cell>
        </row>
        <row r="34250">
          <cell r="O34250">
            <v>43524</v>
          </cell>
        </row>
        <row r="34251">
          <cell r="O34251">
            <v>43524</v>
          </cell>
        </row>
        <row r="34252">
          <cell r="O34252">
            <v>43524</v>
          </cell>
        </row>
        <row r="34253">
          <cell r="O34253">
            <v>43524</v>
          </cell>
        </row>
        <row r="34254">
          <cell r="O34254">
            <v>43524</v>
          </cell>
        </row>
        <row r="34255">
          <cell r="O34255">
            <v>43524</v>
          </cell>
        </row>
        <row r="34256">
          <cell r="O34256">
            <v>43524</v>
          </cell>
        </row>
        <row r="34257">
          <cell r="O34257">
            <v>43524</v>
          </cell>
        </row>
        <row r="34258">
          <cell r="O34258">
            <v>43524</v>
          </cell>
        </row>
        <row r="34259">
          <cell r="O34259">
            <v>43524</v>
          </cell>
        </row>
        <row r="34260">
          <cell r="O34260">
            <v>43524</v>
          </cell>
        </row>
        <row r="34261">
          <cell r="O34261">
            <v>43524</v>
          </cell>
        </row>
        <row r="34262">
          <cell r="O34262">
            <v>43524</v>
          </cell>
        </row>
        <row r="34263">
          <cell r="O34263">
            <v>43524</v>
          </cell>
        </row>
        <row r="34264">
          <cell r="O34264">
            <v>43524</v>
          </cell>
        </row>
        <row r="34265">
          <cell r="O34265">
            <v>43524</v>
          </cell>
        </row>
        <row r="34266">
          <cell r="O34266">
            <v>43524</v>
          </cell>
        </row>
        <row r="34267">
          <cell r="O34267">
            <v>43524</v>
          </cell>
        </row>
        <row r="34268">
          <cell r="O34268">
            <v>43524</v>
          </cell>
        </row>
        <row r="34269">
          <cell r="O34269">
            <v>43524</v>
          </cell>
        </row>
        <row r="34270">
          <cell r="O34270">
            <v>43524</v>
          </cell>
        </row>
        <row r="34271">
          <cell r="O34271">
            <v>43524</v>
          </cell>
        </row>
        <row r="34272">
          <cell r="O34272">
            <v>43524</v>
          </cell>
        </row>
        <row r="34273">
          <cell r="O34273">
            <v>43524</v>
          </cell>
        </row>
        <row r="34274">
          <cell r="O34274">
            <v>43524</v>
          </cell>
        </row>
        <row r="34275">
          <cell r="O34275">
            <v>43524</v>
          </cell>
        </row>
        <row r="34276">
          <cell r="O34276">
            <v>43524</v>
          </cell>
        </row>
        <row r="34277">
          <cell r="O34277">
            <v>43524</v>
          </cell>
        </row>
        <row r="34278">
          <cell r="O34278">
            <v>43524</v>
          </cell>
        </row>
        <row r="34279">
          <cell r="O34279">
            <v>43524</v>
          </cell>
        </row>
        <row r="34280">
          <cell r="O34280">
            <v>43524</v>
          </cell>
        </row>
        <row r="34281">
          <cell r="O34281">
            <v>43524</v>
          </cell>
        </row>
        <row r="34282">
          <cell r="O34282">
            <v>43524</v>
          </cell>
        </row>
        <row r="34283">
          <cell r="O34283">
            <v>43524</v>
          </cell>
        </row>
        <row r="34284">
          <cell r="O34284">
            <v>43524</v>
          </cell>
        </row>
        <row r="34285">
          <cell r="O34285">
            <v>43524</v>
          </cell>
        </row>
        <row r="34286">
          <cell r="O34286">
            <v>43524</v>
          </cell>
        </row>
        <row r="34287">
          <cell r="O34287">
            <v>43524</v>
          </cell>
        </row>
        <row r="34288">
          <cell r="O34288">
            <v>43524</v>
          </cell>
        </row>
        <row r="34289">
          <cell r="O34289">
            <v>43524</v>
          </cell>
        </row>
        <row r="34290">
          <cell r="O34290">
            <v>43524</v>
          </cell>
        </row>
        <row r="34291">
          <cell r="O34291">
            <v>43524</v>
          </cell>
        </row>
        <row r="34292">
          <cell r="O34292">
            <v>43524</v>
          </cell>
        </row>
        <row r="34293">
          <cell r="O34293">
            <v>43524</v>
          </cell>
        </row>
        <row r="34294">
          <cell r="O34294">
            <v>43524</v>
          </cell>
        </row>
        <row r="34295">
          <cell r="O34295">
            <v>43524</v>
          </cell>
        </row>
        <row r="34296">
          <cell r="O34296">
            <v>43524</v>
          </cell>
        </row>
        <row r="34297">
          <cell r="O34297">
            <v>43524</v>
          </cell>
        </row>
        <row r="34298">
          <cell r="O34298">
            <v>43524</v>
          </cell>
        </row>
        <row r="34299">
          <cell r="O34299">
            <v>43524</v>
          </cell>
        </row>
        <row r="34300">
          <cell r="O34300">
            <v>43524</v>
          </cell>
        </row>
        <row r="34301">
          <cell r="O34301">
            <v>43524</v>
          </cell>
        </row>
        <row r="34302">
          <cell r="O34302">
            <v>43524</v>
          </cell>
        </row>
        <row r="34303">
          <cell r="O34303">
            <v>43524</v>
          </cell>
        </row>
        <row r="34304">
          <cell r="O34304">
            <v>43524</v>
          </cell>
        </row>
        <row r="34305">
          <cell r="O34305">
            <v>43524</v>
          </cell>
        </row>
        <row r="34306">
          <cell r="O34306">
            <v>43524</v>
          </cell>
        </row>
        <row r="34307">
          <cell r="O34307">
            <v>43524</v>
          </cell>
        </row>
        <row r="34308">
          <cell r="O34308">
            <v>43524</v>
          </cell>
        </row>
        <row r="34309">
          <cell r="O34309">
            <v>43524</v>
          </cell>
        </row>
        <row r="34310">
          <cell r="O34310">
            <v>43524</v>
          </cell>
        </row>
        <row r="34311">
          <cell r="O34311">
            <v>43524</v>
          </cell>
        </row>
        <row r="34312">
          <cell r="O34312">
            <v>43524</v>
          </cell>
        </row>
        <row r="34313">
          <cell r="O34313">
            <v>43524</v>
          </cell>
        </row>
        <row r="34314">
          <cell r="O34314">
            <v>43524</v>
          </cell>
        </row>
        <row r="34315">
          <cell r="O34315">
            <v>43524</v>
          </cell>
        </row>
        <row r="34316">
          <cell r="O34316">
            <v>43524</v>
          </cell>
        </row>
        <row r="34317">
          <cell r="O34317">
            <v>43524</v>
          </cell>
        </row>
        <row r="34318">
          <cell r="O34318">
            <v>43524</v>
          </cell>
        </row>
        <row r="34319">
          <cell r="O34319">
            <v>43524</v>
          </cell>
        </row>
        <row r="34320">
          <cell r="O34320">
            <v>43524</v>
          </cell>
        </row>
        <row r="34321">
          <cell r="O34321">
            <v>43524</v>
          </cell>
        </row>
        <row r="34322">
          <cell r="O34322">
            <v>43524</v>
          </cell>
        </row>
        <row r="34323">
          <cell r="O34323">
            <v>43524</v>
          </cell>
        </row>
        <row r="34324">
          <cell r="O34324">
            <v>43524</v>
          </cell>
        </row>
        <row r="34325">
          <cell r="O34325">
            <v>43524</v>
          </cell>
        </row>
        <row r="34326">
          <cell r="O34326">
            <v>43524</v>
          </cell>
        </row>
        <row r="34327">
          <cell r="O34327">
            <v>43524</v>
          </cell>
        </row>
        <row r="34328">
          <cell r="O34328">
            <v>43524</v>
          </cell>
        </row>
        <row r="34329">
          <cell r="O34329">
            <v>43524</v>
          </cell>
        </row>
        <row r="34330">
          <cell r="O34330">
            <v>43524</v>
          </cell>
        </row>
        <row r="34331">
          <cell r="O34331">
            <v>43524</v>
          </cell>
        </row>
        <row r="34332">
          <cell r="O34332">
            <v>43524</v>
          </cell>
        </row>
        <row r="34333">
          <cell r="O34333">
            <v>43524</v>
          </cell>
        </row>
        <row r="34334">
          <cell r="O34334">
            <v>43524</v>
          </cell>
        </row>
        <row r="34335">
          <cell r="O34335">
            <v>43524</v>
          </cell>
        </row>
        <row r="34336">
          <cell r="O34336">
            <v>43524</v>
          </cell>
        </row>
        <row r="34337">
          <cell r="O34337">
            <v>43524</v>
          </cell>
        </row>
        <row r="34338">
          <cell r="O34338">
            <v>43524</v>
          </cell>
        </row>
        <row r="34339">
          <cell r="O34339">
            <v>43524</v>
          </cell>
        </row>
        <row r="34340">
          <cell r="O34340">
            <v>43524</v>
          </cell>
        </row>
        <row r="34341">
          <cell r="O34341">
            <v>43524</v>
          </cell>
        </row>
        <row r="34342">
          <cell r="O34342">
            <v>43524</v>
          </cell>
        </row>
        <row r="34343">
          <cell r="O34343">
            <v>43524</v>
          </cell>
        </row>
        <row r="34344">
          <cell r="O34344">
            <v>43524</v>
          </cell>
        </row>
        <row r="34345">
          <cell r="O34345">
            <v>43524</v>
          </cell>
        </row>
        <row r="34346">
          <cell r="O34346">
            <v>43524</v>
          </cell>
        </row>
        <row r="34347">
          <cell r="O34347">
            <v>43524</v>
          </cell>
        </row>
        <row r="34348">
          <cell r="O34348">
            <v>43524</v>
          </cell>
        </row>
        <row r="34349">
          <cell r="O34349">
            <v>43524</v>
          </cell>
        </row>
        <row r="34350">
          <cell r="O34350">
            <v>43524</v>
          </cell>
        </row>
        <row r="34351">
          <cell r="O34351">
            <v>43524</v>
          </cell>
        </row>
        <row r="34352">
          <cell r="O34352">
            <v>43524</v>
          </cell>
        </row>
        <row r="34353">
          <cell r="O34353">
            <v>43524</v>
          </cell>
        </row>
        <row r="34354">
          <cell r="O34354">
            <v>43524</v>
          </cell>
        </row>
        <row r="34355">
          <cell r="O34355">
            <v>43524</v>
          </cell>
        </row>
        <row r="34356">
          <cell r="O34356">
            <v>43524</v>
          </cell>
        </row>
        <row r="34357">
          <cell r="O34357">
            <v>43524</v>
          </cell>
        </row>
        <row r="34358">
          <cell r="O34358">
            <v>43524</v>
          </cell>
        </row>
        <row r="34359">
          <cell r="O34359">
            <v>43524</v>
          </cell>
        </row>
        <row r="34360">
          <cell r="O34360">
            <v>43524</v>
          </cell>
        </row>
        <row r="34361">
          <cell r="O34361">
            <v>43524</v>
          </cell>
        </row>
        <row r="34362">
          <cell r="O34362">
            <v>43524</v>
          </cell>
        </row>
        <row r="34363">
          <cell r="O34363">
            <v>43524</v>
          </cell>
        </row>
        <row r="34364">
          <cell r="O34364">
            <v>43524</v>
          </cell>
        </row>
        <row r="34365">
          <cell r="O34365">
            <v>43524</v>
          </cell>
        </row>
        <row r="34366">
          <cell r="O34366">
            <v>43524</v>
          </cell>
        </row>
        <row r="34367">
          <cell r="O34367">
            <v>43524</v>
          </cell>
        </row>
        <row r="34368">
          <cell r="O34368">
            <v>43524</v>
          </cell>
        </row>
        <row r="34369">
          <cell r="O34369">
            <v>43524</v>
          </cell>
        </row>
        <row r="34370">
          <cell r="O34370">
            <v>43524</v>
          </cell>
        </row>
        <row r="34371">
          <cell r="O34371">
            <v>43524</v>
          </cell>
        </row>
        <row r="34372">
          <cell r="O34372">
            <v>43524</v>
          </cell>
        </row>
        <row r="34373">
          <cell r="O34373">
            <v>43524</v>
          </cell>
        </row>
        <row r="34374">
          <cell r="O34374">
            <v>43524</v>
          </cell>
        </row>
        <row r="34375">
          <cell r="O34375">
            <v>43524</v>
          </cell>
        </row>
        <row r="34376">
          <cell r="O34376">
            <v>43524</v>
          </cell>
        </row>
        <row r="34377">
          <cell r="O34377">
            <v>43524</v>
          </cell>
        </row>
        <row r="34378">
          <cell r="O34378">
            <v>43524</v>
          </cell>
        </row>
        <row r="34379">
          <cell r="O34379">
            <v>43524</v>
          </cell>
        </row>
        <row r="34380">
          <cell r="O34380">
            <v>43524</v>
          </cell>
        </row>
        <row r="34381">
          <cell r="O34381">
            <v>43524</v>
          </cell>
        </row>
        <row r="34382">
          <cell r="O34382">
            <v>43524</v>
          </cell>
        </row>
        <row r="34383">
          <cell r="O34383">
            <v>43524</v>
          </cell>
        </row>
        <row r="34384">
          <cell r="O34384">
            <v>43524</v>
          </cell>
        </row>
        <row r="34385">
          <cell r="O34385">
            <v>43524</v>
          </cell>
        </row>
        <row r="34386">
          <cell r="O34386">
            <v>43524</v>
          </cell>
        </row>
        <row r="34387">
          <cell r="O34387">
            <v>43524</v>
          </cell>
        </row>
        <row r="34388">
          <cell r="O34388">
            <v>43524</v>
          </cell>
        </row>
        <row r="34389">
          <cell r="O34389">
            <v>43524</v>
          </cell>
        </row>
        <row r="34390">
          <cell r="O34390">
            <v>43524</v>
          </cell>
        </row>
        <row r="34391">
          <cell r="O34391">
            <v>43524</v>
          </cell>
        </row>
        <row r="34392">
          <cell r="O34392">
            <v>43524</v>
          </cell>
        </row>
        <row r="34393">
          <cell r="O34393">
            <v>43524</v>
          </cell>
        </row>
        <row r="34394">
          <cell r="O34394">
            <v>43524</v>
          </cell>
        </row>
        <row r="34395">
          <cell r="O34395">
            <v>43524</v>
          </cell>
        </row>
        <row r="34396">
          <cell r="O34396">
            <v>43524</v>
          </cell>
        </row>
        <row r="34397">
          <cell r="O34397">
            <v>43524</v>
          </cell>
        </row>
        <row r="34398">
          <cell r="O34398">
            <v>43524</v>
          </cell>
        </row>
        <row r="34399">
          <cell r="O34399">
            <v>43524</v>
          </cell>
        </row>
        <row r="34400">
          <cell r="O34400">
            <v>43524</v>
          </cell>
        </row>
        <row r="34401">
          <cell r="O34401">
            <v>43524</v>
          </cell>
        </row>
        <row r="34402">
          <cell r="O34402">
            <v>43524</v>
          </cell>
        </row>
        <row r="34403">
          <cell r="O34403">
            <v>43524</v>
          </cell>
        </row>
        <row r="34404">
          <cell r="O34404">
            <v>43524</v>
          </cell>
        </row>
        <row r="34405">
          <cell r="O34405">
            <v>43524</v>
          </cell>
        </row>
        <row r="34406">
          <cell r="O34406">
            <v>43524</v>
          </cell>
        </row>
        <row r="34407">
          <cell r="O34407">
            <v>43524</v>
          </cell>
        </row>
        <row r="34408">
          <cell r="O34408">
            <v>43524</v>
          </cell>
        </row>
        <row r="34409">
          <cell r="O34409">
            <v>43524</v>
          </cell>
        </row>
        <row r="34410">
          <cell r="O34410">
            <v>43524</v>
          </cell>
        </row>
        <row r="34411">
          <cell r="O34411">
            <v>43524</v>
          </cell>
        </row>
        <row r="34412">
          <cell r="O34412">
            <v>43524</v>
          </cell>
        </row>
        <row r="34413">
          <cell r="O34413">
            <v>43524</v>
          </cell>
        </row>
        <row r="34414">
          <cell r="O34414">
            <v>43524</v>
          </cell>
        </row>
        <row r="34415">
          <cell r="O34415">
            <v>43524</v>
          </cell>
        </row>
        <row r="34416">
          <cell r="O34416">
            <v>43524</v>
          </cell>
        </row>
        <row r="34417">
          <cell r="O34417">
            <v>43524</v>
          </cell>
        </row>
        <row r="34418">
          <cell r="O34418">
            <v>43524</v>
          </cell>
        </row>
        <row r="34419">
          <cell r="O34419">
            <v>43524</v>
          </cell>
        </row>
        <row r="34420">
          <cell r="O34420">
            <v>43524</v>
          </cell>
        </row>
        <row r="34421">
          <cell r="O34421">
            <v>43524</v>
          </cell>
        </row>
        <row r="34422">
          <cell r="O34422">
            <v>43524</v>
          </cell>
        </row>
        <row r="34423">
          <cell r="O34423">
            <v>43524</v>
          </cell>
        </row>
        <row r="34424">
          <cell r="O34424">
            <v>43524</v>
          </cell>
        </row>
        <row r="34425">
          <cell r="O34425">
            <v>43524</v>
          </cell>
        </row>
        <row r="34426">
          <cell r="O34426">
            <v>43524</v>
          </cell>
        </row>
        <row r="34427">
          <cell r="O34427">
            <v>43524</v>
          </cell>
        </row>
        <row r="34428">
          <cell r="O34428">
            <v>43524</v>
          </cell>
        </row>
        <row r="34429">
          <cell r="O34429">
            <v>43524</v>
          </cell>
        </row>
        <row r="34430">
          <cell r="O34430">
            <v>43524</v>
          </cell>
        </row>
        <row r="34431">
          <cell r="O34431">
            <v>43524</v>
          </cell>
        </row>
        <row r="34432">
          <cell r="O34432">
            <v>43524</v>
          </cell>
        </row>
        <row r="34433">
          <cell r="O34433">
            <v>43524</v>
          </cell>
        </row>
        <row r="34434">
          <cell r="O34434">
            <v>43524</v>
          </cell>
        </row>
        <row r="34435">
          <cell r="O34435">
            <v>43524</v>
          </cell>
        </row>
        <row r="34436">
          <cell r="O34436">
            <v>43524</v>
          </cell>
        </row>
        <row r="34437">
          <cell r="O34437">
            <v>43524</v>
          </cell>
        </row>
        <row r="34438">
          <cell r="O34438">
            <v>43524</v>
          </cell>
        </row>
        <row r="34439">
          <cell r="O34439">
            <v>43524</v>
          </cell>
        </row>
        <row r="34440">
          <cell r="O34440">
            <v>43524</v>
          </cell>
        </row>
        <row r="34441">
          <cell r="O34441">
            <v>43524</v>
          </cell>
        </row>
        <row r="34442">
          <cell r="O34442">
            <v>43524</v>
          </cell>
        </row>
        <row r="34443">
          <cell r="O34443">
            <v>43524</v>
          </cell>
        </row>
        <row r="34444">
          <cell r="O34444">
            <v>43524</v>
          </cell>
        </row>
        <row r="34445">
          <cell r="O34445">
            <v>43524</v>
          </cell>
        </row>
        <row r="34446">
          <cell r="O34446">
            <v>43524</v>
          </cell>
        </row>
        <row r="34447">
          <cell r="O34447">
            <v>43524</v>
          </cell>
        </row>
        <row r="34448">
          <cell r="O34448">
            <v>43524</v>
          </cell>
        </row>
        <row r="34449">
          <cell r="O34449">
            <v>43524</v>
          </cell>
        </row>
        <row r="34450">
          <cell r="O34450">
            <v>43524</v>
          </cell>
        </row>
        <row r="34451">
          <cell r="O34451">
            <v>43524</v>
          </cell>
        </row>
        <row r="34452">
          <cell r="O34452">
            <v>43524</v>
          </cell>
        </row>
        <row r="34453">
          <cell r="O34453">
            <v>43524</v>
          </cell>
        </row>
        <row r="34454">
          <cell r="O34454">
            <v>43524</v>
          </cell>
        </row>
        <row r="34455">
          <cell r="O34455">
            <v>43524</v>
          </cell>
        </row>
        <row r="34456">
          <cell r="O34456">
            <v>43524</v>
          </cell>
        </row>
        <row r="34457">
          <cell r="O34457">
            <v>43524</v>
          </cell>
        </row>
        <row r="34458">
          <cell r="O34458">
            <v>43524</v>
          </cell>
        </row>
        <row r="34459">
          <cell r="O34459">
            <v>43524</v>
          </cell>
        </row>
        <row r="34460">
          <cell r="O34460">
            <v>43524</v>
          </cell>
        </row>
        <row r="34461">
          <cell r="O34461">
            <v>43524</v>
          </cell>
        </row>
        <row r="34462">
          <cell r="O34462">
            <v>43524</v>
          </cell>
        </row>
        <row r="34463">
          <cell r="O34463">
            <v>43524</v>
          </cell>
        </row>
        <row r="34464">
          <cell r="O34464">
            <v>43524</v>
          </cell>
        </row>
        <row r="34465">
          <cell r="O34465">
            <v>43524</v>
          </cell>
        </row>
        <row r="34466">
          <cell r="O34466">
            <v>43524</v>
          </cell>
        </row>
        <row r="34467">
          <cell r="O34467">
            <v>43524</v>
          </cell>
        </row>
        <row r="34468">
          <cell r="O34468">
            <v>43524</v>
          </cell>
        </row>
        <row r="34469">
          <cell r="O34469">
            <v>43524</v>
          </cell>
        </row>
        <row r="34470">
          <cell r="O34470">
            <v>43524</v>
          </cell>
        </row>
        <row r="34471">
          <cell r="O34471">
            <v>43524</v>
          </cell>
        </row>
        <row r="34472">
          <cell r="O34472">
            <v>43524</v>
          </cell>
        </row>
        <row r="34473">
          <cell r="O34473">
            <v>43524</v>
          </cell>
        </row>
        <row r="34474">
          <cell r="O34474">
            <v>43524</v>
          </cell>
        </row>
        <row r="34475">
          <cell r="O34475">
            <v>43524</v>
          </cell>
        </row>
        <row r="34476">
          <cell r="O34476">
            <v>43524</v>
          </cell>
        </row>
        <row r="34477">
          <cell r="O34477">
            <v>43524</v>
          </cell>
        </row>
        <row r="34478">
          <cell r="O34478">
            <v>43524</v>
          </cell>
        </row>
        <row r="34479">
          <cell r="O34479">
            <v>43524</v>
          </cell>
        </row>
        <row r="34480">
          <cell r="O34480">
            <v>43524</v>
          </cell>
        </row>
        <row r="34481">
          <cell r="O34481">
            <v>43524</v>
          </cell>
        </row>
        <row r="34482">
          <cell r="O34482">
            <v>43524</v>
          </cell>
        </row>
        <row r="34483">
          <cell r="O34483">
            <v>43524</v>
          </cell>
        </row>
        <row r="34484">
          <cell r="O34484">
            <v>43524</v>
          </cell>
        </row>
        <row r="34485">
          <cell r="O34485">
            <v>43524</v>
          </cell>
        </row>
        <row r="34486">
          <cell r="O34486">
            <v>43524</v>
          </cell>
        </row>
        <row r="34487">
          <cell r="O34487">
            <v>43524</v>
          </cell>
        </row>
        <row r="34488">
          <cell r="O34488">
            <v>43524</v>
          </cell>
        </row>
        <row r="34489">
          <cell r="O34489">
            <v>43524</v>
          </cell>
        </row>
        <row r="34490">
          <cell r="O34490">
            <v>43524</v>
          </cell>
        </row>
        <row r="34491">
          <cell r="O34491">
            <v>43524</v>
          </cell>
        </row>
        <row r="34492">
          <cell r="O34492">
            <v>43524</v>
          </cell>
        </row>
        <row r="34493">
          <cell r="O34493">
            <v>43524</v>
          </cell>
        </row>
        <row r="34494">
          <cell r="O34494">
            <v>43524</v>
          </cell>
        </row>
        <row r="34495">
          <cell r="O34495">
            <v>43524</v>
          </cell>
        </row>
        <row r="34496">
          <cell r="O34496">
            <v>43524</v>
          </cell>
        </row>
        <row r="34497">
          <cell r="O34497">
            <v>43524</v>
          </cell>
        </row>
        <row r="34498">
          <cell r="O34498">
            <v>43524</v>
          </cell>
        </row>
        <row r="34499">
          <cell r="O34499">
            <v>43524</v>
          </cell>
        </row>
        <row r="34500">
          <cell r="O34500">
            <v>43524</v>
          </cell>
        </row>
        <row r="34501">
          <cell r="O34501">
            <v>43524</v>
          </cell>
        </row>
        <row r="34502">
          <cell r="O34502">
            <v>43524</v>
          </cell>
        </row>
        <row r="34503">
          <cell r="O34503">
            <v>43524</v>
          </cell>
        </row>
        <row r="34504">
          <cell r="O34504">
            <v>43524</v>
          </cell>
        </row>
        <row r="34505">
          <cell r="O34505">
            <v>43524</v>
          </cell>
        </row>
        <row r="34506">
          <cell r="O34506">
            <v>43524</v>
          </cell>
        </row>
        <row r="34507">
          <cell r="O34507">
            <v>43524</v>
          </cell>
        </row>
        <row r="34508">
          <cell r="O34508">
            <v>43524</v>
          </cell>
        </row>
        <row r="34509">
          <cell r="O34509">
            <v>43524</v>
          </cell>
        </row>
        <row r="34510">
          <cell r="O34510">
            <v>43524</v>
          </cell>
        </row>
        <row r="34511">
          <cell r="O34511">
            <v>43524</v>
          </cell>
        </row>
        <row r="34512">
          <cell r="O34512">
            <v>43524</v>
          </cell>
        </row>
        <row r="34513">
          <cell r="O34513">
            <v>43524</v>
          </cell>
        </row>
        <row r="34514">
          <cell r="O34514">
            <v>43524</v>
          </cell>
        </row>
        <row r="34515">
          <cell r="O34515">
            <v>43524</v>
          </cell>
        </row>
        <row r="34516">
          <cell r="O34516">
            <v>43524</v>
          </cell>
        </row>
        <row r="34517">
          <cell r="O34517">
            <v>43524</v>
          </cell>
        </row>
        <row r="34518">
          <cell r="O34518">
            <v>43524</v>
          </cell>
        </row>
        <row r="34519">
          <cell r="O34519">
            <v>43524</v>
          </cell>
        </row>
        <row r="34520">
          <cell r="O34520">
            <v>43524</v>
          </cell>
        </row>
        <row r="34521">
          <cell r="O34521">
            <v>43524</v>
          </cell>
        </row>
        <row r="34522">
          <cell r="O34522">
            <v>43524</v>
          </cell>
        </row>
        <row r="34523">
          <cell r="O34523">
            <v>43524</v>
          </cell>
        </row>
        <row r="34524">
          <cell r="O34524">
            <v>43524</v>
          </cell>
        </row>
        <row r="34525">
          <cell r="O34525">
            <v>43524</v>
          </cell>
        </row>
        <row r="34526">
          <cell r="O34526">
            <v>43524</v>
          </cell>
        </row>
        <row r="34527">
          <cell r="O34527">
            <v>43524</v>
          </cell>
        </row>
        <row r="34528">
          <cell r="O34528">
            <v>43524</v>
          </cell>
        </row>
        <row r="34529">
          <cell r="O34529">
            <v>43524</v>
          </cell>
        </row>
        <row r="34530">
          <cell r="O34530">
            <v>43524</v>
          </cell>
        </row>
        <row r="34531">
          <cell r="O34531">
            <v>43524</v>
          </cell>
        </row>
        <row r="34532">
          <cell r="O34532">
            <v>43524</v>
          </cell>
        </row>
        <row r="34533">
          <cell r="O34533">
            <v>43524</v>
          </cell>
        </row>
        <row r="34534">
          <cell r="O34534">
            <v>43524</v>
          </cell>
        </row>
        <row r="34535">
          <cell r="O34535">
            <v>43524</v>
          </cell>
        </row>
        <row r="34536">
          <cell r="O34536">
            <v>43524</v>
          </cell>
        </row>
        <row r="34537">
          <cell r="O34537">
            <v>43524</v>
          </cell>
        </row>
        <row r="34538">
          <cell r="O34538">
            <v>43524</v>
          </cell>
        </row>
        <row r="34539">
          <cell r="O34539">
            <v>43524</v>
          </cell>
        </row>
        <row r="34540">
          <cell r="O34540">
            <v>43524</v>
          </cell>
        </row>
        <row r="34541">
          <cell r="O34541">
            <v>43524</v>
          </cell>
        </row>
        <row r="34542">
          <cell r="O34542">
            <v>43524</v>
          </cell>
        </row>
        <row r="34543">
          <cell r="O34543">
            <v>43524</v>
          </cell>
        </row>
        <row r="34544">
          <cell r="O34544">
            <v>43524</v>
          </cell>
        </row>
        <row r="34545">
          <cell r="O34545">
            <v>43524</v>
          </cell>
        </row>
        <row r="34546">
          <cell r="O34546">
            <v>43524</v>
          </cell>
        </row>
        <row r="34547">
          <cell r="O34547">
            <v>43524</v>
          </cell>
        </row>
        <row r="34548">
          <cell r="O34548">
            <v>43524</v>
          </cell>
        </row>
        <row r="34549">
          <cell r="O34549">
            <v>43524</v>
          </cell>
        </row>
        <row r="34550">
          <cell r="O34550">
            <v>43524</v>
          </cell>
        </row>
        <row r="34551">
          <cell r="O34551">
            <v>43524</v>
          </cell>
        </row>
        <row r="34552">
          <cell r="O34552">
            <v>43524</v>
          </cell>
        </row>
        <row r="34553">
          <cell r="O34553">
            <v>43524</v>
          </cell>
        </row>
        <row r="34554">
          <cell r="O34554">
            <v>43524</v>
          </cell>
        </row>
        <row r="34555">
          <cell r="O34555">
            <v>43524</v>
          </cell>
        </row>
        <row r="34556">
          <cell r="O34556">
            <v>43524</v>
          </cell>
        </row>
        <row r="34557">
          <cell r="O34557">
            <v>43524</v>
          </cell>
        </row>
        <row r="34558">
          <cell r="O34558">
            <v>43524</v>
          </cell>
        </row>
        <row r="34559">
          <cell r="O34559">
            <v>43524</v>
          </cell>
        </row>
        <row r="34560">
          <cell r="O34560">
            <v>43524</v>
          </cell>
        </row>
        <row r="34561">
          <cell r="O34561">
            <v>43524</v>
          </cell>
        </row>
        <row r="34562">
          <cell r="O34562">
            <v>43524</v>
          </cell>
        </row>
        <row r="34563">
          <cell r="O34563">
            <v>43524</v>
          </cell>
        </row>
        <row r="34564">
          <cell r="O34564">
            <v>43524</v>
          </cell>
        </row>
        <row r="34565">
          <cell r="O34565">
            <v>43524</v>
          </cell>
        </row>
        <row r="34566">
          <cell r="O34566">
            <v>43524</v>
          </cell>
        </row>
        <row r="34567">
          <cell r="O34567">
            <v>43524</v>
          </cell>
        </row>
        <row r="34568">
          <cell r="O34568">
            <v>43524</v>
          </cell>
        </row>
        <row r="34569">
          <cell r="O34569">
            <v>43524</v>
          </cell>
        </row>
        <row r="34570">
          <cell r="O34570">
            <v>43524</v>
          </cell>
        </row>
        <row r="34571">
          <cell r="O34571">
            <v>43524</v>
          </cell>
        </row>
        <row r="34572">
          <cell r="O34572">
            <v>43524</v>
          </cell>
        </row>
        <row r="34573">
          <cell r="O34573">
            <v>43524</v>
          </cell>
        </row>
        <row r="34574">
          <cell r="O34574">
            <v>43524</v>
          </cell>
        </row>
        <row r="34575">
          <cell r="O34575">
            <v>43524</v>
          </cell>
        </row>
        <row r="34576">
          <cell r="O34576">
            <v>43524</v>
          </cell>
        </row>
        <row r="34577">
          <cell r="O34577">
            <v>43524</v>
          </cell>
        </row>
        <row r="34578">
          <cell r="O34578">
            <v>43524</v>
          </cell>
        </row>
        <row r="34579">
          <cell r="O34579">
            <v>43524</v>
          </cell>
        </row>
        <row r="34580">
          <cell r="O34580">
            <v>43524</v>
          </cell>
        </row>
        <row r="34581">
          <cell r="O34581">
            <v>43524</v>
          </cell>
        </row>
        <row r="34582">
          <cell r="O34582">
            <v>43524</v>
          </cell>
        </row>
        <row r="34583">
          <cell r="O34583">
            <v>43524</v>
          </cell>
        </row>
        <row r="34584">
          <cell r="O34584">
            <v>43524</v>
          </cell>
        </row>
        <row r="34585">
          <cell r="O34585">
            <v>43524</v>
          </cell>
        </row>
        <row r="34586">
          <cell r="O34586">
            <v>43524</v>
          </cell>
        </row>
        <row r="34587">
          <cell r="O34587">
            <v>43524</v>
          </cell>
        </row>
        <row r="34588">
          <cell r="O34588">
            <v>43524</v>
          </cell>
        </row>
        <row r="34589">
          <cell r="O34589">
            <v>43524</v>
          </cell>
        </row>
        <row r="34590">
          <cell r="O34590">
            <v>43524</v>
          </cell>
        </row>
        <row r="34591">
          <cell r="O34591">
            <v>43524</v>
          </cell>
        </row>
        <row r="34592">
          <cell r="O34592">
            <v>43524</v>
          </cell>
        </row>
        <row r="34593">
          <cell r="O34593">
            <v>43524</v>
          </cell>
        </row>
        <row r="34594">
          <cell r="O34594">
            <v>43524</v>
          </cell>
        </row>
        <row r="34595">
          <cell r="O34595">
            <v>43524</v>
          </cell>
        </row>
        <row r="34596">
          <cell r="O34596">
            <v>43524</v>
          </cell>
        </row>
        <row r="34597">
          <cell r="O34597">
            <v>43524</v>
          </cell>
        </row>
        <row r="34598">
          <cell r="O34598">
            <v>43524</v>
          </cell>
        </row>
        <row r="34599">
          <cell r="O34599">
            <v>43524</v>
          </cell>
        </row>
        <row r="34600">
          <cell r="O34600">
            <v>43524</v>
          </cell>
        </row>
        <row r="34601">
          <cell r="O34601">
            <v>43524</v>
          </cell>
        </row>
        <row r="34602">
          <cell r="O34602">
            <v>43524</v>
          </cell>
        </row>
        <row r="34603">
          <cell r="O34603">
            <v>43524</v>
          </cell>
        </row>
        <row r="34604">
          <cell r="O34604">
            <v>43524</v>
          </cell>
        </row>
        <row r="34605">
          <cell r="O34605">
            <v>43524</v>
          </cell>
        </row>
        <row r="34606">
          <cell r="O34606">
            <v>43524</v>
          </cell>
        </row>
        <row r="34607">
          <cell r="O34607">
            <v>43524</v>
          </cell>
        </row>
        <row r="34608">
          <cell r="O34608">
            <v>43524</v>
          </cell>
        </row>
        <row r="34609">
          <cell r="O34609">
            <v>43524</v>
          </cell>
        </row>
        <row r="34610">
          <cell r="O34610">
            <v>43524</v>
          </cell>
        </row>
        <row r="34611">
          <cell r="O34611">
            <v>43524</v>
          </cell>
        </row>
        <row r="34612">
          <cell r="O34612">
            <v>43524</v>
          </cell>
        </row>
        <row r="34613">
          <cell r="O34613">
            <v>43524</v>
          </cell>
        </row>
        <row r="34614">
          <cell r="O34614">
            <v>43524</v>
          </cell>
        </row>
        <row r="34615">
          <cell r="O34615">
            <v>43524</v>
          </cell>
        </row>
        <row r="34616">
          <cell r="O34616">
            <v>43524</v>
          </cell>
        </row>
        <row r="34617">
          <cell r="O34617">
            <v>43524</v>
          </cell>
        </row>
        <row r="34618">
          <cell r="O34618">
            <v>43524</v>
          </cell>
        </row>
        <row r="34619">
          <cell r="O34619">
            <v>43524</v>
          </cell>
        </row>
        <row r="34620">
          <cell r="O34620">
            <v>43524</v>
          </cell>
        </row>
        <row r="34621">
          <cell r="O34621">
            <v>43524</v>
          </cell>
        </row>
        <row r="34622">
          <cell r="O34622">
            <v>43524</v>
          </cell>
        </row>
        <row r="34623">
          <cell r="O34623">
            <v>43524</v>
          </cell>
        </row>
        <row r="34624">
          <cell r="O34624">
            <v>43524</v>
          </cell>
        </row>
        <row r="34625">
          <cell r="O34625">
            <v>43524</v>
          </cell>
        </row>
        <row r="34626">
          <cell r="O34626">
            <v>43524</v>
          </cell>
        </row>
        <row r="34627">
          <cell r="O34627">
            <v>43524</v>
          </cell>
        </row>
        <row r="34628">
          <cell r="O34628">
            <v>43524</v>
          </cell>
        </row>
        <row r="34629">
          <cell r="O34629">
            <v>43524</v>
          </cell>
        </row>
        <row r="34630">
          <cell r="O34630">
            <v>43524</v>
          </cell>
        </row>
        <row r="34631">
          <cell r="O34631">
            <v>43524</v>
          </cell>
        </row>
        <row r="34632">
          <cell r="O34632">
            <v>43524</v>
          </cell>
        </row>
        <row r="34633">
          <cell r="O34633">
            <v>43524</v>
          </cell>
        </row>
        <row r="34634">
          <cell r="O34634">
            <v>43524</v>
          </cell>
        </row>
        <row r="34635">
          <cell r="O34635">
            <v>43524</v>
          </cell>
        </row>
        <row r="34636">
          <cell r="O34636">
            <v>43524</v>
          </cell>
        </row>
        <row r="34637">
          <cell r="O34637">
            <v>43524</v>
          </cell>
        </row>
        <row r="34638">
          <cell r="O34638">
            <v>43524</v>
          </cell>
        </row>
        <row r="34639">
          <cell r="O34639">
            <v>43524</v>
          </cell>
        </row>
        <row r="34640">
          <cell r="O34640">
            <v>43524</v>
          </cell>
        </row>
        <row r="34641">
          <cell r="O34641">
            <v>43524</v>
          </cell>
        </row>
        <row r="34642">
          <cell r="O34642">
            <v>43524</v>
          </cell>
        </row>
        <row r="34643">
          <cell r="O34643">
            <v>43524</v>
          </cell>
        </row>
        <row r="34644">
          <cell r="O34644">
            <v>43524</v>
          </cell>
        </row>
        <row r="34645">
          <cell r="O34645">
            <v>43524</v>
          </cell>
        </row>
        <row r="34646">
          <cell r="O34646">
            <v>43524</v>
          </cell>
        </row>
        <row r="34647">
          <cell r="O34647">
            <v>43524</v>
          </cell>
        </row>
        <row r="34648">
          <cell r="O34648">
            <v>43524</v>
          </cell>
        </row>
        <row r="34649">
          <cell r="O34649">
            <v>43524</v>
          </cell>
        </row>
        <row r="34650">
          <cell r="O34650">
            <v>43524</v>
          </cell>
        </row>
        <row r="34651">
          <cell r="O34651">
            <v>43524</v>
          </cell>
        </row>
        <row r="34652">
          <cell r="O34652">
            <v>43524</v>
          </cell>
        </row>
        <row r="34653">
          <cell r="O34653">
            <v>43524</v>
          </cell>
        </row>
        <row r="34654">
          <cell r="O34654">
            <v>43524</v>
          </cell>
        </row>
        <row r="34655">
          <cell r="O34655">
            <v>43524</v>
          </cell>
        </row>
        <row r="34656">
          <cell r="O34656">
            <v>43524</v>
          </cell>
        </row>
        <row r="34657">
          <cell r="O34657">
            <v>43524</v>
          </cell>
        </row>
        <row r="34658">
          <cell r="O34658">
            <v>43524</v>
          </cell>
        </row>
        <row r="34659">
          <cell r="O34659">
            <v>43524</v>
          </cell>
        </row>
        <row r="34660">
          <cell r="O34660">
            <v>43524</v>
          </cell>
        </row>
        <row r="34661">
          <cell r="O34661">
            <v>43524</v>
          </cell>
        </row>
        <row r="34662">
          <cell r="O34662">
            <v>43524</v>
          </cell>
        </row>
        <row r="34663">
          <cell r="O34663">
            <v>43524</v>
          </cell>
        </row>
        <row r="34664">
          <cell r="O34664">
            <v>43524</v>
          </cell>
        </row>
        <row r="34665">
          <cell r="O34665">
            <v>43524</v>
          </cell>
        </row>
        <row r="34666">
          <cell r="O34666">
            <v>43524</v>
          </cell>
        </row>
        <row r="34667">
          <cell r="O34667">
            <v>43524</v>
          </cell>
        </row>
        <row r="34668">
          <cell r="O34668">
            <v>43524</v>
          </cell>
        </row>
        <row r="34669">
          <cell r="O34669">
            <v>43524</v>
          </cell>
        </row>
        <row r="34670">
          <cell r="O34670">
            <v>43524</v>
          </cell>
        </row>
        <row r="34671">
          <cell r="O34671">
            <v>43524</v>
          </cell>
        </row>
        <row r="34672">
          <cell r="O34672">
            <v>43524</v>
          </cell>
        </row>
        <row r="34673">
          <cell r="O34673">
            <v>43524</v>
          </cell>
        </row>
        <row r="34674">
          <cell r="O34674">
            <v>43524</v>
          </cell>
        </row>
        <row r="34675">
          <cell r="O34675">
            <v>43524</v>
          </cell>
        </row>
        <row r="34676">
          <cell r="O34676">
            <v>43524</v>
          </cell>
        </row>
        <row r="34677">
          <cell r="O34677">
            <v>43524</v>
          </cell>
        </row>
        <row r="34678">
          <cell r="O34678">
            <v>43524</v>
          </cell>
        </row>
        <row r="34679">
          <cell r="O34679">
            <v>43524</v>
          </cell>
        </row>
        <row r="34680">
          <cell r="O34680">
            <v>43524</v>
          </cell>
        </row>
        <row r="34681">
          <cell r="O34681">
            <v>43524</v>
          </cell>
        </row>
        <row r="34682">
          <cell r="O34682">
            <v>43524</v>
          </cell>
        </row>
        <row r="34683">
          <cell r="O34683">
            <v>43524</v>
          </cell>
        </row>
        <row r="34684">
          <cell r="O34684">
            <v>43524</v>
          </cell>
        </row>
        <row r="34685">
          <cell r="O34685">
            <v>43524</v>
          </cell>
        </row>
        <row r="34686">
          <cell r="O34686">
            <v>43524</v>
          </cell>
        </row>
        <row r="34687">
          <cell r="O34687">
            <v>43524</v>
          </cell>
        </row>
        <row r="34688">
          <cell r="O34688">
            <v>43524</v>
          </cell>
        </row>
        <row r="34689">
          <cell r="O34689">
            <v>43524</v>
          </cell>
        </row>
        <row r="34690">
          <cell r="O34690">
            <v>43524</v>
          </cell>
        </row>
        <row r="34691">
          <cell r="O34691">
            <v>43524</v>
          </cell>
        </row>
        <row r="34692">
          <cell r="O34692">
            <v>43524</v>
          </cell>
        </row>
        <row r="34693">
          <cell r="O34693">
            <v>43524</v>
          </cell>
        </row>
        <row r="34694">
          <cell r="O34694">
            <v>43524</v>
          </cell>
        </row>
        <row r="34695">
          <cell r="O34695">
            <v>43524</v>
          </cell>
        </row>
        <row r="34696">
          <cell r="O34696">
            <v>43524</v>
          </cell>
        </row>
        <row r="34697">
          <cell r="O34697">
            <v>43524</v>
          </cell>
        </row>
        <row r="34698">
          <cell r="O34698">
            <v>43524</v>
          </cell>
        </row>
        <row r="34699">
          <cell r="O34699">
            <v>43524</v>
          </cell>
        </row>
        <row r="34700">
          <cell r="O34700">
            <v>43524</v>
          </cell>
        </row>
        <row r="34701">
          <cell r="O34701">
            <v>43524</v>
          </cell>
        </row>
        <row r="34702">
          <cell r="O34702">
            <v>43524</v>
          </cell>
        </row>
        <row r="34703">
          <cell r="O34703">
            <v>43524</v>
          </cell>
        </row>
        <row r="34704">
          <cell r="O34704">
            <v>43524</v>
          </cell>
        </row>
        <row r="34705">
          <cell r="O34705">
            <v>43524</v>
          </cell>
        </row>
        <row r="34706">
          <cell r="O34706">
            <v>43524</v>
          </cell>
        </row>
        <row r="34707">
          <cell r="O34707">
            <v>43524</v>
          </cell>
        </row>
        <row r="34708">
          <cell r="O34708">
            <v>43524</v>
          </cell>
        </row>
        <row r="34709">
          <cell r="O34709">
            <v>43524</v>
          </cell>
        </row>
        <row r="34710">
          <cell r="O34710">
            <v>43524</v>
          </cell>
        </row>
        <row r="34711">
          <cell r="O34711">
            <v>43524</v>
          </cell>
        </row>
        <row r="34712">
          <cell r="O34712">
            <v>43524</v>
          </cell>
        </row>
        <row r="34713">
          <cell r="O34713">
            <v>43524</v>
          </cell>
        </row>
        <row r="34714">
          <cell r="O34714">
            <v>43524</v>
          </cell>
        </row>
        <row r="34715">
          <cell r="O34715">
            <v>43524</v>
          </cell>
        </row>
        <row r="34716">
          <cell r="O34716">
            <v>43524</v>
          </cell>
        </row>
        <row r="34717">
          <cell r="O34717">
            <v>43524</v>
          </cell>
        </row>
        <row r="34718">
          <cell r="O34718">
            <v>43524</v>
          </cell>
        </row>
        <row r="34719">
          <cell r="O34719">
            <v>43524</v>
          </cell>
        </row>
        <row r="34720">
          <cell r="O34720">
            <v>43524</v>
          </cell>
        </row>
        <row r="34721">
          <cell r="O34721">
            <v>43524</v>
          </cell>
        </row>
        <row r="34722">
          <cell r="O34722">
            <v>43524</v>
          </cell>
        </row>
        <row r="34723">
          <cell r="O34723">
            <v>43524</v>
          </cell>
        </row>
        <row r="34724">
          <cell r="O34724">
            <v>43524</v>
          </cell>
        </row>
        <row r="34725">
          <cell r="O34725">
            <v>43524</v>
          </cell>
        </row>
        <row r="34726">
          <cell r="O34726">
            <v>43524</v>
          </cell>
        </row>
        <row r="34727">
          <cell r="O34727">
            <v>43524</v>
          </cell>
        </row>
        <row r="34728">
          <cell r="O34728">
            <v>43524</v>
          </cell>
        </row>
        <row r="34729">
          <cell r="O34729">
            <v>43524</v>
          </cell>
        </row>
        <row r="34730">
          <cell r="O34730">
            <v>43524</v>
          </cell>
        </row>
        <row r="34731">
          <cell r="O34731">
            <v>43524</v>
          </cell>
        </row>
        <row r="34732">
          <cell r="O34732">
            <v>43524</v>
          </cell>
        </row>
        <row r="34733">
          <cell r="O34733">
            <v>43524</v>
          </cell>
        </row>
        <row r="34734">
          <cell r="O34734">
            <v>43524</v>
          </cell>
        </row>
        <row r="34735">
          <cell r="O34735">
            <v>43524</v>
          </cell>
        </row>
        <row r="34736">
          <cell r="O34736">
            <v>43524</v>
          </cell>
        </row>
        <row r="34737">
          <cell r="O34737">
            <v>43524</v>
          </cell>
        </row>
        <row r="34738">
          <cell r="O34738">
            <v>43524</v>
          </cell>
        </row>
        <row r="34739">
          <cell r="O34739">
            <v>43524</v>
          </cell>
        </row>
        <row r="34740">
          <cell r="O34740">
            <v>43524</v>
          </cell>
        </row>
        <row r="34741">
          <cell r="O34741">
            <v>43524</v>
          </cell>
        </row>
        <row r="34742">
          <cell r="O34742">
            <v>43524</v>
          </cell>
        </row>
        <row r="34743">
          <cell r="O34743">
            <v>43524</v>
          </cell>
        </row>
        <row r="34744">
          <cell r="O34744">
            <v>43524</v>
          </cell>
        </row>
        <row r="34745">
          <cell r="O34745">
            <v>43524</v>
          </cell>
        </row>
        <row r="34746">
          <cell r="O34746">
            <v>43524</v>
          </cell>
        </row>
        <row r="34747">
          <cell r="O34747">
            <v>43524</v>
          </cell>
        </row>
        <row r="34748">
          <cell r="O34748">
            <v>43524</v>
          </cell>
        </row>
        <row r="34749">
          <cell r="O34749">
            <v>43524</v>
          </cell>
        </row>
        <row r="34750">
          <cell r="O34750">
            <v>43524</v>
          </cell>
        </row>
        <row r="34751">
          <cell r="O34751">
            <v>43524</v>
          </cell>
        </row>
        <row r="34752">
          <cell r="O34752">
            <v>43524</v>
          </cell>
        </row>
        <row r="34753">
          <cell r="O34753">
            <v>43524</v>
          </cell>
        </row>
        <row r="34754">
          <cell r="O34754">
            <v>43524</v>
          </cell>
        </row>
        <row r="34755">
          <cell r="O34755">
            <v>43524</v>
          </cell>
        </row>
        <row r="34756">
          <cell r="O34756">
            <v>43524</v>
          </cell>
        </row>
        <row r="34757">
          <cell r="O34757">
            <v>43524</v>
          </cell>
        </row>
        <row r="34758">
          <cell r="O34758">
            <v>43524</v>
          </cell>
        </row>
        <row r="34759">
          <cell r="O34759">
            <v>43524</v>
          </cell>
        </row>
        <row r="34760">
          <cell r="O34760">
            <v>43524</v>
          </cell>
        </row>
        <row r="34761">
          <cell r="O34761">
            <v>43524</v>
          </cell>
        </row>
        <row r="34762">
          <cell r="O34762">
            <v>43524</v>
          </cell>
        </row>
        <row r="34763">
          <cell r="O34763">
            <v>43524</v>
          </cell>
        </row>
        <row r="34764">
          <cell r="O34764">
            <v>43524</v>
          </cell>
        </row>
        <row r="34765">
          <cell r="O34765">
            <v>43524</v>
          </cell>
        </row>
        <row r="34766">
          <cell r="O34766">
            <v>43524</v>
          </cell>
        </row>
        <row r="34767">
          <cell r="O34767">
            <v>43524</v>
          </cell>
        </row>
        <row r="34768">
          <cell r="O34768">
            <v>43524</v>
          </cell>
        </row>
        <row r="34769">
          <cell r="O34769">
            <v>43524</v>
          </cell>
        </row>
        <row r="34770">
          <cell r="O34770">
            <v>43524</v>
          </cell>
        </row>
        <row r="34771">
          <cell r="O34771">
            <v>43524</v>
          </cell>
        </row>
        <row r="34772">
          <cell r="O34772">
            <v>43524</v>
          </cell>
        </row>
        <row r="34773">
          <cell r="O34773">
            <v>43524</v>
          </cell>
        </row>
        <row r="34774">
          <cell r="O34774">
            <v>43524</v>
          </cell>
        </row>
        <row r="34775">
          <cell r="O34775">
            <v>43524</v>
          </cell>
        </row>
        <row r="34776">
          <cell r="O34776">
            <v>43524</v>
          </cell>
        </row>
        <row r="34777">
          <cell r="O34777">
            <v>43524</v>
          </cell>
        </row>
        <row r="34778">
          <cell r="O34778">
            <v>43524</v>
          </cell>
        </row>
        <row r="34779">
          <cell r="O34779">
            <v>43524</v>
          </cell>
        </row>
        <row r="34780">
          <cell r="O34780">
            <v>43524</v>
          </cell>
        </row>
        <row r="34781">
          <cell r="O34781">
            <v>43524</v>
          </cell>
        </row>
        <row r="34782">
          <cell r="O34782">
            <v>43524</v>
          </cell>
        </row>
        <row r="34783">
          <cell r="O34783">
            <v>43524</v>
          </cell>
        </row>
        <row r="34784">
          <cell r="O34784">
            <v>43524</v>
          </cell>
        </row>
        <row r="34785">
          <cell r="O34785">
            <v>43524</v>
          </cell>
        </row>
        <row r="34786">
          <cell r="O34786">
            <v>43524</v>
          </cell>
        </row>
        <row r="34787">
          <cell r="O34787">
            <v>43524</v>
          </cell>
        </row>
        <row r="34788">
          <cell r="O34788">
            <v>43524</v>
          </cell>
        </row>
        <row r="34789">
          <cell r="O34789">
            <v>43524</v>
          </cell>
        </row>
        <row r="34790">
          <cell r="O34790">
            <v>43524</v>
          </cell>
        </row>
        <row r="34791">
          <cell r="O34791">
            <v>43524</v>
          </cell>
        </row>
        <row r="34792">
          <cell r="O34792">
            <v>43524</v>
          </cell>
        </row>
        <row r="34793">
          <cell r="O34793">
            <v>43524</v>
          </cell>
        </row>
        <row r="34794">
          <cell r="O34794">
            <v>43524</v>
          </cell>
        </row>
        <row r="34795">
          <cell r="O34795">
            <v>43524</v>
          </cell>
        </row>
        <row r="34796">
          <cell r="O34796">
            <v>43524</v>
          </cell>
        </row>
        <row r="34797">
          <cell r="O34797">
            <v>43524</v>
          </cell>
        </row>
        <row r="34798">
          <cell r="O34798">
            <v>43524</v>
          </cell>
        </row>
        <row r="34799">
          <cell r="O34799">
            <v>43524</v>
          </cell>
        </row>
        <row r="34800">
          <cell r="O34800">
            <v>43524</v>
          </cell>
        </row>
        <row r="34801">
          <cell r="O34801">
            <v>43524</v>
          </cell>
        </row>
        <row r="34802">
          <cell r="O34802">
            <v>43524</v>
          </cell>
        </row>
        <row r="34803">
          <cell r="O34803">
            <v>43524</v>
          </cell>
        </row>
        <row r="34804">
          <cell r="O34804">
            <v>43524</v>
          </cell>
        </row>
        <row r="34805">
          <cell r="O34805">
            <v>43524</v>
          </cell>
        </row>
        <row r="34806">
          <cell r="O34806">
            <v>43524</v>
          </cell>
        </row>
        <row r="34807">
          <cell r="O34807">
            <v>43524</v>
          </cell>
        </row>
        <row r="34808">
          <cell r="O34808">
            <v>43524</v>
          </cell>
        </row>
        <row r="34809">
          <cell r="O34809">
            <v>43524</v>
          </cell>
        </row>
        <row r="34810">
          <cell r="O34810">
            <v>43524</v>
          </cell>
        </row>
        <row r="34811">
          <cell r="O34811">
            <v>43524</v>
          </cell>
        </row>
        <row r="34812">
          <cell r="O34812">
            <v>43524</v>
          </cell>
        </row>
        <row r="34813">
          <cell r="O34813">
            <v>43524</v>
          </cell>
        </row>
        <row r="34814">
          <cell r="O34814">
            <v>43524</v>
          </cell>
        </row>
        <row r="34815">
          <cell r="O34815">
            <v>43524</v>
          </cell>
        </row>
        <row r="34816">
          <cell r="O34816">
            <v>43524</v>
          </cell>
        </row>
        <row r="34817">
          <cell r="O34817">
            <v>43524</v>
          </cell>
        </row>
        <row r="34818">
          <cell r="O34818">
            <v>43524</v>
          </cell>
        </row>
        <row r="34819">
          <cell r="O34819">
            <v>43524</v>
          </cell>
        </row>
        <row r="34820">
          <cell r="O34820">
            <v>43524</v>
          </cell>
        </row>
        <row r="34821">
          <cell r="O34821">
            <v>43524</v>
          </cell>
        </row>
        <row r="34822">
          <cell r="O34822">
            <v>43524</v>
          </cell>
        </row>
        <row r="34823">
          <cell r="O34823">
            <v>43524</v>
          </cell>
        </row>
        <row r="34824">
          <cell r="O34824">
            <v>43524</v>
          </cell>
        </row>
        <row r="34825">
          <cell r="O34825">
            <v>43524</v>
          </cell>
        </row>
        <row r="34826">
          <cell r="O34826">
            <v>43524</v>
          </cell>
        </row>
        <row r="34827">
          <cell r="O34827">
            <v>43524</v>
          </cell>
        </row>
        <row r="34828">
          <cell r="O34828">
            <v>43524</v>
          </cell>
        </row>
        <row r="34829">
          <cell r="O34829">
            <v>43524</v>
          </cell>
        </row>
        <row r="34830">
          <cell r="O34830">
            <v>43524</v>
          </cell>
        </row>
        <row r="34831">
          <cell r="O34831">
            <v>43524</v>
          </cell>
        </row>
        <row r="34832">
          <cell r="O34832">
            <v>43524</v>
          </cell>
        </row>
        <row r="34833">
          <cell r="O34833">
            <v>43524</v>
          </cell>
        </row>
        <row r="34834">
          <cell r="O34834">
            <v>43524</v>
          </cell>
        </row>
        <row r="34835">
          <cell r="O34835">
            <v>43524</v>
          </cell>
        </row>
        <row r="34836">
          <cell r="O34836">
            <v>43524</v>
          </cell>
        </row>
        <row r="34837">
          <cell r="O34837">
            <v>43524</v>
          </cell>
        </row>
        <row r="34838">
          <cell r="O34838">
            <v>43524</v>
          </cell>
        </row>
        <row r="34839">
          <cell r="O34839">
            <v>43524</v>
          </cell>
        </row>
        <row r="34840">
          <cell r="O34840">
            <v>43524</v>
          </cell>
        </row>
        <row r="34841">
          <cell r="O34841">
            <v>43524</v>
          </cell>
        </row>
        <row r="34842">
          <cell r="O34842">
            <v>43524</v>
          </cell>
        </row>
        <row r="34843">
          <cell r="O34843">
            <v>43524</v>
          </cell>
        </row>
        <row r="34844">
          <cell r="O34844">
            <v>43524</v>
          </cell>
        </row>
        <row r="34845">
          <cell r="O34845">
            <v>43524</v>
          </cell>
        </row>
        <row r="34846">
          <cell r="O34846">
            <v>43524</v>
          </cell>
        </row>
        <row r="34847">
          <cell r="O34847">
            <v>43524</v>
          </cell>
        </row>
        <row r="34848">
          <cell r="O34848">
            <v>43524</v>
          </cell>
        </row>
        <row r="34849">
          <cell r="O34849">
            <v>43524</v>
          </cell>
        </row>
        <row r="34850">
          <cell r="O34850">
            <v>43524</v>
          </cell>
        </row>
        <row r="34851">
          <cell r="O34851">
            <v>43524</v>
          </cell>
        </row>
        <row r="34852">
          <cell r="O34852">
            <v>43524</v>
          </cell>
        </row>
        <row r="34853">
          <cell r="O34853">
            <v>43524</v>
          </cell>
        </row>
        <row r="34854">
          <cell r="O34854">
            <v>43524</v>
          </cell>
        </row>
        <row r="34855">
          <cell r="O34855">
            <v>43524</v>
          </cell>
        </row>
        <row r="34856">
          <cell r="O34856">
            <v>43524</v>
          </cell>
        </row>
        <row r="34857">
          <cell r="O34857">
            <v>43524</v>
          </cell>
        </row>
        <row r="34858">
          <cell r="O34858">
            <v>43524</v>
          </cell>
        </row>
        <row r="34859">
          <cell r="O34859">
            <v>43524</v>
          </cell>
        </row>
        <row r="34860">
          <cell r="O34860">
            <v>43524</v>
          </cell>
        </row>
        <row r="34861">
          <cell r="O34861">
            <v>43524</v>
          </cell>
        </row>
        <row r="34862">
          <cell r="O34862">
            <v>43524</v>
          </cell>
        </row>
        <row r="34863">
          <cell r="O34863">
            <v>43524</v>
          </cell>
        </row>
        <row r="34864">
          <cell r="O34864">
            <v>43524</v>
          </cell>
        </row>
        <row r="34865">
          <cell r="O34865">
            <v>43524</v>
          </cell>
        </row>
        <row r="34866">
          <cell r="O34866">
            <v>43524</v>
          </cell>
        </row>
        <row r="34867">
          <cell r="O34867">
            <v>43524</v>
          </cell>
        </row>
        <row r="34868">
          <cell r="O34868">
            <v>43524</v>
          </cell>
        </row>
        <row r="34869">
          <cell r="O34869">
            <v>43524</v>
          </cell>
        </row>
        <row r="34870">
          <cell r="O34870">
            <v>43524</v>
          </cell>
        </row>
        <row r="34871">
          <cell r="O34871">
            <v>43524</v>
          </cell>
        </row>
        <row r="34872">
          <cell r="O34872">
            <v>43524</v>
          </cell>
        </row>
        <row r="34873">
          <cell r="O34873">
            <v>43524</v>
          </cell>
        </row>
        <row r="34874">
          <cell r="O34874">
            <v>43524</v>
          </cell>
        </row>
        <row r="34875">
          <cell r="O34875">
            <v>43524</v>
          </cell>
        </row>
        <row r="34876">
          <cell r="O34876">
            <v>43524</v>
          </cell>
        </row>
        <row r="34877">
          <cell r="O34877">
            <v>43524</v>
          </cell>
        </row>
        <row r="34878">
          <cell r="O34878">
            <v>43524</v>
          </cell>
        </row>
        <row r="34879">
          <cell r="O34879">
            <v>43524</v>
          </cell>
        </row>
        <row r="34880">
          <cell r="O34880">
            <v>43524</v>
          </cell>
        </row>
        <row r="34881">
          <cell r="O34881">
            <v>43524</v>
          </cell>
        </row>
        <row r="34882">
          <cell r="O34882">
            <v>43524</v>
          </cell>
        </row>
        <row r="34883">
          <cell r="O34883">
            <v>43524</v>
          </cell>
        </row>
        <row r="34884">
          <cell r="O34884">
            <v>43524</v>
          </cell>
        </row>
        <row r="34885">
          <cell r="O34885">
            <v>43524</v>
          </cell>
        </row>
        <row r="34886">
          <cell r="O34886">
            <v>43524</v>
          </cell>
        </row>
        <row r="34887">
          <cell r="O34887">
            <v>43524</v>
          </cell>
        </row>
        <row r="34888">
          <cell r="O34888">
            <v>43524</v>
          </cell>
        </row>
        <row r="34889">
          <cell r="O34889">
            <v>43524</v>
          </cell>
        </row>
        <row r="34890">
          <cell r="O34890">
            <v>43524</v>
          </cell>
        </row>
        <row r="34891">
          <cell r="O34891">
            <v>43524</v>
          </cell>
        </row>
        <row r="34892">
          <cell r="O34892">
            <v>43524</v>
          </cell>
        </row>
        <row r="34893">
          <cell r="O34893">
            <v>43524</v>
          </cell>
        </row>
        <row r="34894">
          <cell r="O34894">
            <v>43524</v>
          </cell>
        </row>
        <row r="34895">
          <cell r="O34895">
            <v>43524</v>
          </cell>
        </row>
        <row r="34896">
          <cell r="O34896">
            <v>43524</v>
          </cell>
        </row>
        <row r="34897">
          <cell r="O34897">
            <v>43524</v>
          </cell>
        </row>
        <row r="34898">
          <cell r="O34898">
            <v>43524</v>
          </cell>
        </row>
        <row r="34899">
          <cell r="O34899">
            <v>43524</v>
          </cell>
        </row>
        <row r="34900">
          <cell r="O34900">
            <v>43524</v>
          </cell>
        </row>
        <row r="34901">
          <cell r="O34901">
            <v>43524</v>
          </cell>
        </row>
        <row r="34902">
          <cell r="O34902">
            <v>43524</v>
          </cell>
        </row>
        <row r="34903">
          <cell r="O34903">
            <v>43524</v>
          </cell>
        </row>
        <row r="34904">
          <cell r="O34904">
            <v>43524</v>
          </cell>
        </row>
        <row r="34905">
          <cell r="O34905">
            <v>43524</v>
          </cell>
        </row>
        <row r="34906">
          <cell r="O34906">
            <v>43524</v>
          </cell>
        </row>
        <row r="34907">
          <cell r="O34907">
            <v>43524</v>
          </cell>
        </row>
        <row r="34908">
          <cell r="O34908">
            <v>43524</v>
          </cell>
        </row>
        <row r="34909">
          <cell r="O34909">
            <v>43524</v>
          </cell>
        </row>
        <row r="34910">
          <cell r="O34910">
            <v>43524</v>
          </cell>
        </row>
        <row r="34911">
          <cell r="O34911">
            <v>43524</v>
          </cell>
        </row>
        <row r="34912">
          <cell r="O34912">
            <v>43524</v>
          </cell>
        </row>
        <row r="34913">
          <cell r="O34913">
            <v>43524</v>
          </cell>
        </row>
        <row r="34914">
          <cell r="O34914">
            <v>43524</v>
          </cell>
        </row>
        <row r="34915">
          <cell r="O34915">
            <v>43524</v>
          </cell>
        </row>
        <row r="34916">
          <cell r="O34916">
            <v>43524</v>
          </cell>
        </row>
        <row r="34917">
          <cell r="O34917">
            <v>43524</v>
          </cell>
        </row>
        <row r="34918">
          <cell r="O34918">
            <v>43524</v>
          </cell>
        </row>
        <row r="34919">
          <cell r="O34919">
            <v>43524</v>
          </cell>
        </row>
        <row r="34920">
          <cell r="O34920">
            <v>43524</v>
          </cell>
        </row>
        <row r="34921">
          <cell r="O34921">
            <v>43524</v>
          </cell>
        </row>
        <row r="34922">
          <cell r="O34922">
            <v>43524</v>
          </cell>
        </row>
        <row r="34923">
          <cell r="O34923">
            <v>43524</v>
          </cell>
        </row>
        <row r="34924">
          <cell r="O34924">
            <v>43524</v>
          </cell>
        </row>
        <row r="34925">
          <cell r="O34925">
            <v>43524</v>
          </cell>
        </row>
        <row r="34926">
          <cell r="O34926">
            <v>43524</v>
          </cell>
        </row>
        <row r="34927">
          <cell r="O34927">
            <v>43524</v>
          </cell>
        </row>
        <row r="34928">
          <cell r="O34928">
            <v>43524</v>
          </cell>
        </row>
        <row r="34929">
          <cell r="O34929">
            <v>43524</v>
          </cell>
        </row>
        <row r="34930">
          <cell r="O34930">
            <v>43524</v>
          </cell>
        </row>
        <row r="34931">
          <cell r="O34931">
            <v>43524</v>
          </cell>
        </row>
        <row r="34932">
          <cell r="O34932">
            <v>43524</v>
          </cell>
        </row>
        <row r="34933">
          <cell r="O34933">
            <v>43524</v>
          </cell>
        </row>
        <row r="34934">
          <cell r="O34934">
            <v>43524</v>
          </cell>
        </row>
        <row r="34935">
          <cell r="O34935">
            <v>43524</v>
          </cell>
        </row>
        <row r="34936">
          <cell r="O34936">
            <v>43524</v>
          </cell>
        </row>
        <row r="34937">
          <cell r="O34937">
            <v>43524</v>
          </cell>
        </row>
        <row r="34938">
          <cell r="O34938">
            <v>43524</v>
          </cell>
        </row>
        <row r="34939">
          <cell r="O34939">
            <v>43524</v>
          </cell>
        </row>
        <row r="34940">
          <cell r="O34940">
            <v>43524</v>
          </cell>
        </row>
        <row r="34941">
          <cell r="O34941">
            <v>43524</v>
          </cell>
        </row>
        <row r="34942">
          <cell r="O34942">
            <v>43524</v>
          </cell>
        </row>
        <row r="34943">
          <cell r="O34943">
            <v>43524</v>
          </cell>
        </row>
        <row r="34944">
          <cell r="O34944">
            <v>43524</v>
          </cell>
        </row>
        <row r="34945">
          <cell r="O34945">
            <v>43524</v>
          </cell>
        </row>
        <row r="34946">
          <cell r="O34946">
            <v>43524</v>
          </cell>
        </row>
        <row r="34947">
          <cell r="O34947">
            <v>43524</v>
          </cell>
        </row>
        <row r="34948">
          <cell r="O34948">
            <v>43524</v>
          </cell>
        </row>
        <row r="34949">
          <cell r="O34949">
            <v>43524</v>
          </cell>
        </row>
        <row r="34950">
          <cell r="O34950">
            <v>43524</v>
          </cell>
        </row>
        <row r="34951">
          <cell r="O34951">
            <v>43524</v>
          </cell>
        </row>
        <row r="34952">
          <cell r="O34952">
            <v>43524</v>
          </cell>
        </row>
        <row r="34953">
          <cell r="O34953">
            <v>43524</v>
          </cell>
        </row>
        <row r="34954">
          <cell r="O34954">
            <v>43524</v>
          </cell>
        </row>
        <row r="34955">
          <cell r="O34955">
            <v>43524</v>
          </cell>
        </row>
        <row r="34956">
          <cell r="O34956">
            <v>43524</v>
          </cell>
        </row>
        <row r="34957">
          <cell r="O34957">
            <v>43524</v>
          </cell>
        </row>
        <row r="34958">
          <cell r="O34958">
            <v>43524</v>
          </cell>
        </row>
        <row r="34959">
          <cell r="O34959">
            <v>43524</v>
          </cell>
        </row>
        <row r="34960">
          <cell r="O34960">
            <v>43524</v>
          </cell>
        </row>
        <row r="34961">
          <cell r="O34961">
            <v>43524</v>
          </cell>
        </row>
        <row r="34962">
          <cell r="O34962">
            <v>43524</v>
          </cell>
        </row>
        <row r="34963">
          <cell r="O34963">
            <v>43524</v>
          </cell>
        </row>
        <row r="34964">
          <cell r="O34964">
            <v>43524</v>
          </cell>
        </row>
        <row r="34965">
          <cell r="O34965">
            <v>43524</v>
          </cell>
        </row>
        <row r="34966">
          <cell r="O34966">
            <v>43524</v>
          </cell>
        </row>
        <row r="34967">
          <cell r="O34967">
            <v>43524</v>
          </cell>
        </row>
        <row r="34968">
          <cell r="O34968">
            <v>43524</v>
          </cell>
        </row>
        <row r="34969">
          <cell r="O34969">
            <v>43524</v>
          </cell>
        </row>
        <row r="34970">
          <cell r="O34970">
            <v>43524</v>
          </cell>
        </row>
        <row r="34971">
          <cell r="O34971">
            <v>43524</v>
          </cell>
        </row>
        <row r="34972">
          <cell r="O34972">
            <v>43524</v>
          </cell>
        </row>
        <row r="34973">
          <cell r="O34973">
            <v>43524</v>
          </cell>
        </row>
        <row r="34974">
          <cell r="O34974">
            <v>43524</v>
          </cell>
        </row>
        <row r="34975">
          <cell r="O34975">
            <v>43524</v>
          </cell>
        </row>
        <row r="34976">
          <cell r="O34976">
            <v>43524</v>
          </cell>
        </row>
        <row r="34977">
          <cell r="O34977">
            <v>43524</v>
          </cell>
        </row>
        <row r="34978">
          <cell r="O34978">
            <v>43524</v>
          </cell>
        </row>
        <row r="34979">
          <cell r="O34979">
            <v>43524</v>
          </cell>
        </row>
        <row r="34980">
          <cell r="O34980">
            <v>43524</v>
          </cell>
        </row>
        <row r="34981">
          <cell r="O34981">
            <v>43524</v>
          </cell>
        </row>
        <row r="34982">
          <cell r="O34982">
            <v>43524</v>
          </cell>
        </row>
        <row r="34983">
          <cell r="O34983">
            <v>43524</v>
          </cell>
        </row>
        <row r="34984">
          <cell r="O34984">
            <v>43524</v>
          </cell>
        </row>
        <row r="34985">
          <cell r="O34985">
            <v>43524</v>
          </cell>
        </row>
        <row r="34986">
          <cell r="O34986">
            <v>43524</v>
          </cell>
        </row>
        <row r="34987">
          <cell r="O34987">
            <v>43524</v>
          </cell>
        </row>
        <row r="34988">
          <cell r="O34988">
            <v>43524</v>
          </cell>
        </row>
        <row r="34989">
          <cell r="O34989">
            <v>43524</v>
          </cell>
        </row>
        <row r="34990">
          <cell r="O34990">
            <v>43524</v>
          </cell>
        </row>
        <row r="34991">
          <cell r="O34991">
            <v>43524</v>
          </cell>
        </row>
        <row r="34992">
          <cell r="O34992">
            <v>43524</v>
          </cell>
        </row>
        <row r="34993">
          <cell r="O34993">
            <v>43524</v>
          </cell>
        </row>
        <row r="34994">
          <cell r="O34994">
            <v>43524</v>
          </cell>
        </row>
        <row r="34995">
          <cell r="O34995">
            <v>43524</v>
          </cell>
        </row>
        <row r="34996">
          <cell r="O34996">
            <v>43524</v>
          </cell>
        </row>
        <row r="34997">
          <cell r="O34997">
            <v>43524</v>
          </cell>
        </row>
        <row r="34998">
          <cell r="O34998">
            <v>43524</v>
          </cell>
        </row>
        <row r="34999">
          <cell r="O34999">
            <v>43524</v>
          </cell>
        </row>
        <row r="35000">
          <cell r="O35000">
            <v>43524</v>
          </cell>
        </row>
        <row r="35001">
          <cell r="O35001">
            <v>43524</v>
          </cell>
        </row>
        <row r="35002">
          <cell r="O35002">
            <v>43524</v>
          </cell>
        </row>
        <row r="35003">
          <cell r="O35003">
            <v>43524</v>
          </cell>
        </row>
        <row r="35004">
          <cell r="O35004">
            <v>43524</v>
          </cell>
        </row>
        <row r="35005">
          <cell r="O35005">
            <v>43524</v>
          </cell>
        </row>
        <row r="35006">
          <cell r="O35006">
            <v>43524</v>
          </cell>
        </row>
        <row r="35007">
          <cell r="O35007">
            <v>43524</v>
          </cell>
        </row>
        <row r="35008">
          <cell r="O35008">
            <v>43524</v>
          </cell>
        </row>
        <row r="35009">
          <cell r="O35009">
            <v>43524</v>
          </cell>
        </row>
        <row r="35010">
          <cell r="O35010">
            <v>43524</v>
          </cell>
        </row>
        <row r="35011">
          <cell r="O35011">
            <v>43524</v>
          </cell>
        </row>
        <row r="35012">
          <cell r="O35012">
            <v>43524</v>
          </cell>
        </row>
        <row r="35013">
          <cell r="O35013">
            <v>43524</v>
          </cell>
        </row>
        <row r="35014">
          <cell r="O35014">
            <v>43524</v>
          </cell>
        </row>
        <row r="35015">
          <cell r="O35015">
            <v>43524</v>
          </cell>
        </row>
        <row r="35016">
          <cell r="O35016">
            <v>43524</v>
          </cell>
        </row>
        <row r="35017">
          <cell r="O35017">
            <v>43524</v>
          </cell>
        </row>
        <row r="35018">
          <cell r="O35018">
            <v>43524</v>
          </cell>
        </row>
        <row r="35019">
          <cell r="O35019">
            <v>43524</v>
          </cell>
        </row>
        <row r="35020">
          <cell r="O35020">
            <v>43524</v>
          </cell>
        </row>
        <row r="35021">
          <cell r="O35021">
            <v>43524</v>
          </cell>
        </row>
        <row r="35022">
          <cell r="O35022">
            <v>43524</v>
          </cell>
        </row>
        <row r="35023">
          <cell r="O35023">
            <v>43524</v>
          </cell>
        </row>
        <row r="35024">
          <cell r="O35024">
            <v>43524</v>
          </cell>
        </row>
        <row r="35025">
          <cell r="O35025">
            <v>43524</v>
          </cell>
        </row>
        <row r="35026">
          <cell r="O35026">
            <v>43524</v>
          </cell>
        </row>
        <row r="35027">
          <cell r="O35027">
            <v>43524</v>
          </cell>
        </row>
        <row r="35028">
          <cell r="O35028">
            <v>43524</v>
          </cell>
        </row>
        <row r="35029">
          <cell r="O35029">
            <v>43524</v>
          </cell>
        </row>
        <row r="35030">
          <cell r="O35030">
            <v>43524</v>
          </cell>
        </row>
        <row r="35031">
          <cell r="O35031">
            <v>43524</v>
          </cell>
        </row>
        <row r="35032">
          <cell r="O35032">
            <v>43524</v>
          </cell>
        </row>
        <row r="35033">
          <cell r="O35033">
            <v>43524</v>
          </cell>
        </row>
        <row r="35034">
          <cell r="O35034">
            <v>43524</v>
          </cell>
        </row>
        <row r="35035">
          <cell r="O35035">
            <v>43524</v>
          </cell>
        </row>
        <row r="35036">
          <cell r="O35036">
            <v>43524</v>
          </cell>
        </row>
        <row r="35037">
          <cell r="O35037">
            <v>43524</v>
          </cell>
        </row>
        <row r="35038">
          <cell r="O35038">
            <v>43524</v>
          </cell>
        </row>
        <row r="35039">
          <cell r="O35039">
            <v>43524</v>
          </cell>
        </row>
        <row r="35040">
          <cell r="O35040">
            <v>43524</v>
          </cell>
        </row>
        <row r="35041">
          <cell r="O35041">
            <v>43524</v>
          </cell>
        </row>
        <row r="35042">
          <cell r="O35042">
            <v>43524</v>
          </cell>
        </row>
        <row r="35043">
          <cell r="O35043">
            <v>43524</v>
          </cell>
        </row>
        <row r="35044">
          <cell r="O35044">
            <v>43524</v>
          </cell>
        </row>
        <row r="35045">
          <cell r="O35045">
            <v>43524</v>
          </cell>
        </row>
        <row r="35046">
          <cell r="O35046">
            <v>43524</v>
          </cell>
        </row>
        <row r="35047">
          <cell r="O35047">
            <v>43524</v>
          </cell>
        </row>
        <row r="35048">
          <cell r="O35048">
            <v>43524</v>
          </cell>
        </row>
        <row r="35049">
          <cell r="O35049">
            <v>43524</v>
          </cell>
        </row>
        <row r="35050">
          <cell r="O35050">
            <v>43524</v>
          </cell>
        </row>
        <row r="35051">
          <cell r="O35051">
            <v>43524</v>
          </cell>
        </row>
        <row r="35052">
          <cell r="O35052">
            <v>43524</v>
          </cell>
        </row>
        <row r="35053">
          <cell r="O35053">
            <v>43524</v>
          </cell>
        </row>
        <row r="35054">
          <cell r="O35054">
            <v>43524</v>
          </cell>
        </row>
        <row r="35055">
          <cell r="O35055">
            <v>43524</v>
          </cell>
        </row>
        <row r="35056">
          <cell r="O35056">
            <v>43524</v>
          </cell>
        </row>
        <row r="35057">
          <cell r="O35057">
            <v>43524</v>
          </cell>
        </row>
        <row r="35058">
          <cell r="O35058">
            <v>43524</v>
          </cell>
        </row>
        <row r="35059">
          <cell r="O35059">
            <v>43524</v>
          </cell>
        </row>
        <row r="35060">
          <cell r="O35060">
            <v>43524</v>
          </cell>
        </row>
        <row r="35061">
          <cell r="O35061">
            <v>43524</v>
          </cell>
        </row>
        <row r="35062">
          <cell r="O35062">
            <v>43524</v>
          </cell>
        </row>
        <row r="35063">
          <cell r="O35063">
            <v>43524</v>
          </cell>
        </row>
        <row r="35064">
          <cell r="O35064">
            <v>43524</v>
          </cell>
        </row>
        <row r="35065">
          <cell r="O35065">
            <v>43524</v>
          </cell>
        </row>
        <row r="35066">
          <cell r="O35066">
            <v>43524</v>
          </cell>
        </row>
        <row r="35067">
          <cell r="O35067">
            <v>43524</v>
          </cell>
        </row>
        <row r="35068">
          <cell r="O35068">
            <v>43524</v>
          </cell>
        </row>
        <row r="35069">
          <cell r="O35069">
            <v>43524</v>
          </cell>
        </row>
        <row r="35070">
          <cell r="O35070">
            <v>43524</v>
          </cell>
        </row>
        <row r="35071">
          <cell r="O35071">
            <v>43524</v>
          </cell>
        </row>
        <row r="35072">
          <cell r="O35072">
            <v>43524</v>
          </cell>
        </row>
        <row r="35073">
          <cell r="O35073">
            <v>43524</v>
          </cell>
        </row>
        <row r="35074">
          <cell r="O35074">
            <v>43524</v>
          </cell>
        </row>
        <row r="35075">
          <cell r="O35075">
            <v>43524</v>
          </cell>
        </row>
        <row r="35076">
          <cell r="O35076">
            <v>43524</v>
          </cell>
        </row>
        <row r="35077">
          <cell r="O35077">
            <v>43524</v>
          </cell>
        </row>
        <row r="35078">
          <cell r="O35078">
            <v>43524</v>
          </cell>
        </row>
        <row r="35079">
          <cell r="O35079">
            <v>43524</v>
          </cell>
        </row>
        <row r="35080">
          <cell r="O35080">
            <v>43524</v>
          </cell>
        </row>
        <row r="35081">
          <cell r="O35081">
            <v>43497</v>
          </cell>
        </row>
        <row r="35082">
          <cell r="O35082">
            <v>43497</v>
          </cell>
        </row>
        <row r="35083">
          <cell r="O35083">
            <v>43497</v>
          </cell>
        </row>
        <row r="35084">
          <cell r="O35084">
            <v>43497</v>
          </cell>
        </row>
        <row r="35085">
          <cell r="O35085">
            <v>43497</v>
          </cell>
        </row>
        <row r="35086">
          <cell r="O35086">
            <v>43497</v>
          </cell>
        </row>
        <row r="35087">
          <cell r="O35087">
            <v>43500</v>
          </cell>
        </row>
        <row r="35088">
          <cell r="O35088">
            <v>43500</v>
          </cell>
        </row>
        <row r="35089">
          <cell r="O35089">
            <v>43500</v>
          </cell>
        </row>
        <row r="35090">
          <cell r="O35090">
            <v>43500</v>
          </cell>
        </row>
        <row r="35091">
          <cell r="O35091">
            <v>43502</v>
          </cell>
        </row>
        <row r="35092">
          <cell r="O35092">
            <v>43502</v>
          </cell>
        </row>
        <row r="35093">
          <cell r="O35093">
            <v>43502</v>
          </cell>
        </row>
        <row r="35094">
          <cell r="O35094">
            <v>43502</v>
          </cell>
        </row>
        <row r="35095">
          <cell r="O35095">
            <v>43502</v>
          </cell>
        </row>
        <row r="35096">
          <cell r="O35096">
            <v>43502</v>
          </cell>
        </row>
        <row r="35097">
          <cell r="O35097">
            <v>43502</v>
          </cell>
        </row>
        <row r="35098">
          <cell r="O35098">
            <v>43502</v>
          </cell>
        </row>
        <row r="35099">
          <cell r="O35099">
            <v>43502</v>
          </cell>
        </row>
        <row r="35100">
          <cell r="O35100">
            <v>43502</v>
          </cell>
        </row>
        <row r="35101">
          <cell r="O35101">
            <v>43502</v>
          </cell>
        </row>
        <row r="35102">
          <cell r="O35102">
            <v>43502</v>
          </cell>
        </row>
        <row r="35103">
          <cell r="O35103">
            <v>43502</v>
          </cell>
        </row>
        <row r="35104">
          <cell r="O35104">
            <v>43502</v>
          </cell>
        </row>
        <row r="35105">
          <cell r="O35105">
            <v>43502</v>
          </cell>
        </row>
        <row r="35106">
          <cell r="O35106">
            <v>43502</v>
          </cell>
        </row>
        <row r="35107">
          <cell r="O35107">
            <v>43502</v>
          </cell>
        </row>
        <row r="35108">
          <cell r="O35108">
            <v>43502</v>
          </cell>
        </row>
        <row r="35109">
          <cell r="O35109">
            <v>43502</v>
          </cell>
        </row>
        <row r="35110">
          <cell r="O35110">
            <v>43502</v>
          </cell>
        </row>
        <row r="35111">
          <cell r="O35111">
            <v>43502</v>
          </cell>
        </row>
        <row r="35112">
          <cell r="O35112">
            <v>43502</v>
          </cell>
        </row>
        <row r="35113">
          <cell r="O35113">
            <v>43502</v>
          </cell>
        </row>
        <row r="35114">
          <cell r="O35114">
            <v>43502</v>
          </cell>
        </row>
        <row r="35115">
          <cell r="O35115">
            <v>43502</v>
          </cell>
        </row>
        <row r="35116">
          <cell r="O35116">
            <v>43502</v>
          </cell>
        </row>
        <row r="35117">
          <cell r="O35117">
            <v>43502</v>
          </cell>
        </row>
        <row r="35118">
          <cell r="O35118">
            <v>43502</v>
          </cell>
        </row>
        <row r="35119">
          <cell r="O35119">
            <v>43502</v>
          </cell>
        </row>
        <row r="35120">
          <cell r="O35120">
            <v>43502</v>
          </cell>
        </row>
        <row r="35121">
          <cell r="O35121">
            <v>43503</v>
          </cell>
        </row>
        <row r="35122">
          <cell r="O35122">
            <v>43503</v>
          </cell>
        </row>
        <row r="35123">
          <cell r="O35123">
            <v>43503</v>
          </cell>
        </row>
        <row r="35124">
          <cell r="O35124">
            <v>43503</v>
          </cell>
        </row>
        <row r="35125">
          <cell r="O35125">
            <v>43503</v>
          </cell>
        </row>
        <row r="35126">
          <cell r="O35126">
            <v>43503</v>
          </cell>
        </row>
        <row r="35127">
          <cell r="O35127">
            <v>43503</v>
          </cell>
        </row>
        <row r="35128">
          <cell r="O35128">
            <v>43504</v>
          </cell>
        </row>
        <row r="35129">
          <cell r="O35129">
            <v>43504</v>
          </cell>
        </row>
        <row r="35130">
          <cell r="O35130">
            <v>43504</v>
          </cell>
        </row>
        <row r="35131">
          <cell r="O35131">
            <v>43504</v>
          </cell>
        </row>
        <row r="35132">
          <cell r="O35132">
            <v>43504</v>
          </cell>
        </row>
        <row r="35133">
          <cell r="O35133">
            <v>43504</v>
          </cell>
        </row>
        <row r="35134">
          <cell r="O35134">
            <v>43504</v>
          </cell>
        </row>
        <row r="35135">
          <cell r="O35135">
            <v>43507</v>
          </cell>
        </row>
        <row r="35136">
          <cell r="O35136">
            <v>43507</v>
          </cell>
        </row>
        <row r="35137">
          <cell r="O35137">
            <v>43507</v>
          </cell>
        </row>
        <row r="35138">
          <cell r="O35138">
            <v>43507</v>
          </cell>
        </row>
        <row r="35139">
          <cell r="O35139">
            <v>43507</v>
          </cell>
        </row>
        <row r="35140">
          <cell r="O35140">
            <v>43507</v>
          </cell>
        </row>
        <row r="35141">
          <cell r="O35141">
            <v>43507</v>
          </cell>
        </row>
        <row r="35142">
          <cell r="O35142">
            <v>43507</v>
          </cell>
        </row>
        <row r="35143">
          <cell r="O35143">
            <v>43507</v>
          </cell>
        </row>
        <row r="35144">
          <cell r="O35144">
            <v>43507</v>
          </cell>
        </row>
        <row r="35145">
          <cell r="O35145">
            <v>43507</v>
          </cell>
        </row>
        <row r="35146">
          <cell r="O35146">
            <v>43507</v>
          </cell>
        </row>
        <row r="35147">
          <cell r="O35147">
            <v>43507</v>
          </cell>
        </row>
        <row r="35148">
          <cell r="O35148">
            <v>43507</v>
          </cell>
        </row>
        <row r="35149">
          <cell r="O35149">
            <v>43507</v>
          </cell>
        </row>
        <row r="35150">
          <cell r="O35150">
            <v>43507</v>
          </cell>
        </row>
        <row r="35151">
          <cell r="O35151">
            <v>43507</v>
          </cell>
        </row>
        <row r="35152">
          <cell r="O35152">
            <v>43507</v>
          </cell>
        </row>
        <row r="35153">
          <cell r="O35153">
            <v>43507</v>
          </cell>
        </row>
        <row r="35154">
          <cell r="O35154">
            <v>43507</v>
          </cell>
        </row>
        <row r="35155">
          <cell r="O35155">
            <v>43507</v>
          </cell>
        </row>
        <row r="35156">
          <cell r="O35156">
            <v>43507</v>
          </cell>
        </row>
        <row r="35157">
          <cell r="O35157">
            <v>43507</v>
          </cell>
        </row>
        <row r="35158">
          <cell r="O35158">
            <v>43507</v>
          </cell>
        </row>
        <row r="35159">
          <cell r="O35159">
            <v>43507</v>
          </cell>
        </row>
        <row r="35160">
          <cell r="O35160">
            <v>43507</v>
          </cell>
        </row>
        <row r="35161">
          <cell r="O35161">
            <v>43507</v>
          </cell>
        </row>
        <row r="35162">
          <cell r="O35162">
            <v>43507</v>
          </cell>
        </row>
        <row r="35163">
          <cell r="O35163">
            <v>43507</v>
          </cell>
        </row>
        <row r="35164">
          <cell r="O35164">
            <v>43507</v>
          </cell>
        </row>
        <row r="35165">
          <cell r="O35165">
            <v>43507</v>
          </cell>
        </row>
        <row r="35166">
          <cell r="O35166">
            <v>43507</v>
          </cell>
        </row>
        <row r="35167">
          <cell r="O35167">
            <v>43507</v>
          </cell>
        </row>
        <row r="35168">
          <cell r="O35168">
            <v>43507</v>
          </cell>
        </row>
        <row r="35169">
          <cell r="O35169">
            <v>43507</v>
          </cell>
        </row>
        <row r="35170">
          <cell r="O35170">
            <v>43507</v>
          </cell>
        </row>
        <row r="35171">
          <cell r="O35171">
            <v>43507</v>
          </cell>
        </row>
        <row r="35172">
          <cell r="O35172">
            <v>43507</v>
          </cell>
        </row>
        <row r="35173">
          <cell r="O35173">
            <v>43507</v>
          </cell>
        </row>
        <row r="35174">
          <cell r="O35174">
            <v>43507</v>
          </cell>
        </row>
        <row r="35175">
          <cell r="O35175">
            <v>43507</v>
          </cell>
        </row>
        <row r="35176">
          <cell r="O35176">
            <v>43507</v>
          </cell>
        </row>
        <row r="35177">
          <cell r="O35177">
            <v>43507</v>
          </cell>
        </row>
        <row r="35178">
          <cell r="O35178">
            <v>43507</v>
          </cell>
        </row>
        <row r="35179">
          <cell r="O35179">
            <v>43507</v>
          </cell>
        </row>
        <row r="35180">
          <cell r="O35180">
            <v>43507</v>
          </cell>
        </row>
        <row r="35181">
          <cell r="O35181">
            <v>43507</v>
          </cell>
        </row>
        <row r="35182">
          <cell r="O35182">
            <v>43507</v>
          </cell>
        </row>
        <row r="35183">
          <cell r="O35183">
            <v>43507</v>
          </cell>
        </row>
        <row r="35184">
          <cell r="O35184">
            <v>43507</v>
          </cell>
        </row>
        <row r="35185">
          <cell r="O35185">
            <v>43507</v>
          </cell>
        </row>
        <row r="35186">
          <cell r="O35186">
            <v>43507</v>
          </cell>
        </row>
        <row r="35187">
          <cell r="O35187">
            <v>43507</v>
          </cell>
        </row>
        <row r="35188">
          <cell r="O35188">
            <v>43507</v>
          </cell>
        </row>
        <row r="35189">
          <cell r="O35189">
            <v>43497</v>
          </cell>
        </row>
        <row r="35190">
          <cell r="O35190">
            <v>43497</v>
          </cell>
        </row>
        <row r="35191">
          <cell r="O35191">
            <v>43497</v>
          </cell>
        </row>
        <row r="35192">
          <cell r="O35192">
            <v>43507</v>
          </cell>
        </row>
        <row r="35193">
          <cell r="O35193">
            <v>43507</v>
          </cell>
        </row>
        <row r="35194">
          <cell r="O35194">
            <v>43507</v>
          </cell>
        </row>
        <row r="35195">
          <cell r="O35195">
            <v>43507</v>
          </cell>
        </row>
        <row r="35196">
          <cell r="O35196">
            <v>43507</v>
          </cell>
        </row>
        <row r="35197">
          <cell r="O35197">
            <v>43507</v>
          </cell>
        </row>
        <row r="35198">
          <cell r="O35198">
            <v>43507</v>
          </cell>
        </row>
        <row r="35199">
          <cell r="O35199">
            <v>43507</v>
          </cell>
        </row>
        <row r="35200">
          <cell r="O35200">
            <v>43507</v>
          </cell>
        </row>
        <row r="35201">
          <cell r="O35201">
            <v>43507</v>
          </cell>
        </row>
        <row r="35202">
          <cell r="O35202">
            <v>43507</v>
          </cell>
        </row>
        <row r="35203">
          <cell r="O35203">
            <v>43507</v>
          </cell>
        </row>
        <row r="35204">
          <cell r="O35204">
            <v>43507</v>
          </cell>
        </row>
        <row r="35205">
          <cell r="O35205">
            <v>43507</v>
          </cell>
        </row>
        <row r="35206">
          <cell r="O35206">
            <v>43507</v>
          </cell>
        </row>
        <row r="35207">
          <cell r="O35207">
            <v>43507</v>
          </cell>
        </row>
        <row r="35208">
          <cell r="O35208">
            <v>43507</v>
          </cell>
        </row>
        <row r="35209">
          <cell r="O35209">
            <v>43507</v>
          </cell>
        </row>
        <row r="35210">
          <cell r="O35210">
            <v>43507</v>
          </cell>
        </row>
        <row r="35211">
          <cell r="O35211">
            <v>43507</v>
          </cell>
        </row>
        <row r="35212">
          <cell r="O35212">
            <v>43507</v>
          </cell>
        </row>
        <row r="35213">
          <cell r="O35213">
            <v>43507</v>
          </cell>
        </row>
        <row r="35214">
          <cell r="O35214">
            <v>43507</v>
          </cell>
        </row>
        <row r="35215">
          <cell r="O35215">
            <v>43507</v>
          </cell>
        </row>
        <row r="35216">
          <cell r="O35216">
            <v>43507</v>
          </cell>
        </row>
        <row r="35217">
          <cell r="O35217">
            <v>43507</v>
          </cell>
        </row>
        <row r="35218">
          <cell r="O35218">
            <v>43507</v>
          </cell>
        </row>
        <row r="35219">
          <cell r="O35219">
            <v>43507</v>
          </cell>
        </row>
        <row r="35220">
          <cell r="O35220">
            <v>43507</v>
          </cell>
        </row>
        <row r="35221">
          <cell r="O35221">
            <v>43507</v>
          </cell>
        </row>
        <row r="35222">
          <cell r="O35222">
            <v>43507</v>
          </cell>
        </row>
        <row r="35223">
          <cell r="O35223">
            <v>43507</v>
          </cell>
        </row>
        <row r="35224">
          <cell r="O35224">
            <v>43507</v>
          </cell>
        </row>
        <row r="35225">
          <cell r="O35225">
            <v>43507</v>
          </cell>
        </row>
        <row r="35226">
          <cell r="O35226">
            <v>43507</v>
          </cell>
        </row>
        <row r="35227">
          <cell r="O35227">
            <v>43507</v>
          </cell>
        </row>
        <row r="35228">
          <cell r="O35228">
            <v>43507</v>
          </cell>
        </row>
        <row r="35229">
          <cell r="O35229">
            <v>43507</v>
          </cell>
        </row>
        <row r="35230">
          <cell r="O35230">
            <v>43507</v>
          </cell>
        </row>
        <row r="35231">
          <cell r="O35231">
            <v>43507</v>
          </cell>
        </row>
        <row r="35232">
          <cell r="O35232">
            <v>43507</v>
          </cell>
        </row>
        <row r="35233">
          <cell r="O35233">
            <v>43507</v>
          </cell>
        </row>
        <row r="35234">
          <cell r="O35234">
            <v>43507</v>
          </cell>
        </row>
        <row r="35235">
          <cell r="O35235">
            <v>43507</v>
          </cell>
        </row>
        <row r="35236">
          <cell r="O35236">
            <v>43507</v>
          </cell>
        </row>
        <row r="35237">
          <cell r="O35237">
            <v>43507</v>
          </cell>
        </row>
        <row r="35238">
          <cell r="O35238">
            <v>43507</v>
          </cell>
        </row>
        <row r="35239">
          <cell r="O35239">
            <v>43507</v>
          </cell>
        </row>
        <row r="35240">
          <cell r="O35240">
            <v>43507</v>
          </cell>
        </row>
        <row r="35241">
          <cell r="O35241">
            <v>43507</v>
          </cell>
        </row>
        <row r="35242">
          <cell r="O35242">
            <v>43507</v>
          </cell>
        </row>
        <row r="35243">
          <cell r="O35243">
            <v>43507</v>
          </cell>
        </row>
        <row r="35244">
          <cell r="O35244">
            <v>43507</v>
          </cell>
        </row>
        <row r="35245">
          <cell r="O35245">
            <v>43507</v>
          </cell>
        </row>
        <row r="35246">
          <cell r="O35246">
            <v>43507</v>
          </cell>
        </row>
        <row r="35247">
          <cell r="O35247">
            <v>43507</v>
          </cell>
        </row>
        <row r="35248">
          <cell r="O35248">
            <v>43507</v>
          </cell>
        </row>
        <row r="35249">
          <cell r="O35249">
            <v>43507</v>
          </cell>
        </row>
        <row r="35250">
          <cell r="O35250">
            <v>43507</v>
          </cell>
        </row>
        <row r="35251">
          <cell r="O35251">
            <v>43507</v>
          </cell>
        </row>
        <row r="35252">
          <cell r="O35252">
            <v>43507</v>
          </cell>
        </row>
        <row r="35253">
          <cell r="O35253">
            <v>43503</v>
          </cell>
        </row>
        <row r="35254">
          <cell r="O35254">
            <v>43504</v>
          </cell>
        </row>
        <row r="35255">
          <cell r="O35255">
            <v>43504</v>
          </cell>
        </row>
        <row r="35256">
          <cell r="O35256">
            <v>43507</v>
          </cell>
        </row>
        <row r="35257">
          <cell r="O35257">
            <v>43507</v>
          </cell>
        </row>
        <row r="35258">
          <cell r="O35258">
            <v>43507</v>
          </cell>
        </row>
        <row r="35259">
          <cell r="O35259">
            <v>43507</v>
          </cell>
        </row>
        <row r="35260">
          <cell r="O35260">
            <v>43507</v>
          </cell>
        </row>
        <row r="35261">
          <cell r="O35261">
            <v>43507</v>
          </cell>
        </row>
        <row r="35262">
          <cell r="O35262">
            <v>43507</v>
          </cell>
        </row>
        <row r="35263">
          <cell r="O35263">
            <v>43507</v>
          </cell>
        </row>
        <row r="35264">
          <cell r="O35264">
            <v>43507</v>
          </cell>
        </row>
        <row r="35265">
          <cell r="O35265">
            <v>43507</v>
          </cell>
        </row>
        <row r="35266">
          <cell r="O35266">
            <v>43507</v>
          </cell>
        </row>
        <row r="35267">
          <cell r="O35267">
            <v>43507</v>
          </cell>
        </row>
        <row r="35268">
          <cell r="O35268">
            <v>43507</v>
          </cell>
        </row>
        <row r="35269">
          <cell r="O35269">
            <v>43507</v>
          </cell>
        </row>
        <row r="35270">
          <cell r="O35270">
            <v>43507</v>
          </cell>
        </row>
        <row r="35271">
          <cell r="O35271">
            <v>43507</v>
          </cell>
        </row>
        <row r="35272">
          <cell r="O35272">
            <v>43507</v>
          </cell>
        </row>
        <row r="35273">
          <cell r="O35273">
            <v>43507</v>
          </cell>
        </row>
        <row r="35274">
          <cell r="O35274">
            <v>43507</v>
          </cell>
        </row>
        <row r="35275">
          <cell r="O35275">
            <v>43507</v>
          </cell>
        </row>
        <row r="35276">
          <cell r="O35276">
            <v>43507</v>
          </cell>
        </row>
        <row r="35277">
          <cell r="O35277">
            <v>43507</v>
          </cell>
        </row>
        <row r="35278">
          <cell r="O35278">
            <v>43507</v>
          </cell>
        </row>
        <row r="35279">
          <cell r="O35279">
            <v>43507</v>
          </cell>
        </row>
        <row r="35280">
          <cell r="O35280">
            <v>43507</v>
          </cell>
        </row>
        <row r="35281">
          <cell r="O35281">
            <v>43507</v>
          </cell>
        </row>
        <row r="35282">
          <cell r="O35282">
            <v>43507</v>
          </cell>
        </row>
        <row r="35283">
          <cell r="O35283">
            <v>43507</v>
          </cell>
        </row>
        <row r="35284">
          <cell r="O35284">
            <v>43507</v>
          </cell>
        </row>
        <row r="35285">
          <cell r="O35285">
            <v>43507</v>
          </cell>
        </row>
        <row r="35286">
          <cell r="O35286">
            <v>43507</v>
          </cell>
        </row>
        <row r="35287">
          <cell r="O35287">
            <v>43507</v>
          </cell>
        </row>
        <row r="35288">
          <cell r="O35288">
            <v>43507</v>
          </cell>
        </row>
        <row r="35289">
          <cell r="O35289">
            <v>43507</v>
          </cell>
        </row>
        <row r="35290">
          <cell r="O35290">
            <v>43507</v>
          </cell>
        </row>
        <row r="35291">
          <cell r="O35291">
            <v>43507</v>
          </cell>
        </row>
        <row r="35292">
          <cell r="O35292">
            <v>43507</v>
          </cell>
        </row>
        <row r="35293">
          <cell r="O35293">
            <v>43507</v>
          </cell>
        </row>
        <row r="35294">
          <cell r="O35294">
            <v>43507</v>
          </cell>
        </row>
        <row r="35295">
          <cell r="O35295">
            <v>43507</v>
          </cell>
        </row>
        <row r="35296">
          <cell r="O35296">
            <v>43507</v>
          </cell>
        </row>
        <row r="35297">
          <cell r="O35297">
            <v>43507</v>
          </cell>
        </row>
        <row r="35298">
          <cell r="O35298">
            <v>43507</v>
          </cell>
        </row>
        <row r="35299">
          <cell r="O35299">
            <v>43507</v>
          </cell>
        </row>
        <row r="35300">
          <cell r="O35300">
            <v>43507</v>
          </cell>
        </row>
        <row r="35301">
          <cell r="O35301">
            <v>43507</v>
          </cell>
        </row>
        <row r="35302">
          <cell r="O35302">
            <v>43507</v>
          </cell>
        </row>
        <row r="35303">
          <cell r="O35303">
            <v>43507</v>
          </cell>
        </row>
        <row r="35304">
          <cell r="O35304">
            <v>43507</v>
          </cell>
        </row>
        <row r="35305">
          <cell r="O35305">
            <v>43507</v>
          </cell>
        </row>
        <row r="35306">
          <cell r="O35306">
            <v>43507</v>
          </cell>
        </row>
        <row r="35307">
          <cell r="O35307">
            <v>43507</v>
          </cell>
        </row>
        <row r="35308">
          <cell r="O35308">
            <v>43507</v>
          </cell>
        </row>
        <row r="35309">
          <cell r="O35309">
            <v>43507</v>
          </cell>
        </row>
        <row r="35310">
          <cell r="O35310">
            <v>43507</v>
          </cell>
        </row>
        <row r="35311">
          <cell r="O35311">
            <v>43507</v>
          </cell>
        </row>
        <row r="35312">
          <cell r="O35312">
            <v>43507</v>
          </cell>
        </row>
        <row r="35313">
          <cell r="O35313">
            <v>43507</v>
          </cell>
        </row>
        <row r="35314">
          <cell r="O35314">
            <v>43507</v>
          </cell>
        </row>
        <row r="35315">
          <cell r="O35315">
            <v>43507</v>
          </cell>
        </row>
        <row r="35316">
          <cell r="O35316">
            <v>43507</v>
          </cell>
        </row>
        <row r="35317">
          <cell r="O35317">
            <v>43507</v>
          </cell>
        </row>
        <row r="35318">
          <cell r="O35318">
            <v>43507</v>
          </cell>
        </row>
        <row r="35319">
          <cell r="O35319">
            <v>43507</v>
          </cell>
        </row>
        <row r="35320">
          <cell r="O35320">
            <v>43507</v>
          </cell>
        </row>
        <row r="35321">
          <cell r="O35321">
            <v>43507</v>
          </cell>
        </row>
        <row r="35322">
          <cell r="O35322">
            <v>43507</v>
          </cell>
        </row>
        <row r="35323">
          <cell r="O35323">
            <v>43507</v>
          </cell>
        </row>
        <row r="35324">
          <cell r="O35324">
            <v>43507</v>
          </cell>
        </row>
        <row r="35325">
          <cell r="O35325">
            <v>43507</v>
          </cell>
        </row>
        <row r="35326">
          <cell r="O35326">
            <v>43507</v>
          </cell>
        </row>
        <row r="35327">
          <cell r="O35327">
            <v>43507</v>
          </cell>
        </row>
        <row r="35328">
          <cell r="O35328">
            <v>43507</v>
          </cell>
        </row>
        <row r="35329">
          <cell r="O35329">
            <v>43507</v>
          </cell>
        </row>
        <row r="35330">
          <cell r="O35330">
            <v>43507</v>
          </cell>
        </row>
        <row r="35331">
          <cell r="O35331">
            <v>43507</v>
          </cell>
        </row>
        <row r="35332">
          <cell r="O35332">
            <v>43507</v>
          </cell>
        </row>
        <row r="35333">
          <cell r="O35333">
            <v>43507</v>
          </cell>
        </row>
        <row r="35334">
          <cell r="O35334">
            <v>43507</v>
          </cell>
        </row>
        <row r="35335">
          <cell r="O35335">
            <v>43507</v>
          </cell>
        </row>
        <row r="35336">
          <cell r="O35336">
            <v>43507</v>
          </cell>
        </row>
        <row r="35337">
          <cell r="O35337">
            <v>43507</v>
          </cell>
        </row>
        <row r="35338">
          <cell r="O35338">
            <v>43507</v>
          </cell>
        </row>
        <row r="35339">
          <cell r="O35339">
            <v>43507</v>
          </cell>
        </row>
        <row r="35340">
          <cell r="O35340">
            <v>43507</v>
          </cell>
        </row>
        <row r="35341">
          <cell r="O35341">
            <v>43507</v>
          </cell>
        </row>
        <row r="35342">
          <cell r="O35342">
            <v>43507</v>
          </cell>
        </row>
        <row r="35343">
          <cell r="O35343">
            <v>43507</v>
          </cell>
        </row>
        <row r="35344">
          <cell r="O35344">
            <v>43507</v>
          </cell>
        </row>
        <row r="35345">
          <cell r="O35345">
            <v>43507</v>
          </cell>
        </row>
        <row r="35346">
          <cell r="O35346">
            <v>43507</v>
          </cell>
        </row>
        <row r="35347">
          <cell r="O35347">
            <v>43507</v>
          </cell>
        </row>
        <row r="35348">
          <cell r="O35348">
            <v>43507</v>
          </cell>
        </row>
        <row r="35349">
          <cell r="O35349">
            <v>43507</v>
          </cell>
        </row>
        <row r="35350">
          <cell r="O35350">
            <v>43507</v>
          </cell>
        </row>
        <row r="35351">
          <cell r="O35351">
            <v>43507</v>
          </cell>
        </row>
        <row r="35352">
          <cell r="O35352">
            <v>43507</v>
          </cell>
        </row>
        <row r="35353">
          <cell r="O35353">
            <v>43507</v>
          </cell>
        </row>
        <row r="35354">
          <cell r="O35354">
            <v>43507</v>
          </cell>
        </row>
        <row r="35355">
          <cell r="O35355">
            <v>43507</v>
          </cell>
        </row>
        <row r="35356">
          <cell r="O35356">
            <v>43507</v>
          </cell>
        </row>
        <row r="35357">
          <cell r="O35357">
            <v>43507</v>
          </cell>
        </row>
        <row r="35358">
          <cell r="O35358">
            <v>43507</v>
          </cell>
        </row>
        <row r="35359">
          <cell r="O35359">
            <v>43507</v>
          </cell>
        </row>
        <row r="35360">
          <cell r="O35360">
            <v>43507</v>
          </cell>
        </row>
        <row r="35361">
          <cell r="O35361">
            <v>43507</v>
          </cell>
        </row>
        <row r="35362">
          <cell r="O35362">
            <v>43507</v>
          </cell>
        </row>
        <row r="35363">
          <cell r="O35363">
            <v>43507</v>
          </cell>
        </row>
        <row r="35364">
          <cell r="O35364">
            <v>43507</v>
          </cell>
        </row>
        <row r="35365">
          <cell r="O35365">
            <v>43507</v>
          </cell>
        </row>
        <row r="35366">
          <cell r="O35366">
            <v>43507</v>
          </cell>
        </row>
        <row r="35367">
          <cell r="O35367">
            <v>43507</v>
          </cell>
        </row>
        <row r="35368">
          <cell r="O35368">
            <v>43507</v>
          </cell>
        </row>
        <row r="35369">
          <cell r="O35369">
            <v>43507</v>
          </cell>
        </row>
        <row r="35370">
          <cell r="O35370">
            <v>43507</v>
          </cell>
        </row>
        <row r="35371">
          <cell r="O35371">
            <v>43507</v>
          </cell>
        </row>
        <row r="35372">
          <cell r="O35372">
            <v>43507</v>
          </cell>
        </row>
        <row r="35373">
          <cell r="O35373">
            <v>43507</v>
          </cell>
        </row>
        <row r="35374">
          <cell r="O35374">
            <v>43507</v>
          </cell>
        </row>
        <row r="35375">
          <cell r="O35375">
            <v>43507</v>
          </cell>
        </row>
        <row r="35376">
          <cell r="O35376">
            <v>43507</v>
          </cell>
        </row>
        <row r="35377">
          <cell r="O35377">
            <v>43507</v>
          </cell>
        </row>
        <row r="35378">
          <cell r="O35378">
            <v>43507</v>
          </cell>
        </row>
        <row r="35379">
          <cell r="O35379">
            <v>43507</v>
          </cell>
        </row>
        <row r="35380">
          <cell r="O35380">
            <v>43507</v>
          </cell>
        </row>
        <row r="35381">
          <cell r="O35381">
            <v>43507</v>
          </cell>
        </row>
        <row r="35382">
          <cell r="O35382">
            <v>43507</v>
          </cell>
        </row>
        <row r="35383">
          <cell r="O35383">
            <v>43507</v>
          </cell>
        </row>
        <row r="35384">
          <cell r="O35384">
            <v>43507</v>
          </cell>
        </row>
        <row r="35385">
          <cell r="O35385">
            <v>43507</v>
          </cell>
        </row>
        <row r="35386">
          <cell r="O35386">
            <v>43507</v>
          </cell>
        </row>
        <row r="35387">
          <cell r="O35387">
            <v>43507</v>
          </cell>
        </row>
        <row r="35388">
          <cell r="O35388">
            <v>43507</v>
          </cell>
        </row>
        <row r="35389">
          <cell r="O35389">
            <v>43507</v>
          </cell>
        </row>
        <row r="35390">
          <cell r="O35390">
            <v>43507</v>
          </cell>
        </row>
        <row r="35391">
          <cell r="O35391">
            <v>43507</v>
          </cell>
        </row>
        <row r="35392">
          <cell r="O35392">
            <v>43507</v>
          </cell>
        </row>
        <row r="35393">
          <cell r="O35393">
            <v>43507</v>
          </cell>
        </row>
        <row r="35394">
          <cell r="O35394">
            <v>43507</v>
          </cell>
        </row>
        <row r="35395">
          <cell r="O35395">
            <v>43507</v>
          </cell>
        </row>
        <row r="35396">
          <cell r="O35396">
            <v>43507</v>
          </cell>
        </row>
        <row r="35397">
          <cell r="O35397">
            <v>43507</v>
          </cell>
        </row>
        <row r="35398">
          <cell r="O35398">
            <v>43507</v>
          </cell>
        </row>
        <row r="35399">
          <cell r="O35399">
            <v>43507</v>
          </cell>
        </row>
        <row r="35400">
          <cell r="O35400">
            <v>43507</v>
          </cell>
        </row>
        <row r="35401">
          <cell r="O35401">
            <v>43507</v>
          </cell>
        </row>
        <row r="35402">
          <cell r="O35402">
            <v>43507</v>
          </cell>
        </row>
        <row r="35403">
          <cell r="O35403">
            <v>43507</v>
          </cell>
        </row>
        <row r="35404">
          <cell r="O35404">
            <v>43507</v>
          </cell>
        </row>
        <row r="35405">
          <cell r="O35405">
            <v>43507</v>
          </cell>
        </row>
        <row r="35406">
          <cell r="O35406">
            <v>43507</v>
          </cell>
        </row>
        <row r="35407">
          <cell r="O35407">
            <v>43507</v>
          </cell>
        </row>
        <row r="35408">
          <cell r="O35408">
            <v>43507</v>
          </cell>
        </row>
        <row r="35409">
          <cell r="O35409">
            <v>43507</v>
          </cell>
        </row>
        <row r="35410">
          <cell r="O35410">
            <v>43507</v>
          </cell>
        </row>
        <row r="35411">
          <cell r="O35411">
            <v>43507</v>
          </cell>
        </row>
        <row r="35412">
          <cell r="O35412">
            <v>43507</v>
          </cell>
        </row>
        <row r="35413">
          <cell r="O35413">
            <v>43507</v>
          </cell>
        </row>
        <row r="35414">
          <cell r="O35414">
            <v>43507</v>
          </cell>
        </row>
        <row r="35415">
          <cell r="O35415">
            <v>43507</v>
          </cell>
        </row>
        <row r="35416">
          <cell r="O35416">
            <v>43507</v>
          </cell>
        </row>
        <row r="35417">
          <cell r="O35417">
            <v>43507</v>
          </cell>
        </row>
        <row r="35418">
          <cell r="O35418">
            <v>43507</v>
          </cell>
        </row>
        <row r="35419">
          <cell r="O35419">
            <v>43507</v>
          </cell>
        </row>
        <row r="35420">
          <cell r="O35420">
            <v>43507</v>
          </cell>
        </row>
        <row r="35421">
          <cell r="O35421">
            <v>43507</v>
          </cell>
        </row>
        <row r="35422">
          <cell r="O35422">
            <v>43507</v>
          </cell>
        </row>
        <row r="35423">
          <cell r="O35423">
            <v>43507</v>
          </cell>
        </row>
        <row r="35424">
          <cell r="O35424">
            <v>43507</v>
          </cell>
        </row>
        <row r="35425">
          <cell r="O35425">
            <v>43507</v>
          </cell>
        </row>
        <row r="35426">
          <cell r="O35426">
            <v>43507</v>
          </cell>
        </row>
        <row r="35427">
          <cell r="O35427">
            <v>43507</v>
          </cell>
        </row>
        <row r="35428">
          <cell r="O35428">
            <v>43507</v>
          </cell>
        </row>
        <row r="35429">
          <cell r="O35429">
            <v>43507</v>
          </cell>
        </row>
        <row r="35430">
          <cell r="O35430">
            <v>43507</v>
          </cell>
        </row>
        <row r="35431">
          <cell r="O35431">
            <v>43507</v>
          </cell>
        </row>
        <row r="35432">
          <cell r="O35432">
            <v>43507</v>
          </cell>
        </row>
        <row r="35433">
          <cell r="O35433">
            <v>43507</v>
          </cell>
        </row>
        <row r="35434">
          <cell r="O35434">
            <v>43507</v>
          </cell>
        </row>
        <row r="35435">
          <cell r="O35435">
            <v>43507</v>
          </cell>
        </row>
        <row r="35436">
          <cell r="O35436">
            <v>43507</v>
          </cell>
        </row>
        <row r="35437">
          <cell r="O35437">
            <v>43507</v>
          </cell>
        </row>
        <row r="35438">
          <cell r="O35438">
            <v>43507</v>
          </cell>
        </row>
        <row r="35439">
          <cell r="O35439">
            <v>43507</v>
          </cell>
        </row>
        <row r="35440">
          <cell r="O35440">
            <v>43507</v>
          </cell>
        </row>
        <row r="35441">
          <cell r="O35441">
            <v>43507</v>
          </cell>
        </row>
        <row r="35442">
          <cell r="O35442">
            <v>43507</v>
          </cell>
        </row>
        <row r="35443">
          <cell r="O35443">
            <v>43507</v>
          </cell>
        </row>
        <row r="35444">
          <cell r="O35444">
            <v>43507</v>
          </cell>
        </row>
        <row r="35445">
          <cell r="O35445">
            <v>43507</v>
          </cell>
        </row>
        <row r="35446">
          <cell r="O35446">
            <v>43507</v>
          </cell>
        </row>
        <row r="35447">
          <cell r="O35447">
            <v>43507</v>
          </cell>
        </row>
        <row r="35448">
          <cell r="O35448">
            <v>43507</v>
          </cell>
        </row>
        <row r="35449">
          <cell r="O35449">
            <v>43507</v>
          </cell>
        </row>
        <row r="35450">
          <cell r="O35450">
            <v>43507</v>
          </cell>
        </row>
        <row r="35451">
          <cell r="O35451">
            <v>43507</v>
          </cell>
        </row>
        <row r="35452">
          <cell r="O35452">
            <v>43507</v>
          </cell>
        </row>
        <row r="35453">
          <cell r="O35453">
            <v>43507</v>
          </cell>
        </row>
        <row r="35454">
          <cell r="O35454">
            <v>43507</v>
          </cell>
        </row>
        <row r="35455">
          <cell r="O35455">
            <v>43507</v>
          </cell>
        </row>
        <row r="35456">
          <cell r="O35456">
            <v>43507</v>
          </cell>
        </row>
        <row r="35457">
          <cell r="O35457">
            <v>43507</v>
          </cell>
        </row>
        <row r="35458">
          <cell r="O35458">
            <v>43507</v>
          </cell>
        </row>
        <row r="35459">
          <cell r="O35459">
            <v>43507</v>
          </cell>
        </row>
        <row r="35460">
          <cell r="O35460">
            <v>43507</v>
          </cell>
        </row>
        <row r="35461">
          <cell r="O35461">
            <v>43507</v>
          </cell>
        </row>
        <row r="35462">
          <cell r="O35462">
            <v>43507</v>
          </cell>
        </row>
        <row r="35463">
          <cell r="O35463">
            <v>43507</v>
          </cell>
        </row>
        <row r="35464">
          <cell r="O35464">
            <v>43507</v>
          </cell>
        </row>
        <row r="35465">
          <cell r="O35465">
            <v>43507</v>
          </cell>
        </row>
        <row r="35466">
          <cell r="O35466">
            <v>43507</v>
          </cell>
        </row>
        <row r="35467">
          <cell r="O35467">
            <v>43507</v>
          </cell>
        </row>
        <row r="35468">
          <cell r="O35468">
            <v>43507</v>
          </cell>
        </row>
        <row r="35469">
          <cell r="O35469">
            <v>43507</v>
          </cell>
        </row>
        <row r="35470">
          <cell r="O35470">
            <v>43507</v>
          </cell>
        </row>
        <row r="35471">
          <cell r="O35471">
            <v>43507</v>
          </cell>
        </row>
        <row r="35472">
          <cell r="O35472">
            <v>43507</v>
          </cell>
        </row>
        <row r="35473">
          <cell r="O35473">
            <v>43507</v>
          </cell>
        </row>
        <row r="35474">
          <cell r="O35474">
            <v>43507</v>
          </cell>
        </row>
        <row r="35475">
          <cell r="O35475">
            <v>43507</v>
          </cell>
        </row>
        <row r="35476">
          <cell r="O35476">
            <v>43507</v>
          </cell>
        </row>
        <row r="35477">
          <cell r="O35477">
            <v>43507</v>
          </cell>
        </row>
        <row r="35478">
          <cell r="O35478">
            <v>43507</v>
          </cell>
        </row>
        <row r="35479">
          <cell r="O35479">
            <v>43507</v>
          </cell>
        </row>
        <row r="35480">
          <cell r="O35480">
            <v>43507</v>
          </cell>
        </row>
        <row r="35481">
          <cell r="O35481">
            <v>43507</v>
          </cell>
        </row>
        <row r="35482">
          <cell r="O35482">
            <v>43507</v>
          </cell>
        </row>
        <row r="35483">
          <cell r="O35483">
            <v>43507</v>
          </cell>
        </row>
        <row r="35484">
          <cell r="O35484">
            <v>43507</v>
          </cell>
        </row>
        <row r="35485">
          <cell r="O35485">
            <v>43507</v>
          </cell>
        </row>
        <row r="35486">
          <cell r="O35486">
            <v>43507</v>
          </cell>
        </row>
        <row r="35487">
          <cell r="O35487">
            <v>43507</v>
          </cell>
        </row>
        <row r="35488">
          <cell r="O35488">
            <v>43507</v>
          </cell>
        </row>
        <row r="35489">
          <cell r="O35489">
            <v>43507</v>
          </cell>
        </row>
        <row r="35490">
          <cell r="O35490">
            <v>43507</v>
          </cell>
        </row>
        <row r="35491">
          <cell r="O35491">
            <v>43507</v>
          </cell>
        </row>
        <row r="35492">
          <cell r="O35492">
            <v>43507</v>
          </cell>
        </row>
        <row r="35493">
          <cell r="O35493">
            <v>43507</v>
          </cell>
        </row>
        <row r="35494">
          <cell r="O35494">
            <v>43507</v>
          </cell>
        </row>
        <row r="35495">
          <cell r="O35495">
            <v>43507</v>
          </cell>
        </row>
        <row r="35496">
          <cell r="O35496">
            <v>43507</v>
          </cell>
        </row>
        <row r="35497">
          <cell r="O35497">
            <v>43507</v>
          </cell>
        </row>
        <row r="35498">
          <cell r="O35498">
            <v>43507</v>
          </cell>
        </row>
        <row r="35499">
          <cell r="O35499">
            <v>43507</v>
          </cell>
        </row>
        <row r="35500">
          <cell r="O35500">
            <v>43507</v>
          </cell>
        </row>
        <row r="35501">
          <cell r="O35501">
            <v>43507</v>
          </cell>
        </row>
        <row r="35502">
          <cell r="O35502">
            <v>43507</v>
          </cell>
        </row>
        <row r="35503">
          <cell r="O35503">
            <v>43507</v>
          </cell>
        </row>
        <row r="35504">
          <cell r="O35504">
            <v>43507</v>
          </cell>
        </row>
        <row r="35505">
          <cell r="O35505">
            <v>43507</v>
          </cell>
        </row>
        <row r="35506">
          <cell r="O35506">
            <v>43507</v>
          </cell>
        </row>
        <row r="35507">
          <cell r="O35507">
            <v>43507</v>
          </cell>
        </row>
        <row r="35508">
          <cell r="O35508">
            <v>43507</v>
          </cell>
        </row>
        <row r="35509">
          <cell r="O35509">
            <v>43507</v>
          </cell>
        </row>
        <row r="35510">
          <cell r="O35510">
            <v>43507</v>
          </cell>
        </row>
        <row r="35511">
          <cell r="O35511">
            <v>43507</v>
          </cell>
        </row>
        <row r="35512">
          <cell r="O35512">
            <v>43507</v>
          </cell>
        </row>
        <row r="35513">
          <cell r="O35513">
            <v>43507</v>
          </cell>
        </row>
        <row r="35514">
          <cell r="O35514">
            <v>43507</v>
          </cell>
        </row>
        <row r="35515">
          <cell r="O35515">
            <v>43507</v>
          </cell>
        </row>
        <row r="35516">
          <cell r="O35516">
            <v>43507</v>
          </cell>
        </row>
        <row r="35517">
          <cell r="O35517">
            <v>43507</v>
          </cell>
        </row>
        <row r="35518">
          <cell r="O35518">
            <v>43507</v>
          </cell>
        </row>
        <row r="35519">
          <cell r="O35519">
            <v>43507</v>
          </cell>
        </row>
        <row r="35520">
          <cell r="O35520">
            <v>43507</v>
          </cell>
        </row>
        <row r="35521">
          <cell r="O35521">
            <v>43507</v>
          </cell>
        </row>
        <row r="35522">
          <cell r="O35522">
            <v>43507</v>
          </cell>
        </row>
        <row r="35523">
          <cell r="O35523">
            <v>43507</v>
          </cell>
        </row>
        <row r="35524">
          <cell r="O35524">
            <v>43507</v>
          </cell>
        </row>
        <row r="35525">
          <cell r="O35525">
            <v>43507</v>
          </cell>
        </row>
        <row r="35526">
          <cell r="O35526">
            <v>43507</v>
          </cell>
        </row>
        <row r="35527">
          <cell r="O35527">
            <v>43507</v>
          </cell>
        </row>
        <row r="35528">
          <cell r="O35528">
            <v>43507</v>
          </cell>
        </row>
        <row r="35529">
          <cell r="O35529">
            <v>43507</v>
          </cell>
        </row>
        <row r="35530">
          <cell r="O35530">
            <v>43507</v>
          </cell>
        </row>
        <row r="35531">
          <cell r="O35531">
            <v>43507</v>
          </cell>
        </row>
        <row r="35532">
          <cell r="O35532">
            <v>43507</v>
          </cell>
        </row>
        <row r="35533">
          <cell r="O35533">
            <v>43507</v>
          </cell>
        </row>
        <row r="35534">
          <cell r="O35534">
            <v>43507</v>
          </cell>
        </row>
        <row r="35535">
          <cell r="O35535">
            <v>43507</v>
          </cell>
        </row>
        <row r="35536">
          <cell r="O35536">
            <v>43507</v>
          </cell>
        </row>
        <row r="35537">
          <cell r="O35537">
            <v>43507</v>
          </cell>
        </row>
        <row r="35538">
          <cell r="O35538">
            <v>43507</v>
          </cell>
        </row>
        <row r="35539">
          <cell r="O35539">
            <v>43508</v>
          </cell>
        </row>
        <row r="35540">
          <cell r="O35540">
            <v>43508</v>
          </cell>
        </row>
        <row r="35541">
          <cell r="O35541">
            <v>43508</v>
          </cell>
        </row>
        <row r="35542">
          <cell r="O35542">
            <v>43508</v>
          </cell>
        </row>
        <row r="35543">
          <cell r="O35543">
            <v>43508</v>
          </cell>
        </row>
        <row r="35544">
          <cell r="O35544">
            <v>43509</v>
          </cell>
        </row>
        <row r="35545">
          <cell r="O35545">
            <v>43509</v>
          </cell>
        </row>
        <row r="35546">
          <cell r="O35546">
            <v>43509</v>
          </cell>
        </row>
        <row r="35547">
          <cell r="O35547">
            <v>43509</v>
          </cell>
        </row>
        <row r="35548">
          <cell r="O35548">
            <v>43509</v>
          </cell>
        </row>
        <row r="35549">
          <cell r="O35549">
            <v>43509</v>
          </cell>
        </row>
        <row r="35550">
          <cell r="O35550">
            <v>43509</v>
          </cell>
        </row>
        <row r="35551">
          <cell r="O35551">
            <v>43509</v>
          </cell>
        </row>
        <row r="35552">
          <cell r="O35552">
            <v>43509</v>
          </cell>
        </row>
        <row r="35553">
          <cell r="O35553">
            <v>43509</v>
          </cell>
        </row>
        <row r="35554">
          <cell r="O35554">
            <v>43509</v>
          </cell>
        </row>
        <row r="35555">
          <cell r="O35555">
            <v>43509</v>
          </cell>
        </row>
        <row r="35556">
          <cell r="O35556">
            <v>43509</v>
          </cell>
        </row>
        <row r="35557">
          <cell r="O35557">
            <v>43509</v>
          </cell>
        </row>
        <row r="35558">
          <cell r="O35558">
            <v>43509</v>
          </cell>
        </row>
        <row r="35559">
          <cell r="O35559">
            <v>43509</v>
          </cell>
        </row>
        <row r="35560">
          <cell r="O35560">
            <v>43509</v>
          </cell>
        </row>
        <row r="35561">
          <cell r="O35561">
            <v>43509</v>
          </cell>
        </row>
        <row r="35562">
          <cell r="O35562">
            <v>43509</v>
          </cell>
        </row>
        <row r="35563">
          <cell r="O35563">
            <v>43509</v>
          </cell>
        </row>
        <row r="35564">
          <cell r="O35564">
            <v>43509</v>
          </cell>
        </row>
        <row r="35565">
          <cell r="O35565">
            <v>43509</v>
          </cell>
        </row>
        <row r="35566">
          <cell r="O35566">
            <v>43509</v>
          </cell>
        </row>
        <row r="35567">
          <cell r="O35567">
            <v>43509</v>
          </cell>
        </row>
        <row r="35568">
          <cell r="O35568">
            <v>43509</v>
          </cell>
        </row>
        <row r="35569">
          <cell r="O35569">
            <v>43509</v>
          </cell>
        </row>
        <row r="35570">
          <cell r="O35570">
            <v>43509</v>
          </cell>
        </row>
        <row r="35571">
          <cell r="O35571">
            <v>43509</v>
          </cell>
        </row>
        <row r="35572">
          <cell r="O35572">
            <v>43509</v>
          </cell>
        </row>
        <row r="35573">
          <cell r="O35573">
            <v>43507</v>
          </cell>
        </row>
        <row r="35574">
          <cell r="O35574">
            <v>43507</v>
          </cell>
        </row>
        <row r="35575">
          <cell r="O35575">
            <v>43507</v>
          </cell>
        </row>
        <row r="35576">
          <cell r="O35576">
            <v>43509</v>
          </cell>
        </row>
        <row r="35577">
          <cell r="O35577">
            <v>43509</v>
          </cell>
        </row>
        <row r="35578">
          <cell r="O35578">
            <v>43509</v>
          </cell>
        </row>
        <row r="35579">
          <cell r="O35579">
            <v>43509</v>
          </cell>
        </row>
        <row r="35580">
          <cell r="O35580">
            <v>43509</v>
          </cell>
        </row>
        <row r="35581">
          <cell r="O35581">
            <v>43509</v>
          </cell>
        </row>
        <row r="35582">
          <cell r="O35582">
            <v>43509</v>
          </cell>
        </row>
        <row r="35583">
          <cell r="O35583">
            <v>43509</v>
          </cell>
        </row>
        <row r="35584">
          <cell r="O35584">
            <v>43509</v>
          </cell>
        </row>
        <row r="35585">
          <cell r="O35585">
            <v>43509</v>
          </cell>
        </row>
        <row r="35586">
          <cell r="O35586">
            <v>43509</v>
          </cell>
        </row>
        <row r="35587">
          <cell r="O35587">
            <v>43509</v>
          </cell>
        </row>
        <row r="35588">
          <cell r="O35588">
            <v>43509</v>
          </cell>
        </row>
        <row r="35589">
          <cell r="O35589">
            <v>43509</v>
          </cell>
        </row>
        <row r="35590">
          <cell r="O35590">
            <v>43509</v>
          </cell>
        </row>
        <row r="35591">
          <cell r="O35591">
            <v>43509</v>
          </cell>
        </row>
        <row r="35592">
          <cell r="O35592">
            <v>43509</v>
          </cell>
        </row>
        <row r="35593">
          <cell r="O35593">
            <v>43509</v>
          </cell>
        </row>
        <row r="35594">
          <cell r="O35594">
            <v>43509</v>
          </cell>
        </row>
        <row r="35595">
          <cell r="O35595">
            <v>43509</v>
          </cell>
        </row>
        <row r="35596">
          <cell r="O35596">
            <v>43509</v>
          </cell>
        </row>
        <row r="35597">
          <cell r="O35597">
            <v>43509</v>
          </cell>
        </row>
        <row r="35598">
          <cell r="O35598">
            <v>43509</v>
          </cell>
        </row>
        <row r="35599">
          <cell r="O35599">
            <v>43509</v>
          </cell>
        </row>
        <row r="35600">
          <cell r="O35600">
            <v>43509</v>
          </cell>
        </row>
        <row r="35601">
          <cell r="O35601">
            <v>43509</v>
          </cell>
        </row>
        <row r="35602">
          <cell r="O35602">
            <v>43509</v>
          </cell>
        </row>
        <row r="35603">
          <cell r="O35603">
            <v>43509</v>
          </cell>
        </row>
        <row r="35604">
          <cell r="O35604">
            <v>43509</v>
          </cell>
        </row>
        <row r="35605">
          <cell r="O35605">
            <v>43509</v>
          </cell>
        </row>
        <row r="35606">
          <cell r="O35606">
            <v>43509</v>
          </cell>
        </row>
        <row r="35607">
          <cell r="O35607">
            <v>43509</v>
          </cell>
        </row>
        <row r="35608">
          <cell r="O35608">
            <v>43509</v>
          </cell>
        </row>
        <row r="35609">
          <cell r="O35609">
            <v>43509</v>
          </cell>
        </row>
        <row r="35610">
          <cell r="O35610">
            <v>43509</v>
          </cell>
        </row>
        <row r="35611">
          <cell r="O35611">
            <v>43509</v>
          </cell>
        </row>
        <row r="35612">
          <cell r="O35612">
            <v>43509</v>
          </cell>
        </row>
        <row r="35613">
          <cell r="O35613">
            <v>43509</v>
          </cell>
        </row>
        <row r="35614">
          <cell r="O35614">
            <v>43509</v>
          </cell>
        </row>
        <row r="35615">
          <cell r="O35615">
            <v>43509</v>
          </cell>
        </row>
        <row r="35616">
          <cell r="O35616">
            <v>43509</v>
          </cell>
        </row>
        <row r="35617">
          <cell r="O35617">
            <v>43509</v>
          </cell>
        </row>
        <row r="35618">
          <cell r="O35618">
            <v>43509</v>
          </cell>
        </row>
        <row r="35619">
          <cell r="O35619">
            <v>43509</v>
          </cell>
        </row>
        <row r="35620">
          <cell r="O35620">
            <v>43509</v>
          </cell>
        </row>
        <row r="35621">
          <cell r="O35621">
            <v>43509</v>
          </cell>
        </row>
        <row r="35622">
          <cell r="O35622">
            <v>43509</v>
          </cell>
        </row>
        <row r="35623">
          <cell r="O35623">
            <v>43509</v>
          </cell>
        </row>
        <row r="35624">
          <cell r="O35624">
            <v>43509</v>
          </cell>
        </row>
        <row r="35625">
          <cell r="O35625">
            <v>43509</v>
          </cell>
        </row>
        <row r="35626">
          <cell r="O35626">
            <v>43509</v>
          </cell>
        </row>
        <row r="35627">
          <cell r="O35627">
            <v>43509</v>
          </cell>
        </row>
        <row r="35628">
          <cell r="O35628">
            <v>43509</v>
          </cell>
        </row>
        <row r="35629">
          <cell r="O35629">
            <v>43509</v>
          </cell>
        </row>
        <row r="35630">
          <cell r="O35630">
            <v>43509</v>
          </cell>
        </row>
        <row r="35631">
          <cell r="O35631">
            <v>43509</v>
          </cell>
        </row>
        <row r="35632">
          <cell r="O35632">
            <v>43509</v>
          </cell>
        </row>
        <row r="35633">
          <cell r="O35633">
            <v>43509</v>
          </cell>
        </row>
        <row r="35634">
          <cell r="O35634">
            <v>43509</v>
          </cell>
        </row>
        <row r="35635">
          <cell r="O35635">
            <v>43509</v>
          </cell>
        </row>
        <row r="35636">
          <cell r="O35636">
            <v>43509</v>
          </cell>
        </row>
        <row r="35637">
          <cell r="O35637">
            <v>43507</v>
          </cell>
        </row>
        <row r="35638">
          <cell r="O35638">
            <v>43507</v>
          </cell>
        </row>
        <row r="35639">
          <cell r="O35639">
            <v>43507</v>
          </cell>
        </row>
        <row r="35640">
          <cell r="O35640">
            <v>43509</v>
          </cell>
        </row>
        <row r="35641">
          <cell r="O35641">
            <v>43509</v>
          </cell>
        </row>
        <row r="35642">
          <cell r="O35642">
            <v>43509</v>
          </cell>
        </row>
        <row r="35643">
          <cell r="O35643">
            <v>43509</v>
          </cell>
        </row>
        <row r="35644">
          <cell r="O35644">
            <v>43509</v>
          </cell>
        </row>
        <row r="35645">
          <cell r="O35645">
            <v>43509</v>
          </cell>
        </row>
        <row r="35646">
          <cell r="O35646">
            <v>43509</v>
          </cell>
        </row>
        <row r="35647">
          <cell r="O35647">
            <v>43509</v>
          </cell>
        </row>
        <row r="35648">
          <cell r="O35648">
            <v>43509</v>
          </cell>
        </row>
        <row r="35649">
          <cell r="O35649">
            <v>43509</v>
          </cell>
        </row>
        <row r="35650">
          <cell r="O35650">
            <v>43509</v>
          </cell>
        </row>
        <row r="35651">
          <cell r="O35651">
            <v>43509</v>
          </cell>
        </row>
        <row r="35652">
          <cell r="O35652">
            <v>43509</v>
          </cell>
        </row>
        <row r="35653">
          <cell r="O35653">
            <v>43509</v>
          </cell>
        </row>
        <row r="35654">
          <cell r="O35654">
            <v>43509</v>
          </cell>
        </row>
        <row r="35655">
          <cell r="O35655">
            <v>43509</v>
          </cell>
        </row>
        <row r="35656">
          <cell r="O35656">
            <v>43509</v>
          </cell>
        </row>
        <row r="35657">
          <cell r="O35657">
            <v>43509</v>
          </cell>
        </row>
        <row r="35658">
          <cell r="O35658">
            <v>43509</v>
          </cell>
        </row>
        <row r="35659">
          <cell r="O35659">
            <v>43509</v>
          </cell>
        </row>
        <row r="35660">
          <cell r="O35660">
            <v>43509</v>
          </cell>
        </row>
        <row r="35661">
          <cell r="O35661">
            <v>43509</v>
          </cell>
        </row>
        <row r="35662">
          <cell r="O35662">
            <v>43509</v>
          </cell>
        </row>
        <row r="35663">
          <cell r="O35663">
            <v>43509</v>
          </cell>
        </row>
        <row r="35664">
          <cell r="O35664">
            <v>43509</v>
          </cell>
        </row>
        <row r="35665">
          <cell r="O35665">
            <v>43509</v>
          </cell>
        </row>
        <row r="35666">
          <cell r="O35666">
            <v>43509</v>
          </cell>
        </row>
        <row r="35667">
          <cell r="O35667">
            <v>43509</v>
          </cell>
        </row>
        <row r="35668">
          <cell r="O35668">
            <v>43509</v>
          </cell>
        </row>
        <row r="35669">
          <cell r="O35669">
            <v>43509</v>
          </cell>
        </row>
        <row r="35670">
          <cell r="O35670">
            <v>43509</v>
          </cell>
        </row>
        <row r="35671">
          <cell r="O35671">
            <v>43509</v>
          </cell>
        </row>
        <row r="35672">
          <cell r="O35672">
            <v>43509</v>
          </cell>
        </row>
        <row r="35673">
          <cell r="O35673">
            <v>43509</v>
          </cell>
        </row>
        <row r="35674">
          <cell r="O35674">
            <v>43509</v>
          </cell>
        </row>
        <row r="35675">
          <cell r="O35675">
            <v>43509</v>
          </cell>
        </row>
        <row r="35676">
          <cell r="O35676">
            <v>43509</v>
          </cell>
        </row>
        <row r="35677">
          <cell r="O35677">
            <v>43509</v>
          </cell>
        </row>
        <row r="35678">
          <cell r="O35678">
            <v>43509</v>
          </cell>
        </row>
        <row r="35679">
          <cell r="O35679">
            <v>43509</v>
          </cell>
        </row>
        <row r="35680">
          <cell r="O35680">
            <v>43509</v>
          </cell>
        </row>
        <row r="35681">
          <cell r="O35681">
            <v>43509</v>
          </cell>
        </row>
        <row r="35682">
          <cell r="O35682">
            <v>43509</v>
          </cell>
        </row>
        <row r="35683">
          <cell r="O35683">
            <v>43509</v>
          </cell>
        </row>
        <row r="35684">
          <cell r="O35684">
            <v>43509</v>
          </cell>
        </row>
        <row r="35685">
          <cell r="O35685">
            <v>43509</v>
          </cell>
        </row>
        <row r="35686">
          <cell r="O35686">
            <v>43509</v>
          </cell>
        </row>
        <row r="35687">
          <cell r="O35687">
            <v>43509</v>
          </cell>
        </row>
        <row r="35688">
          <cell r="O35688">
            <v>43509</v>
          </cell>
        </row>
        <row r="35689">
          <cell r="O35689">
            <v>43509</v>
          </cell>
        </row>
        <row r="35690">
          <cell r="O35690">
            <v>43509</v>
          </cell>
        </row>
        <row r="35691">
          <cell r="O35691">
            <v>43509</v>
          </cell>
        </row>
        <row r="35692">
          <cell r="O35692">
            <v>43509</v>
          </cell>
        </row>
        <row r="35693">
          <cell r="O35693">
            <v>43509</v>
          </cell>
        </row>
        <row r="35694">
          <cell r="O35694">
            <v>43509</v>
          </cell>
        </row>
        <row r="35695">
          <cell r="O35695">
            <v>43509</v>
          </cell>
        </row>
        <row r="35696">
          <cell r="O35696">
            <v>43509</v>
          </cell>
        </row>
        <row r="35697">
          <cell r="O35697">
            <v>43509</v>
          </cell>
        </row>
        <row r="35698">
          <cell r="O35698">
            <v>43509</v>
          </cell>
        </row>
        <row r="35699">
          <cell r="O35699">
            <v>43509</v>
          </cell>
        </row>
        <row r="35700">
          <cell r="O35700">
            <v>43509</v>
          </cell>
        </row>
        <row r="35701">
          <cell r="O35701">
            <v>43509</v>
          </cell>
        </row>
        <row r="35702">
          <cell r="O35702">
            <v>43509</v>
          </cell>
        </row>
        <row r="35703">
          <cell r="O35703">
            <v>43509</v>
          </cell>
        </row>
        <row r="35704">
          <cell r="O35704">
            <v>43509</v>
          </cell>
        </row>
        <row r="35705">
          <cell r="O35705">
            <v>43509</v>
          </cell>
        </row>
        <row r="35706">
          <cell r="O35706">
            <v>43509</v>
          </cell>
        </row>
        <row r="35707">
          <cell r="O35707">
            <v>43509</v>
          </cell>
        </row>
        <row r="35708">
          <cell r="O35708">
            <v>43509</v>
          </cell>
        </row>
        <row r="35709">
          <cell r="O35709">
            <v>43509</v>
          </cell>
        </row>
        <row r="35710">
          <cell r="O35710">
            <v>43509</v>
          </cell>
        </row>
        <row r="35711">
          <cell r="O35711">
            <v>43509</v>
          </cell>
        </row>
        <row r="35712">
          <cell r="O35712">
            <v>43509</v>
          </cell>
        </row>
        <row r="35713">
          <cell r="O35713">
            <v>43509</v>
          </cell>
        </row>
        <row r="35714">
          <cell r="O35714">
            <v>43509</v>
          </cell>
        </row>
        <row r="35715">
          <cell r="O35715">
            <v>43509</v>
          </cell>
        </row>
        <row r="35716">
          <cell r="O35716">
            <v>43509</v>
          </cell>
        </row>
        <row r="35717">
          <cell r="O35717">
            <v>43509</v>
          </cell>
        </row>
        <row r="35718">
          <cell r="O35718">
            <v>43509</v>
          </cell>
        </row>
        <row r="35719">
          <cell r="O35719">
            <v>43509</v>
          </cell>
        </row>
        <row r="35720">
          <cell r="O35720">
            <v>43509</v>
          </cell>
        </row>
        <row r="35721">
          <cell r="O35721">
            <v>43509</v>
          </cell>
        </row>
        <row r="35722">
          <cell r="O35722">
            <v>43509</v>
          </cell>
        </row>
        <row r="35723">
          <cell r="O35723">
            <v>43509</v>
          </cell>
        </row>
        <row r="35724">
          <cell r="O35724">
            <v>43509</v>
          </cell>
        </row>
        <row r="35725">
          <cell r="O35725">
            <v>43509</v>
          </cell>
        </row>
        <row r="35726">
          <cell r="O35726">
            <v>43509</v>
          </cell>
        </row>
        <row r="35727">
          <cell r="O35727">
            <v>43509</v>
          </cell>
        </row>
        <row r="35728">
          <cell r="O35728">
            <v>43509</v>
          </cell>
        </row>
        <row r="35729">
          <cell r="O35729">
            <v>43509</v>
          </cell>
        </row>
        <row r="35730">
          <cell r="O35730">
            <v>43509</v>
          </cell>
        </row>
        <row r="35731">
          <cell r="O35731">
            <v>43509</v>
          </cell>
        </row>
        <row r="35732">
          <cell r="O35732">
            <v>43509</v>
          </cell>
        </row>
        <row r="35733">
          <cell r="O35733">
            <v>43509</v>
          </cell>
        </row>
        <row r="35734">
          <cell r="O35734">
            <v>43509</v>
          </cell>
        </row>
        <row r="35735">
          <cell r="O35735">
            <v>43509</v>
          </cell>
        </row>
        <row r="35736">
          <cell r="O35736">
            <v>43509</v>
          </cell>
        </row>
        <row r="35737">
          <cell r="O35737">
            <v>43509</v>
          </cell>
        </row>
        <row r="35738">
          <cell r="O35738">
            <v>43509</v>
          </cell>
        </row>
        <row r="35739">
          <cell r="O35739">
            <v>43509</v>
          </cell>
        </row>
        <row r="35740">
          <cell r="O35740">
            <v>43509</v>
          </cell>
        </row>
        <row r="35741">
          <cell r="O35741">
            <v>43509</v>
          </cell>
        </row>
        <row r="35742">
          <cell r="O35742">
            <v>43509</v>
          </cell>
        </row>
        <row r="35743">
          <cell r="O35743">
            <v>43509</v>
          </cell>
        </row>
        <row r="35744">
          <cell r="O35744">
            <v>43509</v>
          </cell>
        </row>
        <row r="35745">
          <cell r="O35745">
            <v>43509</v>
          </cell>
        </row>
        <row r="35746">
          <cell r="O35746">
            <v>43509</v>
          </cell>
        </row>
        <row r="35747">
          <cell r="O35747">
            <v>43509</v>
          </cell>
        </row>
        <row r="35748">
          <cell r="O35748">
            <v>43509</v>
          </cell>
        </row>
        <row r="35749">
          <cell r="O35749">
            <v>43509</v>
          </cell>
        </row>
        <row r="35750">
          <cell r="O35750">
            <v>43509</v>
          </cell>
        </row>
        <row r="35751">
          <cell r="O35751">
            <v>43509</v>
          </cell>
        </row>
        <row r="35752">
          <cell r="O35752">
            <v>43509</v>
          </cell>
        </row>
        <row r="35753">
          <cell r="O35753">
            <v>43509</v>
          </cell>
        </row>
        <row r="35754">
          <cell r="O35754">
            <v>43509</v>
          </cell>
        </row>
        <row r="35755">
          <cell r="O35755">
            <v>43509</v>
          </cell>
        </row>
        <row r="35756">
          <cell r="O35756">
            <v>43509</v>
          </cell>
        </row>
        <row r="35757">
          <cell r="O35757">
            <v>43509</v>
          </cell>
        </row>
        <row r="35758">
          <cell r="O35758">
            <v>43509</v>
          </cell>
        </row>
        <row r="35759">
          <cell r="O35759">
            <v>43509</v>
          </cell>
        </row>
        <row r="35760">
          <cell r="O35760">
            <v>43509</v>
          </cell>
        </row>
        <row r="35761">
          <cell r="O35761">
            <v>43509</v>
          </cell>
        </row>
        <row r="35762">
          <cell r="O35762">
            <v>43509</v>
          </cell>
        </row>
        <row r="35763">
          <cell r="O35763">
            <v>43509</v>
          </cell>
        </row>
        <row r="35764">
          <cell r="O35764">
            <v>43509</v>
          </cell>
        </row>
        <row r="35765">
          <cell r="O35765">
            <v>43509</v>
          </cell>
        </row>
        <row r="35766">
          <cell r="O35766">
            <v>43509</v>
          </cell>
        </row>
        <row r="35767">
          <cell r="O35767">
            <v>43509</v>
          </cell>
        </row>
        <row r="35768">
          <cell r="O35768">
            <v>43509</v>
          </cell>
        </row>
        <row r="35769">
          <cell r="O35769">
            <v>43509</v>
          </cell>
        </row>
        <row r="35770">
          <cell r="O35770">
            <v>43509</v>
          </cell>
        </row>
        <row r="35771">
          <cell r="O35771">
            <v>43509</v>
          </cell>
        </row>
        <row r="35772">
          <cell r="O35772">
            <v>43509</v>
          </cell>
        </row>
        <row r="35773">
          <cell r="O35773">
            <v>43509</v>
          </cell>
        </row>
        <row r="35774">
          <cell r="O35774">
            <v>43509</v>
          </cell>
        </row>
        <row r="35775">
          <cell r="O35775">
            <v>43509</v>
          </cell>
        </row>
        <row r="35776">
          <cell r="O35776">
            <v>43509</v>
          </cell>
        </row>
        <row r="35777">
          <cell r="O35777">
            <v>43509</v>
          </cell>
        </row>
        <row r="35778">
          <cell r="O35778">
            <v>43509</v>
          </cell>
        </row>
        <row r="35779">
          <cell r="O35779">
            <v>43509</v>
          </cell>
        </row>
        <row r="35780">
          <cell r="O35780">
            <v>43509</v>
          </cell>
        </row>
        <row r="35781">
          <cell r="O35781">
            <v>43509</v>
          </cell>
        </row>
        <row r="35782">
          <cell r="O35782">
            <v>43509</v>
          </cell>
        </row>
        <row r="35783">
          <cell r="O35783">
            <v>43509</v>
          </cell>
        </row>
        <row r="35784">
          <cell r="O35784">
            <v>43509</v>
          </cell>
        </row>
        <row r="35785">
          <cell r="O35785">
            <v>43509</v>
          </cell>
        </row>
        <row r="35786">
          <cell r="O35786">
            <v>43509</v>
          </cell>
        </row>
        <row r="35787">
          <cell r="O35787">
            <v>43509</v>
          </cell>
        </row>
        <row r="35788">
          <cell r="O35788">
            <v>43509</v>
          </cell>
        </row>
        <row r="35789">
          <cell r="O35789">
            <v>43509</v>
          </cell>
        </row>
        <row r="35790">
          <cell r="O35790">
            <v>43509</v>
          </cell>
        </row>
        <row r="35791">
          <cell r="O35791">
            <v>43509</v>
          </cell>
        </row>
        <row r="35792">
          <cell r="O35792">
            <v>43509</v>
          </cell>
        </row>
        <row r="35793">
          <cell r="O35793">
            <v>43509</v>
          </cell>
        </row>
        <row r="35794">
          <cell r="O35794">
            <v>43509</v>
          </cell>
        </row>
        <row r="35795">
          <cell r="O35795">
            <v>43509</v>
          </cell>
        </row>
        <row r="35796">
          <cell r="O35796">
            <v>43509</v>
          </cell>
        </row>
        <row r="35797">
          <cell r="O35797">
            <v>43509</v>
          </cell>
        </row>
        <row r="35798">
          <cell r="O35798">
            <v>43509</v>
          </cell>
        </row>
        <row r="35799">
          <cell r="O35799">
            <v>43509</v>
          </cell>
        </row>
        <row r="35800">
          <cell r="O35800">
            <v>43509</v>
          </cell>
        </row>
        <row r="35801">
          <cell r="O35801">
            <v>43509</v>
          </cell>
        </row>
        <row r="35802">
          <cell r="O35802">
            <v>43509</v>
          </cell>
        </row>
        <row r="35803">
          <cell r="O35803">
            <v>43509</v>
          </cell>
        </row>
        <row r="35804">
          <cell r="O35804">
            <v>43509</v>
          </cell>
        </row>
        <row r="35805">
          <cell r="O35805">
            <v>43509</v>
          </cell>
        </row>
        <row r="35806">
          <cell r="O35806">
            <v>43509</v>
          </cell>
        </row>
        <row r="35807">
          <cell r="O35807">
            <v>43509</v>
          </cell>
        </row>
        <row r="35808">
          <cell r="O35808">
            <v>43509</v>
          </cell>
        </row>
        <row r="35809">
          <cell r="O35809">
            <v>43509</v>
          </cell>
        </row>
        <row r="35810">
          <cell r="O35810">
            <v>43509</v>
          </cell>
        </row>
        <row r="35811">
          <cell r="O35811">
            <v>43509</v>
          </cell>
        </row>
        <row r="35812">
          <cell r="O35812">
            <v>43509</v>
          </cell>
        </row>
        <row r="35813">
          <cell r="O35813">
            <v>43509</v>
          </cell>
        </row>
        <row r="35814">
          <cell r="O35814">
            <v>43509</v>
          </cell>
        </row>
        <row r="35815">
          <cell r="O35815">
            <v>43509</v>
          </cell>
        </row>
        <row r="35816">
          <cell r="O35816">
            <v>43509</v>
          </cell>
        </row>
        <row r="35817">
          <cell r="O35817">
            <v>43509</v>
          </cell>
        </row>
        <row r="35818">
          <cell r="O35818">
            <v>43509</v>
          </cell>
        </row>
        <row r="35819">
          <cell r="O35819">
            <v>43509</v>
          </cell>
        </row>
        <row r="35820">
          <cell r="O35820">
            <v>43509</v>
          </cell>
        </row>
        <row r="35821">
          <cell r="O35821">
            <v>43509</v>
          </cell>
        </row>
        <row r="35822">
          <cell r="O35822">
            <v>43509</v>
          </cell>
        </row>
        <row r="35823">
          <cell r="O35823">
            <v>43509</v>
          </cell>
        </row>
        <row r="35824">
          <cell r="O35824">
            <v>43509</v>
          </cell>
        </row>
        <row r="35825">
          <cell r="O35825">
            <v>43509</v>
          </cell>
        </row>
        <row r="35826">
          <cell r="O35826">
            <v>43509</v>
          </cell>
        </row>
        <row r="35827">
          <cell r="O35827">
            <v>43509</v>
          </cell>
        </row>
        <row r="35828">
          <cell r="O35828">
            <v>43509</v>
          </cell>
        </row>
        <row r="35829">
          <cell r="O35829">
            <v>43509</v>
          </cell>
        </row>
        <row r="35830">
          <cell r="O35830">
            <v>43509</v>
          </cell>
        </row>
        <row r="35831">
          <cell r="O35831">
            <v>43509</v>
          </cell>
        </row>
        <row r="35832">
          <cell r="O35832">
            <v>43509</v>
          </cell>
        </row>
        <row r="35833">
          <cell r="O35833">
            <v>43509</v>
          </cell>
        </row>
        <row r="35834">
          <cell r="O35834">
            <v>43509</v>
          </cell>
        </row>
        <row r="35835">
          <cell r="O35835">
            <v>43509</v>
          </cell>
        </row>
        <row r="35836">
          <cell r="O35836">
            <v>43509</v>
          </cell>
        </row>
        <row r="35837">
          <cell r="O35837">
            <v>43509</v>
          </cell>
        </row>
        <row r="35838">
          <cell r="O35838">
            <v>43509</v>
          </cell>
        </row>
        <row r="35839">
          <cell r="O35839">
            <v>43509</v>
          </cell>
        </row>
        <row r="35840">
          <cell r="O35840">
            <v>43509</v>
          </cell>
        </row>
        <row r="35841">
          <cell r="O35841">
            <v>43509</v>
          </cell>
        </row>
        <row r="35842">
          <cell r="O35842">
            <v>43509</v>
          </cell>
        </row>
        <row r="35843">
          <cell r="O35843">
            <v>43509</v>
          </cell>
        </row>
        <row r="35844">
          <cell r="O35844">
            <v>43509</v>
          </cell>
        </row>
        <row r="35845">
          <cell r="O35845">
            <v>43509</v>
          </cell>
        </row>
        <row r="35846">
          <cell r="O35846">
            <v>43509</v>
          </cell>
        </row>
        <row r="35847">
          <cell r="O35847">
            <v>43509</v>
          </cell>
        </row>
        <row r="35848">
          <cell r="O35848">
            <v>43509</v>
          </cell>
        </row>
        <row r="35849">
          <cell r="O35849">
            <v>43509</v>
          </cell>
        </row>
        <row r="35850">
          <cell r="O35850">
            <v>43509</v>
          </cell>
        </row>
        <row r="35851">
          <cell r="O35851">
            <v>43509</v>
          </cell>
        </row>
        <row r="35852">
          <cell r="O35852">
            <v>43509</v>
          </cell>
        </row>
        <row r="35853">
          <cell r="O35853">
            <v>43509</v>
          </cell>
        </row>
        <row r="35854">
          <cell r="O35854">
            <v>43509</v>
          </cell>
        </row>
        <row r="35855">
          <cell r="O35855">
            <v>43509</v>
          </cell>
        </row>
        <row r="35856">
          <cell r="O35856">
            <v>43509</v>
          </cell>
        </row>
        <row r="35857">
          <cell r="O35857">
            <v>43509</v>
          </cell>
        </row>
        <row r="35858">
          <cell r="O35858">
            <v>43509</v>
          </cell>
        </row>
        <row r="35859">
          <cell r="O35859">
            <v>43509</v>
          </cell>
        </row>
        <row r="35860">
          <cell r="O35860">
            <v>43509</v>
          </cell>
        </row>
        <row r="35861">
          <cell r="O35861">
            <v>43509</v>
          </cell>
        </row>
        <row r="35862">
          <cell r="O35862">
            <v>43509</v>
          </cell>
        </row>
        <row r="35863">
          <cell r="O35863">
            <v>43509</v>
          </cell>
        </row>
        <row r="35864">
          <cell r="O35864">
            <v>43509</v>
          </cell>
        </row>
        <row r="35865">
          <cell r="O35865">
            <v>43509</v>
          </cell>
        </row>
        <row r="35866">
          <cell r="O35866">
            <v>43509</v>
          </cell>
        </row>
        <row r="35867">
          <cell r="O35867">
            <v>43509</v>
          </cell>
        </row>
        <row r="35868">
          <cell r="O35868">
            <v>43509</v>
          </cell>
        </row>
        <row r="35869">
          <cell r="O35869">
            <v>43509</v>
          </cell>
        </row>
        <row r="35870">
          <cell r="O35870">
            <v>43509</v>
          </cell>
        </row>
        <row r="35871">
          <cell r="O35871">
            <v>43509</v>
          </cell>
        </row>
        <row r="35872">
          <cell r="O35872">
            <v>43509</v>
          </cell>
        </row>
        <row r="35873">
          <cell r="O35873">
            <v>43509</v>
          </cell>
        </row>
        <row r="35874">
          <cell r="O35874">
            <v>43509</v>
          </cell>
        </row>
        <row r="35875">
          <cell r="O35875">
            <v>43509</v>
          </cell>
        </row>
        <row r="35876">
          <cell r="O35876">
            <v>43509</v>
          </cell>
        </row>
        <row r="35877">
          <cell r="O35877">
            <v>43509</v>
          </cell>
        </row>
        <row r="35878">
          <cell r="O35878">
            <v>43509</v>
          </cell>
        </row>
        <row r="35879">
          <cell r="O35879">
            <v>43509</v>
          </cell>
        </row>
        <row r="35880">
          <cell r="O35880">
            <v>43509</v>
          </cell>
        </row>
        <row r="35881">
          <cell r="O35881">
            <v>43509</v>
          </cell>
        </row>
        <row r="35882">
          <cell r="O35882">
            <v>43509</v>
          </cell>
        </row>
        <row r="35883">
          <cell r="O35883">
            <v>43509</v>
          </cell>
        </row>
        <row r="35884">
          <cell r="O35884">
            <v>43509</v>
          </cell>
        </row>
        <row r="35885">
          <cell r="O35885">
            <v>43509</v>
          </cell>
        </row>
        <row r="35886">
          <cell r="O35886">
            <v>43509</v>
          </cell>
        </row>
        <row r="35887">
          <cell r="O35887">
            <v>43509</v>
          </cell>
        </row>
        <row r="35888">
          <cell r="O35888">
            <v>43509</v>
          </cell>
        </row>
        <row r="35889">
          <cell r="O35889">
            <v>43509</v>
          </cell>
        </row>
        <row r="35890">
          <cell r="O35890">
            <v>43509</v>
          </cell>
        </row>
        <row r="35891">
          <cell r="O35891">
            <v>43509</v>
          </cell>
        </row>
        <row r="35892">
          <cell r="O35892">
            <v>43509</v>
          </cell>
        </row>
        <row r="35893">
          <cell r="O35893">
            <v>43509</v>
          </cell>
        </row>
        <row r="35894">
          <cell r="O35894">
            <v>43509</v>
          </cell>
        </row>
        <row r="35895">
          <cell r="O35895">
            <v>43509</v>
          </cell>
        </row>
        <row r="35896">
          <cell r="O35896">
            <v>43509</v>
          </cell>
        </row>
        <row r="35897">
          <cell r="O35897">
            <v>43509</v>
          </cell>
        </row>
        <row r="35898">
          <cell r="O35898">
            <v>43509</v>
          </cell>
        </row>
        <row r="35899">
          <cell r="O35899">
            <v>43509</v>
          </cell>
        </row>
        <row r="35900">
          <cell r="O35900">
            <v>43509</v>
          </cell>
        </row>
        <row r="35901">
          <cell r="O35901">
            <v>43509</v>
          </cell>
        </row>
        <row r="35902">
          <cell r="O35902">
            <v>43509</v>
          </cell>
        </row>
        <row r="35903">
          <cell r="O35903">
            <v>43509</v>
          </cell>
        </row>
        <row r="35904">
          <cell r="O35904">
            <v>43509</v>
          </cell>
        </row>
        <row r="35905">
          <cell r="O35905">
            <v>43509</v>
          </cell>
        </row>
        <row r="35906">
          <cell r="O35906">
            <v>43509</v>
          </cell>
        </row>
        <row r="35907">
          <cell r="O35907">
            <v>43509</v>
          </cell>
        </row>
        <row r="35908">
          <cell r="O35908">
            <v>43509</v>
          </cell>
        </row>
        <row r="35909">
          <cell r="O35909">
            <v>43509</v>
          </cell>
        </row>
        <row r="35910">
          <cell r="O35910">
            <v>43509</v>
          </cell>
        </row>
        <row r="35911">
          <cell r="O35911">
            <v>43509</v>
          </cell>
        </row>
        <row r="35912">
          <cell r="O35912">
            <v>43509</v>
          </cell>
        </row>
        <row r="35913">
          <cell r="O35913">
            <v>43509</v>
          </cell>
        </row>
        <row r="35914">
          <cell r="O35914">
            <v>43509</v>
          </cell>
        </row>
        <row r="35915">
          <cell r="O35915">
            <v>43509</v>
          </cell>
        </row>
        <row r="35916">
          <cell r="O35916">
            <v>43509</v>
          </cell>
        </row>
        <row r="35917">
          <cell r="O35917">
            <v>43509</v>
          </cell>
        </row>
        <row r="35918">
          <cell r="O35918">
            <v>43509</v>
          </cell>
        </row>
        <row r="35919">
          <cell r="O35919">
            <v>43509</v>
          </cell>
        </row>
        <row r="35920">
          <cell r="O35920">
            <v>43509</v>
          </cell>
        </row>
        <row r="35921">
          <cell r="O35921">
            <v>43509</v>
          </cell>
        </row>
        <row r="35922">
          <cell r="O35922">
            <v>43509</v>
          </cell>
        </row>
        <row r="35923">
          <cell r="O35923">
            <v>43509</v>
          </cell>
        </row>
        <row r="35924">
          <cell r="O35924">
            <v>43509</v>
          </cell>
        </row>
        <row r="35925">
          <cell r="O35925">
            <v>43509</v>
          </cell>
        </row>
        <row r="35926">
          <cell r="O35926">
            <v>43509</v>
          </cell>
        </row>
        <row r="35927">
          <cell r="O35927">
            <v>43509</v>
          </cell>
        </row>
        <row r="35928">
          <cell r="O35928">
            <v>43509</v>
          </cell>
        </row>
        <row r="35929">
          <cell r="O35929">
            <v>43509</v>
          </cell>
        </row>
        <row r="35930">
          <cell r="O35930">
            <v>43509</v>
          </cell>
        </row>
        <row r="35931">
          <cell r="O35931">
            <v>43509</v>
          </cell>
        </row>
        <row r="35932">
          <cell r="O35932">
            <v>43509</v>
          </cell>
        </row>
        <row r="35933">
          <cell r="O35933">
            <v>43509</v>
          </cell>
        </row>
        <row r="35934">
          <cell r="O35934">
            <v>43509</v>
          </cell>
        </row>
        <row r="35935">
          <cell r="O35935">
            <v>43509</v>
          </cell>
        </row>
        <row r="35936">
          <cell r="O35936">
            <v>43509</v>
          </cell>
        </row>
        <row r="35937">
          <cell r="O35937">
            <v>43509</v>
          </cell>
        </row>
        <row r="35938">
          <cell r="O35938">
            <v>43509</v>
          </cell>
        </row>
        <row r="35939">
          <cell r="O35939">
            <v>43509</v>
          </cell>
        </row>
        <row r="35940">
          <cell r="O35940">
            <v>43509</v>
          </cell>
        </row>
        <row r="35941">
          <cell r="O35941">
            <v>43509</v>
          </cell>
        </row>
        <row r="35942">
          <cell r="O35942">
            <v>43509</v>
          </cell>
        </row>
        <row r="35943">
          <cell r="O35943">
            <v>43509</v>
          </cell>
        </row>
        <row r="35944">
          <cell r="O35944">
            <v>43509</v>
          </cell>
        </row>
        <row r="35945">
          <cell r="O35945">
            <v>43509</v>
          </cell>
        </row>
        <row r="35946">
          <cell r="O35946">
            <v>43509</v>
          </cell>
        </row>
        <row r="35947">
          <cell r="O35947">
            <v>43509</v>
          </cell>
        </row>
        <row r="35948">
          <cell r="O35948">
            <v>43509</v>
          </cell>
        </row>
        <row r="35949">
          <cell r="O35949">
            <v>43509</v>
          </cell>
        </row>
        <row r="35950">
          <cell r="O35950">
            <v>43509</v>
          </cell>
        </row>
        <row r="35951">
          <cell r="O35951">
            <v>43509</v>
          </cell>
        </row>
        <row r="35952">
          <cell r="O35952">
            <v>43509</v>
          </cell>
        </row>
        <row r="35953">
          <cell r="O35953">
            <v>43509</v>
          </cell>
        </row>
        <row r="35954">
          <cell r="O35954">
            <v>43509</v>
          </cell>
        </row>
        <row r="35955">
          <cell r="O35955">
            <v>43509</v>
          </cell>
        </row>
        <row r="35956">
          <cell r="O35956">
            <v>43509</v>
          </cell>
        </row>
        <row r="35957">
          <cell r="O35957">
            <v>43509</v>
          </cell>
        </row>
        <row r="35958">
          <cell r="O35958">
            <v>43509</v>
          </cell>
        </row>
        <row r="35959">
          <cell r="O35959">
            <v>43509</v>
          </cell>
        </row>
        <row r="35960">
          <cell r="O35960">
            <v>43509</v>
          </cell>
        </row>
        <row r="35961">
          <cell r="O35961">
            <v>43509</v>
          </cell>
        </row>
        <row r="35962">
          <cell r="O35962">
            <v>43509</v>
          </cell>
        </row>
        <row r="35963">
          <cell r="O35963">
            <v>43509</v>
          </cell>
        </row>
        <row r="35964">
          <cell r="O35964">
            <v>43509</v>
          </cell>
        </row>
        <row r="35965">
          <cell r="O35965">
            <v>43509</v>
          </cell>
        </row>
        <row r="35966">
          <cell r="O35966">
            <v>43509</v>
          </cell>
        </row>
        <row r="35967">
          <cell r="O35967">
            <v>43509</v>
          </cell>
        </row>
        <row r="35968">
          <cell r="O35968">
            <v>43509</v>
          </cell>
        </row>
        <row r="35969">
          <cell r="O35969">
            <v>43509</v>
          </cell>
        </row>
        <row r="35970">
          <cell r="O35970">
            <v>43509</v>
          </cell>
        </row>
        <row r="35971">
          <cell r="O35971">
            <v>43509</v>
          </cell>
        </row>
        <row r="35972">
          <cell r="O35972">
            <v>43509</v>
          </cell>
        </row>
        <row r="35973">
          <cell r="O35973">
            <v>43509</v>
          </cell>
        </row>
        <row r="35974">
          <cell r="O35974">
            <v>43509</v>
          </cell>
        </row>
        <row r="35975">
          <cell r="O35975">
            <v>43509</v>
          </cell>
        </row>
        <row r="35976">
          <cell r="O35976">
            <v>43509</v>
          </cell>
        </row>
        <row r="35977">
          <cell r="O35977">
            <v>43509</v>
          </cell>
        </row>
        <row r="35978">
          <cell r="O35978">
            <v>43509</v>
          </cell>
        </row>
        <row r="35979">
          <cell r="O35979">
            <v>43509</v>
          </cell>
        </row>
        <row r="35980">
          <cell r="O35980">
            <v>43509</v>
          </cell>
        </row>
        <row r="35981">
          <cell r="O35981">
            <v>43509</v>
          </cell>
        </row>
        <row r="35982">
          <cell r="O35982">
            <v>43509</v>
          </cell>
        </row>
        <row r="35983">
          <cell r="O35983">
            <v>43509</v>
          </cell>
        </row>
        <row r="35984">
          <cell r="O35984">
            <v>43509</v>
          </cell>
        </row>
        <row r="35985">
          <cell r="O35985">
            <v>43509</v>
          </cell>
        </row>
        <row r="35986">
          <cell r="O35986">
            <v>43509</v>
          </cell>
        </row>
        <row r="35987">
          <cell r="O35987">
            <v>43509</v>
          </cell>
        </row>
        <row r="35988">
          <cell r="O35988">
            <v>43509</v>
          </cell>
        </row>
        <row r="35989">
          <cell r="O35989">
            <v>43509</v>
          </cell>
        </row>
        <row r="35990">
          <cell r="O35990">
            <v>43509</v>
          </cell>
        </row>
        <row r="35991">
          <cell r="O35991">
            <v>43509</v>
          </cell>
        </row>
        <row r="35992">
          <cell r="O35992">
            <v>43509</v>
          </cell>
        </row>
        <row r="35993">
          <cell r="O35993">
            <v>43509</v>
          </cell>
        </row>
        <row r="35994">
          <cell r="O35994">
            <v>43509</v>
          </cell>
        </row>
        <row r="35995">
          <cell r="O35995">
            <v>43509</v>
          </cell>
        </row>
        <row r="35996">
          <cell r="O35996">
            <v>43509</v>
          </cell>
        </row>
        <row r="35997">
          <cell r="O35997">
            <v>43509</v>
          </cell>
        </row>
        <row r="35998">
          <cell r="O35998">
            <v>43509</v>
          </cell>
        </row>
        <row r="35999">
          <cell r="O35999">
            <v>43509</v>
          </cell>
        </row>
        <row r="36000">
          <cell r="O36000">
            <v>43509</v>
          </cell>
        </row>
        <row r="36001">
          <cell r="O36001">
            <v>43509</v>
          </cell>
        </row>
        <row r="36002">
          <cell r="O36002">
            <v>43509</v>
          </cell>
        </row>
        <row r="36003">
          <cell r="O36003">
            <v>43509</v>
          </cell>
        </row>
        <row r="36004">
          <cell r="O36004">
            <v>43509</v>
          </cell>
        </row>
        <row r="36005">
          <cell r="O36005">
            <v>43509</v>
          </cell>
        </row>
        <row r="36006">
          <cell r="O36006">
            <v>43509</v>
          </cell>
        </row>
        <row r="36007">
          <cell r="O36007">
            <v>43509</v>
          </cell>
        </row>
        <row r="36008">
          <cell r="O36008">
            <v>43509</v>
          </cell>
        </row>
        <row r="36009">
          <cell r="O36009">
            <v>43509</v>
          </cell>
        </row>
        <row r="36010">
          <cell r="O36010">
            <v>43509</v>
          </cell>
        </row>
        <row r="36011">
          <cell r="O36011">
            <v>43509</v>
          </cell>
        </row>
        <row r="36012">
          <cell r="O36012">
            <v>43509</v>
          </cell>
        </row>
        <row r="36013">
          <cell r="O36013">
            <v>43509</v>
          </cell>
        </row>
        <row r="36014">
          <cell r="O36014">
            <v>43509</v>
          </cell>
        </row>
        <row r="36015">
          <cell r="O36015">
            <v>43509</v>
          </cell>
        </row>
        <row r="36016">
          <cell r="O36016">
            <v>43509</v>
          </cell>
        </row>
        <row r="36017">
          <cell r="O36017">
            <v>43509</v>
          </cell>
        </row>
        <row r="36018">
          <cell r="O36018">
            <v>43509</v>
          </cell>
        </row>
        <row r="36019">
          <cell r="O36019">
            <v>43509</v>
          </cell>
        </row>
        <row r="36020">
          <cell r="O36020">
            <v>43509</v>
          </cell>
        </row>
        <row r="36021">
          <cell r="O36021">
            <v>43509</v>
          </cell>
        </row>
        <row r="36022">
          <cell r="O36022">
            <v>43509</v>
          </cell>
        </row>
        <row r="36023">
          <cell r="O36023">
            <v>43509</v>
          </cell>
        </row>
        <row r="36024">
          <cell r="O36024">
            <v>43509</v>
          </cell>
        </row>
        <row r="36025">
          <cell r="O36025">
            <v>43509</v>
          </cell>
        </row>
        <row r="36026">
          <cell r="O36026">
            <v>43509</v>
          </cell>
        </row>
        <row r="36027">
          <cell r="O36027">
            <v>43509</v>
          </cell>
        </row>
        <row r="36028">
          <cell r="O36028">
            <v>43509</v>
          </cell>
        </row>
        <row r="36029">
          <cell r="O36029">
            <v>43509</v>
          </cell>
        </row>
        <row r="36030">
          <cell r="O36030">
            <v>43509</v>
          </cell>
        </row>
        <row r="36031">
          <cell r="O36031">
            <v>43509</v>
          </cell>
        </row>
        <row r="36032">
          <cell r="O36032">
            <v>43509</v>
          </cell>
        </row>
        <row r="36033">
          <cell r="O36033">
            <v>43509</v>
          </cell>
        </row>
        <row r="36034">
          <cell r="O36034">
            <v>43509</v>
          </cell>
        </row>
        <row r="36035">
          <cell r="O36035">
            <v>43509</v>
          </cell>
        </row>
        <row r="36036">
          <cell r="O36036">
            <v>43509</v>
          </cell>
        </row>
        <row r="36037">
          <cell r="O36037">
            <v>43509</v>
          </cell>
        </row>
        <row r="36038">
          <cell r="O36038">
            <v>43509</v>
          </cell>
        </row>
        <row r="36039">
          <cell r="O36039">
            <v>43509</v>
          </cell>
        </row>
        <row r="36040">
          <cell r="O36040">
            <v>43509</v>
          </cell>
        </row>
        <row r="36041">
          <cell r="O36041">
            <v>43509</v>
          </cell>
        </row>
        <row r="36042">
          <cell r="O36042">
            <v>43509</v>
          </cell>
        </row>
        <row r="36043">
          <cell r="O36043">
            <v>43509</v>
          </cell>
        </row>
        <row r="36044">
          <cell r="O36044">
            <v>43509</v>
          </cell>
        </row>
        <row r="36045">
          <cell r="O36045">
            <v>43509</v>
          </cell>
        </row>
        <row r="36046">
          <cell r="O36046">
            <v>43509</v>
          </cell>
        </row>
        <row r="36047">
          <cell r="O36047">
            <v>43509</v>
          </cell>
        </row>
        <row r="36048">
          <cell r="O36048">
            <v>43509</v>
          </cell>
        </row>
        <row r="36049">
          <cell r="O36049">
            <v>43509</v>
          </cell>
        </row>
        <row r="36050">
          <cell r="O36050">
            <v>43509</v>
          </cell>
        </row>
        <row r="36051">
          <cell r="O36051">
            <v>43509</v>
          </cell>
        </row>
        <row r="36052">
          <cell r="O36052">
            <v>43509</v>
          </cell>
        </row>
        <row r="36053">
          <cell r="O36053">
            <v>43509</v>
          </cell>
        </row>
        <row r="36054">
          <cell r="O36054">
            <v>43509</v>
          </cell>
        </row>
        <row r="36055">
          <cell r="O36055">
            <v>43509</v>
          </cell>
        </row>
        <row r="36056">
          <cell r="O36056">
            <v>43509</v>
          </cell>
        </row>
        <row r="36057">
          <cell r="O36057">
            <v>43509</v>
          </cell>
        </row>
        <row r="36058">
          <cell r="O36058">
            <v>43509</v>
          </cell>
        </row>
        <row r="36059">
          <cell r="O36059">
            <v>43509</v>
          </cell>
        </row>
        <row r="36060">
          <cell r="O36060">
            <v>43509</v>
          </cell>
        </row>
        <row r="36061">
          <cell r="O36061">
            <v>43509</v>
          </cell>
        </row>
        <row r="36062">
          <cell r="O36062">
            <v>43509</v>
          </cell>
        </row>
        <row r="36063">
          <cell r="O36063">
            <v>43509</v>
          </cell>
        </row>
        <row r="36064">
          <cell r="O36064">
            <v>43509</v>
          </cell>
        </row>
        <row r="36065">
          <cell r="O36065">
            <v>43509</v>
          </cell>
        </row>
        <row r="36066">
          <cell r="O36066">
            <v>43509</v>
          </cell>
        </row>
        <row r="36067">
          <cell r="O36067">
            <v>43509</v>
          </cell>
        </row>
        <row r="36068">
          <cell r="O36068">
            <v>43509</v>
          </cell>
        </row>
        <row r="36069">
          <cell r="O36069">
            <v>43509</v>
          </cell>
        </row>
        <row r="36070">
          <cell r="O36070">
            <v>43509</v>
          </cell>
        </row>
        <row r="36071">
          <cell r="O36071">
            <v>43509</v>
          </cell>
        </row>
        <row r="36072">
          <cell r="O36072">
            <v>43509</v>
          </cell>
        </row>
        <row r="36073">
          <cell r="O36073">
            <v>43509</v>
          </cell>
        </row>
        <row r="36074">
          <cell r="O36074">
            <v>43509</v>
          </cell>
        </row>
        <row r="36075">
          <cell r="O36075">
            <v>43509</v>
          </cell>
        </row>
        <row r="36076">
          <cell r="O36076">
            <v>43509</v>
          </cell>
        </row>
        <row r="36077">
          <cell r="O36077">
            <v>43509</v>
          </cell>
        </row>
        <row r="36078">
          <cell r="O36078">
            <v>43509</v>
          </cell>
        </row>
        <row r="36079">
          <cell r="O36079">
            <v>43509</v>
          </cell>
        </row>
        <row r="36080">
          <cell r="O36080">
            <v>43509</v>
          </cell>
        </row>
        <row r="36081">
          <cell r="O36081">
            <v>43509</v>
          </cell>
        </row>
        <row r="36082">
          <cell r="O36082">
            <v>43509</v>
          </cell>
        </row>
        <row r="36083">
          <cell r="O36083">
            <v>43509</v>
          </cell>
        </row>
        <row r="36084">
          <cell r="O36084">
            <v>43509</v>
          </cell>
        </row>
        <row r="36085">
          <cell r="O36085">
            <v>43509</v>
          </cell>
        </row>
        <row r="36086">
          <cell r="O36086">
            <v>43509</v>
          </cell>
        </row>
        <row r="36087">
          <cell r="O36087">
            <v>43509</v>
          </cell>
        </row>
        <row r="36088">
          <cell r="O36088">
            <v>43509</v>
          </cell>
        </row>
        <row r="36089">
          <cell r="O36089">
            <v>43509</v>
          </cell>
        </row>
        <row r="36090">
          <cell r="O36090">
            <v>43509</v>
          </cell>
        </row>
        <row r="36091">
          <cell r="O36091">
            <v>43509</v>
          </cell>
        </row>
        <row r="36092">
          <cell r="O36092">
            <v>43509</v>
          </cell>
        </row>
        <row r="36093">
          <cell r="O36093">
            <v>43509</v>
          </cell>
        </row>
        <row r="36094">
          <cell r="O36094">
            <v>43509</v>
          </cell>
        </row>
        <row r="36095">
          <cell r="O36095">
            <v>43509</v>
          </cell>
        </row>
        <row r="36096">
          <cell r="O36096">
            <v>43509</v>
          </cell>
        </row>
        <row r="36097">
          <cell r="O36097">
            <v>43509</v>
          </cell>
        </row>
        <row r="36098">
          <cell r="O36098">
            <v>43509</v>
          </cell>
        </row>
        <row r="36099">
          <cell r="O36099">
            <v>43509</v>
          </cell>
        </row>
        <row r="36100">
          <cell r="O36100">
            <v>43509</v>
          </cell>
        </row>
        <row r="36101">
          <cell r="O36101">
            <v>43509</v>
          </cell>
        </row>
        <row r="36102">
          <cell r="O36102">
            <v>43509</v>
          </cell>
        </row>
        <row r="36103">
          <cell r="O36103">
            <v>43509</v>
          </cell>
        </row>
        <row r="36104">
          <cell r="O36104">
            <v>43509</v>
          </cell>
        </row>
        <row r="36105">
          <cell r="O36105">
            <v>43509</v>
          </cell>
        </row>
        <row r="36106">
          <cell r="O36106">
            <v>43509</v>
          </cell>
        </row>
        <row r="36107">
          <cell r="O36107">
            <v>43509</v>
          </cell>
        </row>
        <row r="36108">
          <cell r="O36108">
            <v>43509</v>
          </cell>
        </row>
        <row r="36109">
          <cell r="O36109">
            <v>43509</v>
          </cell>
        </row>
        <row r="36110">
          <cell r="O36110">
            <v>43509</v>
          </cell>
        </row>
        <row r="36111">
          <cell r="O36111">
            <v>43509</v>
          </cell>
        </row>
        <row r="36112">
          <cell r="O36112">
            <v>43509</v>
          </cell>
        </row>
        <row r="36113">
          <cell r="O36113">
            <v>43509</v>
          </cell>
        </row>
        <row r="36114">
          <cell r="O36114">
            <v>43509</v>
          </cell>
        </row>
        <row r="36115">
          <cell r="O36115">
            <v>43509</v>
          </cell>
        </row>
        <row r="36116">
          <cell r="O36116">
            <v>43509</v>
          </cell>
        </row>
        <row r="36117">
          <cell r="O36117">
            <v>43509</v>
          </cell>
        </row>
        <row r="36118">
          <cell r="O36118">
            <v>43509</v>
          </cell>
        </row>
        <row r="36119">
          <cell r="O36119">
            <v>43509</v>
          </cell>
        </row>
        <row r="36120">
          <cell r="O36120">
            <v>43509</v>
          </cell>
        </row>
        <row r="36121">
          <cell r="O36121">
            <v>43509</v>
          </cell>
        </row>
        <row r="36122">
          <cell r="O36122">
            <v>43509</v>
          </cell>
        </row>
        <row r="36123">
          <cell r="O36123">
            <v>43509</v>
          </cell>
        </row>
        <row r="36124">
          <cell r="O36124">
            <v>43509</v>
          </cell>
        </row>
        <row r="36125">
          <cell r="O36125">
            <v>43509</v>
          </cell>
        </row>
        <row r="36126">
          <cell r="O36126">
            <v>43509</v>
          </cell>
        </row>
        <row r="36127">
          <cell r="O36127">
            <v>43509</v>
          </cell>
        </row>
        <row r="36128">
          <cell r="O36128">
            <v>43509</v>
          </cell>
        </row>
        <row r="36129">
          <cell r="O36129">
            <v>43509</v>
          </cell>
        </row>
        <row r="36130">
          <cell r="O36130">
            <v>43509</v>
          </cell>
        </row>
        <row r="36131">
          <cell r="O36131">
            <v>43509</v>
          </cell>
        </row>
        <row r="36132">
          <cell r="O36132">
            <v>43509</v>
          </cell>
        </row>
        <row r="36133">
          <cell r="O36133">
            <v>43509</v>
          </cell>
        </row>
        <row r="36134">
          <cell r="O36134">
            <v>43509</v>
          </cell>
        </row>
        <row r="36135">
          <cell r="O36135">
            <v>43509</v>
          </cell>
        </row>
        <row r="36136">
          <cell r="O36136">
            <v>43509</v>
          </cell>
        </row>
        <row r="36137">
          <cell r="O36137">
            <v>43509</v>
          </cell>
        </row>
        <row r="36138">
          <cell r="O36138">
            <v>43509</v>
          </cell>
        </row>
        <row r="36139">
          <cell r="O36139">
            <v>43509</v>
          </cell>
        </row>
        <row r="36140">
          <cell r="O36140">
            <v>43509</v>
          </cell>
        </row>
        <row r="36141">
          <cell r="O36141">
            <v>43509</v>
          </cell>
        </row>
        <row r="36142">
          <cell r="O36142">
            <v>43509</v>
          </cell>
        </row>
        <row r="36143">
          <cell r="O36143">
            <v>43509</v>
          </cell>
        </row>
        <row r="36144">
          <cell r="O36144">
            <v>43509</v>
          </cell>
        </row>
        <row r="36145">
          <cell r="O36145">
            <v>43509</v>
          </cell>
        </row>
        <row r="36146">
          <cell r="O36146">
            <v>43509</v>
          </cell>
        </row>
        <row r="36147">
          <cell r="O36147">
            <v>43509</v>
          </cell>
        </row>
        <row r="36148">
          <cell r="O36148">
            <v>43509</v>
          </cell>
        </row>
        <row r="36149">
          <cell r="O36149">
            <v>43509</v>
          </cell>
        </row>
        <row r="36150">
          <cell r="O36150">
            <v>43509</v>
          </cell>
        </row>
        <row r="36151">
          <cell r="O36151">
            <v>43509</v>
          </cell>
        </row>
        <row r="36152">
          <cell r="O36152">
            <v>43509</v>
          </cell>
        </row>
        <row r="36153">
          <cell r="O36153">
            <v>43509</v>
          </cell>
        </row>
        <row r="36154">
          <cell r="O36154">
            <v>43509</v>
          </cell>
        </row>
        <row r="36155">
          <cell r="O36155">
            <v>43509</v>
          </cell>
        </row>
        <row r="36156">
          <cell r="O36156">
            <v>43509</v>
          </cell>
        </row>
        <row r="36157">
          <cell r="O36157">
            <v>43509</v>
          </cell>
        </row>
        <row r="36158">
          <cell r="O36158">
            <v>43509</v>
          </cell>
        </row>
        <row r="36159">
          <cell r="O36159">
            <v>43509</v>
          </cell>
        </row>
        <row r="36160">
          <cell r="O36160">
            <v>43509</v>
          </cell>
        </row>
        <row r="36161">
          <cell r="O36161">
            <v>43509</v>
          </cell>
        </row>
        <row r="36162">
          <cell r="O36162">
            <v>43509</v>
          </cell>
        </row>
        <row r="36163">
          <cell r="O36163">
            <v>43509</v>
          </cell>
        </row>
        <row r="36164">
          <cell r="O36164">
            <v>43509</v>
          </cell>
        </row>
        <row r="36165">
          <cell r="O36165">
            <v>43509</v>
          </cell>
        </row>
        <row r="36166">
          <cell r="O36166">
            <v>43509</v>
          </cell>
        </row>
        <row r="36167">
          <cell r="O36167">
            <v>43509</v>
          </cell>
        </row>
        <row r="36168">
          <cell r="O36168">
            <v>43509</v>
          </cell>
        </row>
        <row r="36169">
          <cell r="O36169">
            <v>43509</v>
          </cell>
        </row>
        <row r="36170">
          <cell r="O36170">
            <v>43509</v>
          </cell>
        </row>
        <row r="36171">
          <cell r="O36171">
            <v>43509</v>
          </cell>
        </row>
        <row r="36172">
          <cell r="O36172">
            <v>43509</v>
          </cell>
        </row>
        <row r="36173">
          <cell r="O36173">
            <v>43509</v>
          </cell>
        </row>
        <row r="36174">
          <cell r="O36174">
            <v>43509</v>
          </cell>
        </row>
        <row r="36175">
          <cell r="O36175">
            <v>43509</v>
          </cell>
        </row>
        <row r="36176">
          <cell r="O36176">
            <v>43509</v>
          </cell>
        </row>
        <row r="36177">
          <cell r="O36177">
            <v>43509</v>
          </cell>
        </row>
        <row r="36178">
          <cell r="O36178">
            <v>43509</v>
          </cell>
        </row>
        <row r="36179">
          <cell r="O36179">
            <v>43509</v>
          </cell>
        </row>
        <row r="36180">
          <cell r="O36180">
            <v>43509</v>
          </cell>
        </row>
        <row r="36181">
          <cell r="O36181">
            <v>43509</v>
          </cell>
        </row>
        <row r="36182">
          <cell r="O36182">
            <v>43509</v>
          </cell>
        </row>
        <row r="36183">
          <cell r="O36183">
            <v>43509</v>
          </cell>
        </row>
        <row r="36184">
          <cell r="O36184">
            <v>43509</v>
          </cell>
        </row>
        <row r="36185">
          <cell r="O36185">
            <v>43509</v>
          </cell>
        </row>
        <row r="36186">
          <cell r="O36186">
            <v>43509</v>
          </cell>
        </row>
        <row r="36187">
          <cell r="O36187">
            <v>43509</v>
          </cell>
        </row>
        <row r="36188">
          <cell r="O36188">
            <v>43509</v>
          </cell>
        </row>
        <row r="36189">
          <cell r="O36189">
            <v>43509</v>
          </cell>
        </row>
        <row r="36190">
          <cell r="O36190">
            <v>43509</v>
          </cell>
        </row>
        <row r="36191">
          <cell r="O36191">
            <v>43509</v>
          </cell>
        </row>
        <row r="36192">
          <cell r="O36192">
            <v>43509</v>
          </cell>
        </row>
        <row r="36193">
          <cell r="O36193">
            <v>43509</v>
          </cell>
        </row>
        <row r="36194">
          <cell r="O36194">
            <v>43509</v>
          </cell>
        </row>
        <row r="36195">
          <cell r="O36195">
            <v>43509</v>
          </cell>
        </row>
        <row r="36196">
          <cell r="O36196">
            <v>43509</v>
          </cell>
        </row>
        <row r="36197">
          <cell r="O36197">
            <v>43509</v>
          </cell>
        </row>
        <row r="36198">
          <cell r="O36198">
            <v>43509</v>
          </cell>
        </row>
        <row r="36199">
          <cell r="O36199">
            <v>43509</v>
          </cell>
        </row>
        <row r="36200">
          <cell r="O36200">
            <v>43509</v>
          </cell>
        </row>
        <row r="36201">
          <cell r="O36201">
            <v>43509</v>
          </cell>
        </row>
        <row r="36202">
          <cell r="O36202">
            <v>43509</v>
          </cell>
        </row>
        <row r="36203">
          <cell r="O36203">
            <v>43509</v>
          </cell>
        </row>
        <row r="36204">
          <cell r="O36204">
            <v>43509</v>
          </cell>
        </row>
        <row r="36205">
          <cell r="O36205">
            <v>43509</v>
          </cell>
        </row>
        <row r="36206">
          <cell r="O36206">
            <v>43509</v>
          </cell>
        </row>
        <row r="36207">
          <cell r="O36207">
            <v>43509</v>
          </cell>
        </row>
        <row r="36208">
          <cell r="O36208">
            <v>43509</v>
          </cell>
        </row>
        <row r="36209">
          <cell r="O36209">
            <v>43509</v>
          </cell>
        </row>
        <row r="36210">
          <cell r="O36210">
            <v>43509</v>
          </cell>
        </row>
        <row r="36211">
          <cell r="O36211">
            <v>43509</v>
          </cell>
        </row>
        <row r="36212">
          <cell r="O36212">
            <v>43509</v>
          </cell>
        </row>
        <row r="36213">
          <cell r="O36213">
            <v>43509</v>
          </cell>
        </row>
        <row r="36214">
          <cell r="O36214">
            <v>43509</v>
          </cell>
        </row>
        <row r="36215">
          <cell r="O36215">
            <v>43509</v>
          </cell>
        </row>
        <row r="36216">
          <cell r="O36216">
            <v>43509</v>
          </cell>
        </row>
        <row r="36217">
          <cell r="O36217">
            <v>43509</v>
          </cell>
        </row>
        <row r="36218">
          <cell r="O36218">
            <v>43509</v>
          </cell>
        </row>
        <row r="36219">
          <cell r="O36219">
            <v>43509</v>
          </cell>
        </row>
        <row r="36220">
          <cell r="O36220">
            <v>43509</v>
          </cell>
        </row>
        <row r="36221">
          <cell r="O36221">
            <v>43509</v>
          </cell>
        </row>
        <row r="36222">
          <cell r="O36222">
            <v>43509</v>
          </cell>
        </row>
        <row r="36223">
          <cell r="O36223">
            <v>43509</v>
          </cell>
        </row>
        <row r="36224">
          <cell r="O36224">
            <v>43509</v>
          </cell>
        </row>
        <row r="36225">
          <cell r="O36225">
            <v>43509</v>
          </cell>
        </row>
        <row r="36226">
          <cell r="O36226">
            <v>43509</v>
          </cell>
        </row>
        <row r="36227">
          <cell r="O36227">
            <v>43509</v>
          </cell>
        </row>
        <row r="36228">
          <cell r="O36228">
            <v>43509</v>
          </cell>
        </row>
        <row r="36229">
          <cell r="O36229">
            <v>43509</v>
          </cell>
        </row>
        <row r="36230">
          <cell r="O36230">
            <v>43509</v>
          </cell>
        </row>
        <row r="36231">
          <cell r="O36231">
            <v>43509</v>
          </cell>
        </row>
        <row r="36232">
          <cell r="O36232">
            <v>43509</v>
          </cell>
        </row>
        <row r="36233">
          <cell r="O36233">
            <v>43509</v>
          </cell>
        </row>
        <row r="36234">
          <cell r="O36234">
            <v>43509</v>
          </cell>
        </row>
        <row r="36235">
          <cell r="O36235">
            <v>43509</v>
          </cell>
        </row>
        <row r="36236">
          <cell r="O36236">
            <v>43509</v>
          </cell>
        </row>
        <row r="36237">
          <cell r="O36237">
            <v>43509</v>
          </cell>
        </row>
        <row r="36238">
          <cell r="O36238">
            <v>43509</v>
          </cell>
        </row>
        <row r="36239">
          <cell r="O36239">
            <v>43509</v>
          </cell>
        </row>
        <row r="36240">
          <cell r="O36240">
            <v>43509</v>
          </cell>
        </row>
        <row r="36241">
          <cell r="O36241">
            <v>43509</v>
          </cell>
        </row>
        <row r="36242">
          <cell r="O36242">
            <v>43509</v>
          </cell>
        </row>
        <row r="36243">
          <cell r="O36243">
            <v>43509</v>
          </cell>
        </row>
        <row r="36244">
          <cell r="O36244">
            <v>43509</v>
          </cell>
        </row>
        <row r="36245">
          <cell r="O36245">
            <v>43509</v>
          </cell>
        </row>
        <row r="36246">
          <cell r="O36246">
            <v>43509</v>
          </cell>
        </row>
        <row r="36247">
          <cell r="O36247">
            <v>43509</v>
          </cell>
        </row>
        <row r="36248">
          <cell r="O36248">
            <v>43509</v>
          </cell>
        </row>
        <row r="36249">
          <cell r="O36249">
            <v>43509</v>
          </cell>
        </row>
        <row r="36250">
          <cell r="O36250">
            <v>43509</v>
          </cell>
        </row>
        <row r="36251">
          <cell r="O36251">
            <v>43509</v>
          </cell>
        </row>
        <row r="36252">
          <cell r="O36252">
            <v>43509</v>
          </cell>
        </row>
        <row r="36253">
          <cell r="O36253">
            <v>43509</v>
          </cell>
        </row>
        <row r="36254">
          <cell r="O36254">
            <v>43509</v>
          </cell>
        </row>
        <row r="36255">
          <cell r="O36255">
            <v>43509</v>
          </cell>
        </row>
        <row r="36256">
          <cell r="O36256">
            <v>43509</v>
          </cell>
        </row>
        <row r="36257">
          <cell r="O36257">
            <v>43509</v>
          </cell>
        </row>
        <row r="36258">
          <cell r="O36258">
            <v>43509</v>
          </cell>
        </row>
        <row r="36259">
          <cell r="O36259">
            <v>43509</v>
          </cell>
        </row>
        <row r="36260">
          <cell r="O36260">
            <v>43509</v>
          </cell>
        </row>
        <row r="36261">
          <cell r="O36261">
            <v>43509</v>
          </cell>
        </row>
        <row r="36262">
          <cell r="O36262">
            <v>43509</v>
          </cell>
        </row>
        <row r="36263">
          <cell r="O36263">
            <v>43509</v>
          </cell>
        </row>
        <row r="36264">
          <cell r="O36264">
            <v>43509</v>
          </cell>
        </row>
        <row r="36265">
          <cell r="O36265">
            <v>43509</v>
          </cell>
        </row>
        <row r="36266">
          <cell r="O36266">
            <v>43509</v>
          </cell>
        </row>
        <row r="36267">
          <cell r="O36267">
            <v>43509</v>
          </cell>
        </row>
        <row r="36268">
          <cell r="O36268">
            <v>43509</v>
          </cell>
        </row>
        <row r="36269">
          <cell r="O36269">
            <v>43509</v>
          </cell>
        </row>
        <row r="36270">
          <cell r="O36270">
            <v>43509</v>
          </cell>
        </row>
        <row r="36271">
          <cell r="O36271">
            <v>43509</v>
          </cell>
        </row>
        <row r="36272">
          <cell r="O36272">
            <v>43509</v>
          </cell>
        </row>
        <row r="36273">
          <cell r="O36273">
            <v>43509</v>
          </cell>
        </row>
        <row r="36274">
          <cell r="O36274">
            <v>43509</v>
          </cell>
        </row>
        <row r="36275">
          <cell r="O36275">
            <v>43509</v>
          </cell>
        </row>
        <row r="36276">
          <cell r="O36276">
            <v>43509</v>
          </cell>
        </row>
        <row r="36277">
          <cell r="O36277">
            <v>43509</v>
          </cell>
        </row>
        <row r="36278">
          <cell r="O36278">
            <v>43509</v>
          </cell>
        </row>
        <row r="36279">
          <cell r="O36279">
            <v>43509</v>
          </cell>
        </row>
        <row r="36280">
          <cell r="O36280">
            <v>43509</v>
          </cell>
        </row>
        <row r="36281">
          <cell r="O36281">
            <v>43509</v>
          </cell>
        </row>
        <row r="36282">
          <cell r="O36282">
            <v>43509</v>
          </cell>
        </row>
        <row r="36283">
          <cell r="O36283">
            <v>43509</v>
          </cell>
        </row>
        <row r="36284">
          <cell r="O36284">
            <v>43509</v>
          </cell>
        </row>
        <row r="36285">
          <cell r="O36285">
            <v>43509</v>
          </cell>
        </row>
        <row r="36286">
          <cell r="O36286">
            <v>43509</v>
          </cell>
        </row>
        <row r="36287">
          <cell r="O36287">
            <v>43509</v>
          </cell>
        </row>
        <row r="36288">
          <cell r="O36288">
            <v>43509</v>
          </cell>
        </row>
        <row r="36289">
          <cell r="O36289">
            <v>43509</v>
          </cell>
        </row>
        <row r="36290">
          <cell r="O36290">
            <v>43509</v>
          </cell>
        </row>
        <row r="36291">
          <cell r="O36291">
            <v>43509</v>
          </cell>
        </row>
        <row r="36292">
          <cell r="O36292">
            <v>43509</v>
          </cell>
        </row>
        <row r="36293">
          <cell r="O36293">
            <v>43509</v>
          </cell>
        </row>
        <row r="36294">
          <cell r="O36294">
            <v>43509</v>
          </cell>
        </row>
        <row r="36295">
          <cell r="O36295">
            <v>43509</v>
          </cell>
        </row>
        <row r="36296">
          <cell r="O36296">
            <v>43509</v>
          </cell>
        </row>
        <row r="36297">
          <cell r="O36297">
            <v>43509</v>
          </cell>
        </row>
        <row r="36298">
          <cell r="O36298">
            <v>43509</v>
          </cell>
        </row>
        <row r="36299">
          <cell r="O36299">
            <v>43509</v>
          </cell>
        </row>
        <row r="36300">
          <cell r="O36300">
            <v>43509</v>
          </cell>
        </row>
        <row r="36301">
          <cell r="O36301">
            <v>43509</v>
          </cell>
        </row>
        <row r="36302">
          <cell r="O36302">
            <v>43509</v>
          </cell>
        </row>
        <row r="36303">
          <cell r="O36303">
            <v>43509</v>
          </cell>
        </row>
        <row r="36304">
          <cell r="O36304">
            <v>43509</v>
          </cell>
        </row>
        <row r="36305">
          <cell r="O36305">
            <v>43509</v>
          </cell>
        </row>
        <row r="36306">
          <cell r="O36306">
            <v>43509</v>
          </cell>
        </row>
        <row r="36307">
          <cell r="O36307">
            <v>43509</v>
          </cell>
        </row>
        <row r="36308">
          <cell r="O36308">
            <v>43509</v>
          </cell>
        </row>
        <row r="36309">
          <cell r="O36309">
            <v>43509</v>
          </cell>
        </row>
        <row r="36310">
          <cell r="O36310">
            <v>43509</v>
          </cell>
        </row>
        <row r="36311">
          <cell r="O36311">
            <v>43509</v>
          </cell>
        </row>
        <row r="36312">
          <cell r="O36312">
            <v>43509</v>
          </cell>
        </row>
        <row r="36313">
          <cell r="O36313">
            <v>43509</v>
          </cell>
        </row>
        <row r="36314">
          <cell r="O36314">
            <v>43509</v>
          </cell>
        </row>
        <row r="36315">
          <cell r="O36315">
            <v>43509</v>
          </cell>
        </row>
        <row r="36316">
          <cell r="O36316">
            <v>43509</v>
          </cell>
        </row>
        <row r="36317">
          <cell r="O36317">
            <v>43509</v>
          </cell>
        </row>
        <row r="36318">
          <cell r="O36318">
            <v>43509</v>
          </cell>
        </row>
        <row r="36319">
          <cell r="O36319">
            <v>43509</v>
          </cell>
        </row>
        <row r="36320">
          <cell r="O36320">
            <v>43509</v>
          </cell>
        </row>
        <row r="36321">
          <cell r="O36321">
            <v>43509</v>
          </cell>
        </row>
        <row r="36322">
          <cell r="O36322">
            <v>43509</v>
          </cell>
        </row>
        <row r="36323">
          <cell r="O36323">
            <v>43509</v>
          </cell>
        </row>
        <row r="36324">
          <cell r="O36324">
            <v>43509</v>
          </cell>
        </row>
        <row r="36325">
          <cell r="O36325">
            <v>43509</v>
          </cell>
        </row>
        <row r="36326">
          <cell r="O36326">
            <v>43510</v>
          </cell>
        </row>
        <row r="36327">
          <cell r="O36327">
            <v>43510</v>
          </cell>
        </row>
        <row r="36328">
          <cell r="O36328">
            <v>43510</v>
          </cell>
        </row>
        <row r="36329">
          <cell r="O36329">
            <v>43510</v>
          </cell>
        </row>
        <row r="36330">
          <cell r="O36330">
            <v>43510</v>
          </cell>
        </row>
        <row r="36331">
          <cell r="O36331">
            <v>43510</v>
          </cell>
        </row>
        <row r="36332">
          <cell r="O36332">
            <v>43510</v>
          </cell>
        </row>
        <row r="36333">
          <cell r="O36333">
            <v>43510</v>
          </cell>
        </row>
        <row r="36334">
          <cell r="O36334">
            <v>43510</v>
          </cell>
        </row>
        <row r="36335">
          <cell r="O36335">
            <v>43510</v>
          </cell>
        </row>
        <row r="36336">
          <cell r="O36336">
            <v>43510</v>
          </cell>
        </row>
        <row r="36337">
          <cell r="O36337">
            <v>43510</v>
          </cell>
        </row>
        <row r="36338">
          <cell r="O36338">
            <v>43510</v>
          </cell>
        </row>
        <row r="36339">
          <cell r="O36339">
            <v>43510</v>
          </cell>
        </row>
        <row r="36340">
          <cell r="O36340">
            <v>43510</v>
          </cell>
        </row>
        <row r="36341">
          <cell r="O36341">
            <v>43509</v>
          </cell>
        </row>
        <row r="36342">
          <cell r="O36342">
            <v>43509</v>
          </cell>
        </row>
        <row r="36343">
          <cell r="O36343">
            <v>43509</v>
          </cell>
        </row>
        <row r="36344">
          <cell r="O36344">
            <v>43510</v>
          </cell>
        </row>
        <row r="36345">
          <cell r="O36345">
            <v>43510</v>
          </cell>
        </row>
        <row r="36346">
          <cell r="O36346">
            <v>43510</v>
          </cell>
        </row>
        <row r="36347">
          <cell r="O36347">
            <v>43510</v>
          </cell>
        </row>
        <row r="36348">
          <cell r="O36348">
            <v>43510</v>
          </cell>
        </row>
        <row r="36349">
          <cell r="O36349">
            <v>43510</v>
          </cell>
        </row>
        <row r="36350">
          <cell r="O36350">
            <v>43510</v>
          </cell>
        </row>
        <row r="36351">
          <cell r="O36351">
            <v>43510</v>
          </cell>
        </row>
        <row r="36352">
          <cell r="O36352">
            <v>43510</v>
          </cell>
        </row>
        <row r="36353">
          <cell r="O36353">
            <v>43510</v>
          </cell>
        </row>
        <row r="36354">
          <cell r="O36354">
            <v>43510</v>
          </cell>
        </row>
        <row r="36355">
          <cell r="O36355">
            <v>43510</v>
          </cell>
        </row>
        <row r="36356">
          <cell r="O36356">
            <v>43510</v>
          </cell>
        </row>
        <row r="36357">
          <cell r="O36357">
            <v>43510</v>
          </cell>
        </row>
        <row r="36358">
          <cell r="O36358">
            <v>43510</v>
          </cell>
        </row>
        <row r="36359">
          <cell r="O36359">
            <v>43510</v>
          </cell>
        </row>
        <row r="36360">
          <cell r="O36360">
            <v>43510</v>
          </cell>
        </row>
        <row r="36361">
          <cell r="O36361">
            <v>43510</v>
          </cell>
        </row>
        <row r="36362">
          <cell r="O36362">
            <v>43510</v>
          </cell>
        </row>
        <row r="36363">
          <cell r="O36363">
            <v>43510</v>
          </cell>
        </row>
        <row r="36364">
          <cell r="O36364">
            <v>43510</v>
          </cell>
        </row>
        <row r="36365">
          <cell r="O36365">
            <v>43510</v>
          </cell>
        </row>
        <row r="36366">
          <cell r="O36366">
            <v>43510</v>
          </cell>
        </row>
        <row r="36367">
          <cell r="O36367">
            <v>43510</v>
          </cell>
        </row>
        <row r="36368">
          <cell r="O36368">
            <v>43510</v>
          </cell>
        </row>
        <row r="36369">
          <cell r="O36369">
            <v>43510</v>
          </cell>
        </row>
        <row r="36370">
          <cell r="O36370">
            <v>43510</v>
          </cell>
        </row>
        <row r="36371">
          <cell r="O36371">
            <v>43510</v>
          </cell>
        </row>
        <row r="36372">
          <cell r="O36372">
            <v>43510</v>
          </cell>
        </row>
        <row r="36373">
          <cell r="O36373">
            <v>43510</v>
          </cell>
        </row>
        <row r="36374">
          <cell r="O36374">
            <v>43510</v>
          </cell>
        </row>
        <row r="36375">
          <cell r="O36375">
            <v>43510</v>
          </cell>
        </row>
        <row r="36376">
          <cell r="O36376">
            <v>43510</v>
          </cell>
        </row>
        <row r="36377">
          <cell r="O36377">
            <v>43510</v>
          </cell>
        </row>
        <row r="36378">
          <cell r="O36378">
            <v>43510</v>
          </cell>
        </row>
        <row r="36379">
          <cell r="O36379">
            <v>43510</v>
          </cell>
        </row>
        <row r="36380">
          <cell r="O36380">
            <v>43510</v>
          </cell>
        </row>
        <row r="36381">
          <cell r="O36381">
            <v>43510</v>
          </cell>
        </row>
        <row r="36382">
          <cell r="O36382">
            <v>43510</v>
          </cell>
        </row>
        <row r="36383">
          <cell r="O36383">
            <v>43510</v>
          </cell>
        </row>
        <row r="36384">
          <cell r="O36384">
            <v>43510</v>
          </cell>
        </row>
        <row r="36385">
          <cell r="O36385">
            <v>43510</v>
          </cell>
        </row>
        <row r="36386">
          <cell r="O36386">
            <v>43510</v>
          </cell>
        </row>
        <row r="36387">
          <cell r="O36387">
            <v>43510</v>
          </cell>
        </row>
        <row r="36388">
          <cell r="O36388">
            <v>43510</v>
          </cell>
        </row>
        <row r="36389">
          <cell r="O36389">
            <v>43510</v>
          </cell>
        </row>
        <row r="36390">
          <cell r="O36390">
            <v>43510</v>
          </cell>
        </row>
        <row r="36391">
          <cell r="O36391">
            <v>43510</v>
          </cell>
        </row>
        <row r="36392">
          <cell r="O36392">
            <v>43510</v>
          </cell>
        </row>
        <row r="36393">
          <cell r="O36393">
            <v>43510</v>
          </cell>
        </row>
        <row r="36394">
          <cell r="O36394">
            <v>43510</v>
          </cell>
        </row>
        <row r="36395">
          <cell r="O36395">
            <v>43510</v>
          </cell>
        </row>
        <row r="36396">
          <cell r="O36396">
            <v>43510</v>
          </cell>
        </row>
        <row r="36397">
          <cell r="O36397">
            <v>43510</v>
          </cell>
        </row>
        <row r="36398">
          <cell r="O36398">
            <v>43510</v>
          </cell>
        </row>
        <row r="36399">
          <cell r="O36399">
            <v>43510</v>
          </cell>
        </row>
        <row r="36400">
          <cell r="O36400">
            <v>43510</v>
          </cell>
        </row>
        <row r="36401">
          <cell r="O36401">
            <v>43510</v>
          </cell>
        </row>
        <row r="36402">
          <cell r="O36402">
            <v>43510</v>
          </cell>
        </row>
        <row r="36403">
          <cell r="O36403">
            <v>43510</v>
          </cell>
        </row>
        <row r="36404">
          <cell r="O36404">
            <v>43510</v>
          </cell>
        </row>
        <row r="36405">
          <cell r="O36405">
            <v>43509</v>
          </cell>
        </row>
        <row r="36406">
          <cell r="O36406">
            <v>43509</v>
          </cell>
        </row>
        <row r="36407">
          <cell r="O36407">
            <v>43509</v>
          </cell>
        </row>
        <row r="36408">
          <cell r="O36408">
            <v>43510</v>
          </cell>
        </row>
        <row r="36409">
          <cell r="O36409">
            <v>43510</v>
          </cell>
        </row>
        <row r="36410">
          <cell r="O36410">
            <v>43510</v>
          </cell>
        </row>
        <row r="36411">
          <cell r="O36411">
            <v>43510</v>
          </cell>
        </row>
        <row r="36412">
          <cell r="O36412">
            <v>43510</v>
          </cell>
        </row>
        <row r="36413">
          <cell r="O36413">
            <v>43510</v>
          </cell>
        </row>
        <row r="36414">
          <cell r="O36414">
            <v>43510</v>
          </cell>
        </row>
        <row r="36415">
          <cell r="O36415">
            <v>43510</v>
          </cell>
        </row>
        <row r="36416">
          <cell r="O36416">
            <v>43510</v>
          </cell>
        </row>
        <row r="36417">
          <cell r="O36417">
            <v>43510</v>
          </cell>
        </row>
        <row r="36418">
          <cell r="O36418">
            <v>43510</v>
          </cell>
        </row>
        <row r="36419">
          <cell r="O36419">
            <v>43510</v>
          </cell>
        </row>
        <row r="36420">
          <cell r="O36420">
            <v>43510</v>
          </cell>
        </row>
        <row r="36421">
          <cell r="O36421">
            <v>43510</v>
          </cell>
        </row>
        <row r="36422">
          <cell r="O36422">
            <v>43510</v>
          </cell>
        </row>
        <row r="36423">
          <cell r="O36423">
            <v>43510</v>
          </cell>
        </row>
        <row r="36424">
          <cell r="O36424">
            <v>43510</v>
          </cell>
        </row>
        <row r="36425">
          <cell r="O36425">
            <v>43510</v>
          </cell>
        </row>
        <row r="36426">
          <cell r="O36426">
            <v>43510</v>
          </cell>
        </row>
        <row r="36427">
          <cell r="O36427">
            <v>43510</v>
          </cell>
        </row>
        <row r="36428">
          <cell r="O36428">
            <v>43510</v>
          </cell>
        </row>
        <row r="36429">
          <cell r="O36429">
            <v>43510</v>
          </cell>
        </row>
        <row r="36430">
          <cell r="O36430">
            <v>43510</v>
          </cell>
        </row>
        <row r="36431">
          <cell r="O36431">
            <v>43510</v>
          </cell>
        </row>
        <row r="36432">
          <cell r="O36432">
            <v>43510</v>
          </cell>
        </row>
        <row r="36433">
          <cell r="O36433">
            <v>43510</v>
          </cell>
        </row>
        <row r="36434">
          <cell r="O36434">
            <v>43510</v>
          </cell>
        </row>
        <row r="36435">
          <cell r="O36435">
            <v>43510</v>
          </cell>
        </row>
        <row r="36436">
          <cell r="O36436">
            <v>43510</v>
          </cell>
        </row>
        <row r="36437">
          <cell r="O36437">
            <v>43510</v>
          </cell>
        </row>
        <row r="36438">
          <cell r="O36438">
            <v>43510</v>
          </cell>
        </row>
        <row r="36439">
          <cell r="O36439">
            <v>43510</v>
          </cell>
        </row>
        <row r="36440">
          <cell r="O36440">
            <v>43510</v>
          </cell>
        </row>
        <row r="36441">
          <cell r="O36441">
            <v>43510</v>
          </cell>
        </row>
        <row r="36442">
          <cell r="O36442">
            <v>43510</v>
          </cell>
        </row>
        <row r="36443">
          <cell r="O36443">
            <v>43510</v>
          </cell>
        </row>
        <row r="36444">
          <cell r="O36444">
            <v>43510</v>
          </cell>
        </row>
        <row r="36445">
          <cell r="O36445">
            <v>43510</v>
          </cell>
        </row>
        <row r="36446">
          <cell r="O36446">
            <v>43510</v>
          </cell>
        </row>
        <row r="36447">
          <cell r="O36447">
            <v>43510</v>
          </cell>
        </row>
        <row r="36448">
          <cell r="O36448">
            <v>43510</v>
          </cell>
        </row>
        <row r="36449">
          <cell r="O36449">
            <v>43510</v>
          </cell>
        </row>
        <row r="36450">
          <cell r="O36450">
            <v>43510</v>
          </cell>
        </row>
        <row r="36451">
          <cell r="O36451">
            <v>43510</v>
          </cell>
        </row>
        <row r="36452">
          <cell r="O36452">
            <v>43510</v>
          </cell>
        </row>
        <row r="36453">
          <cell r="O36453">
            <v>43510</v>
          </cell>
        </row>
        <row r="36454">
          <cell r="O36454">
            <v>43510</v>
          </cell>
        </row>
        <row r="36455">
          <cell r="O36455">
            <v>43510</v>
          </cell>
        </row>
        <row r="36456">
          <cell r="O36456">
            <v>43510</v>
          </cell>
        </row>
        <row r="36457">
          <cell r="O36457">
            <v>43510</v>
          </cell>
        </row>
        <row r="36458">
          <cell r="O36458">
            <v>43510</v>
          </cell>
        </row>
        <row r="36459">
          <cell r="O36459">
            <v>43510</v>
          </cell>
        </row>
        <row r="36460">
          <cell r="O36460">
            <v>43510</v>
          </cell>
        </row>
        <row r="36461">
          <cell r="O36461">
            <v>43510</v>
          </cell>
        </row>
        <row r="36462">
          <cell r="O36462">
            <v>43510</v>
          </cell>
        </row>
        <row r="36463">
          <cell r="O36463">
            <v>43510</v>
          </cell>
        </row>
        <row r="36464">
          <cell r="O36464">
            <v>43510</v>
          </cell>
        </row>
        <row r="36465">
          <cell r="O36465">
            <v>43510</v>
          </cell>
        </row>
        <row r="36466">
          <cell r="O36466">
            <v>43510</v>
          </cell>
        </row>
        <row r="36467">
          <cell r="O36467">
            <v>43510</v>
          </cell>
        </row>
        <row r="36468">
          <cell r="O36468">
            <v>43510</v>
          </cell>
        </row>
        <row r="36469">
          <cell r="O36469">
            <v>43510</v>
          </cell>
        </row>
        <row r="36470">
          <cell r="O36470">
            <v>43510</v>
          </cell>
        </row>
        <row r="36471">
          <cell r="O36471">
            <v>43510</v>
          </cell>
        </row>
        <row r="36472">
          <cell r="O36472">
            <v>43510</v>
          </cell>
        </row>
        <row r="36473">
          <cell r="O36473">
            <v>43510</v>
          </cell>
        </row>
        <row r="36474">
          <cell r="O36474">
            <v>43510</v>
          </cell>
        </row>
        <row r="36475">
          <cell r="O36475">
            <v>43510</v>
          </cell>
        </row>
        <row r="36476">
          <cell r="O36476">
            <v>43510</v>
          </cell>
        </row>
        <row r="36477">
          <cell r="O36477">
            <v>43510</v>
          </cell>
        </row>
        <row r="36478">
          <cell r="O36478">
            <v>43510</v>
          </cell>
        </row>
        <row r="36479">
          <cell r="O36479">
            <v>43510</v>
          </cell>
        </row>
        <row r="36480">
          <cell r="O36480">
            <v>43510</v>
          </cell>
        </row>
        <row r="36481">
          <cell r="O36481">
            <v>43510</v>
          </cell>
        </row>
        <row r="36482">
          <cell r="O36482">
            <v>43510</v>
          </cell>
        </row>
        <row r="36483">
          <cell r="O36483">
            <v>43510</v>
          </cell>
        </row>
        <row r="36484">
          <cell r="O36484">
            <v>43510</v>
          </cell>
        </row>
        <row r="36485">
          <cell r="O36485">
            <v>43510</v>
          </cell>
        </row>
        <row r="36486">
          <cell r="O36486">
            <v>43510</v>
          </cell>
        </row>
        <row r="36487">
          <cell r="O36487">
            <v>43510</v>
          </cell>
        </row>
        <row r="36488">
          <cell r="O36488">
            <v>43510</v>
          </cell>
        </row>
        <row r="36489">
          <cell r="O36489">
            <v>43510</v>
          </cell>
        </row>
        <row r="36490">
          <cell r="O36490">
            <v>43510</v>
          </cell>
        </row>
        <row r="36491">
          <cell r="O36491">
            <v>43510</v>
          </cell>
        </row>
        <row r="36492">
          <cell r="O36492">
            <v>43510</v>
          </cell>
        </row>
        <row r="36493">
          <cell r="O36493">
            <v>43510</v>
          </cell>
        </row>
        <row r="36494">
          <cell r="O36494">
            <v>43510</v>
          </cell>
        </row>
        <row r="36495">
          <cell r="O36495">
            <v>43510</v>
          </cell>
        </row>
        <row r="36496">
          <cell r="O36496">
            <v>43510</v>
          </cell>
        </row>
        <row r="36497">
          <cell r="O36497">
            <v>43510</v>
          </cell>
        </row>
        <row r="36498">
          <cell r="O36498">
            <v>43510</v>
          </cell>
        </row>
        <row r="36499">
          <cell r="O36499">
            <v>43510</v>
          </cell>
        </row>
        <row r="36500">
          <cell r="O36500">
            <v>43510</v>
          </cell>
        </row>
        <row r="36501">
          <cell r="O36501">
            <v>43510</v>
          </cell>
        </row>
        <row r="36502">
          <cell r="O36502">
            <v>43510</v>
          </cell>
        </row>
        <row r="36503">
          <cell r="O36503">
            <v>43510</v>
          </cell>
        </row>
        <row r="36504">
          <cell r="O36504">
            <v>43510</v>
          </cell>
        </row>
        <row r="36505">
          <cell r="O36505">
            <v>43510</v>
          </cell>
        </row>
        <row r="36506">
          <cell r="O36506">
            <v>43510</v>
          </cell>
        </row>
        <row r="36507">
          <cell r="O36507">
            <v>43510</v>
          </cell>
        </row>
        <row r="36508">
          <cell r="O36508">
            <v>43510</v>
          </cell>
        </row>
        <row r="36509">
          <cell r="O36509">
            <v>43510</v>
          </cell>
        </row>
        <row r="36510">
          <cell r="O36510">
            <v>43510</v>
          </cell>
        </row>
        <row r="36511">
          <cell r="O36511">
            <v>43510</v>
          </cell>
        </row>
        <row r="36512">
          <cell r="O36512">
            <v>43510</v>
          </cell>
        </row>
        <row r="36513">
          <cell r="O36513">
            <v>43510</v>
          </cell>
        </row>
        <row r="36514">
          <cell r="O36514">
            <v>43510</v>
          </cell>
        </row>
        <row r="36515">
          <cell r="O36515">
            <v>43510</v>
          </cell>
        </row>
        <row r="36516">
          <cell r="O36516">
            <v>43510</v>
          </cell>
        </row>
        <row r="36517">
          <cell r="O36517">
            <v>43510</v>
          </cell>
        </row>
        <row r="36518">
          <cell r="O36518">
            <v>43510</v>
          </cell>
        </row>
        <row r="36519">
          <cell r="O36519">
            <v>43510</v>
          </cell>
        </row>
        <row r="36520">
          <cell r="O36520">
            <v>43510</v>
          </cell>
        </row>
        <row r="36521">
          <cell r="O36521">
            <v>43510</v>
          </cell>
        </row>
        <row r="36522">
          <cell r="O36522">
            <v>43510</v>
          </cell>
        </row>
        <row r="36523">
          <cell r="O36523">
            <v>43510</v>
          </cell>
        </row>
        <row r="36524">
          <cell r="O36524">
            <v>43510</v>
          </cell>
        </row>
        <row r="36525">
          <cell r="O36525">
            <v>43510</v>
          </cell>
        </row>
        <row r="36526">
          <cell r="O36526">
            <v>43510</v>
          </cell>
        </row>
        <row r="36527">
          <cell r="O36527">
            <v>43510</v>
          </cell>
        </row>
        <row r="36528">
          <cell r="O36528">
            <v>43510</v>
          </cell>
        </row>
        <row r="36529">
          <cell r="O36529">
            <v>43510</v>
          </cell>
        </row>
        <row r="36530">
          <cell r="O36530">
            <v>43510</v>
          </cell>
        </row>
        <row r="36531">
          <cell r="O36531">
            <v>43510</v>
          </cell>
        </row>
        <row r="36532">
          <cell r="O36532">
            <v>43510</v>
          </cell>
        </row>
        <row r="36533">
          <cell r="O36533">
            <v>43510</v>
          </cell>
        </row>
        <row r="36534">
          <cell r="O36534">
            <v>43510</v>
          </cell>
        </row>
        <row r="36535">
          <cell r="O36535">
            <v>43510</v>
          </cell>
        </row>
        <row r="36536">
          <cell r="O36536">
            <v>43510</v>
          </cell>
        </row>
        <row r="36537">
          <cell r="O36537">
            <v>43510</v>
          </cell>
        </row>
        <row r="36538">
          <cell r="O36538">
            <v>43510</v>
          </cell>
        </row>
        <row r="36539">
          <cell r="O36539">
            <v>43510</v>
          </cell>
        </row>
        <row r="36540">
          <cell r="O36540">
            <v>43510</v>
          </cell>
        </row>
        <row r="36541">
          <cell r="O36541">
            <v>43510</v>
          </cell>
        </row>
        <row r="36542">
          <cell r="O36542">
            <v>43510</v>
          </cell>
        </row>
        <row r="36543">
          <cell r="O36543">
            <v>43510</v>
          </cell>
        </row>
        <row r="36544">
          <cell r="O36544">
            <v>43510</v>
          </cell>
        </row>
        <row r="36545">
          <cell r="O36545">
            <v>43510</v>
          </cell>
        </row>
        <row r="36546">
          <cell r="O36546">
            <v>43510</v>
          </cell>
        </row>
        <row r="36547">
          <cell r="O36547">
            <v>43510</v>
          </cell>
        </row>
        <row r="36548">
          <cell r="O36548">
            <v>43510</v>
          </cell>
        </row>
        <row r="36549">
          <cell r="O36549">
            <v>43510</v>
          </cell>
        </row>
        <row r="36550">
          <cell r="O36550">
            <v>43510</v>
          </cell>
        </row>
        <row r="36551">
          <cell r="O36551">
            <v>43510</v>
          </cell>
        </row>
        <row r="36552">
          <cell r="O36552">
            <v>43510</v>
          </cell>
        </row>
        <row r="36553">
          <cell r="O36553">
            <v>43510</v>
          </cell>
        </row>
        <row r="36554">
          <cell r="O36554">
            <v>43510</v>
          </cell>
        </row>
        <row r="36555">
          <cell r="O36555">
            <v>43510</v>
          </cell>
        </row>
        <row r="36556">
          <cell r="O36556">
            <v>43510</v>
          </cell>
        </row>
        <row r="36557">
          <cell r="O36557">
            <v>43510</v>
          </cell>
        </row>
        <row r="36558">
          <cell r="O36558">
            <v>43510</v>
          </cell>
        </row>
        <row r="36559">
          <cell r="O36559">
            <v>43510</v>
          </cell>
        </row>
        <row r="36560">
          <cell r="O36560">
            <v>43510</v>
          </cell>
        </row>
        <row r="36561">
          <cell r="O36561">
            <v>43510</v>
          </cell>
        </row>
        <row r="36562">
          <cell r="O36562">
            <v>43510</v>
          </cell>
        </row>
        <row r="36563">
          <cell r="O36563">
            <v>43510</v>
          </cell>
        </row>
        <row r="36564">
          <cell r="O36564">
            <v>43510</v>
          </cell>
        </row>
        <row r="36565">
          <cell r="O36565">
            <v>43510</v>
          </cell>
        </row>
        <row r="36566">
          <cell r="O36566">
            <v>43510</v>
          </cell>
        </row>
        <row r="36567">
          <cell r="O36567">
            <v>43510</v>
          </cell>
        </row>
        <row r="36568">
          <cell r="O36568">
            <v>43510</v>
          </cell>
        </row>
        <row r="36569">
          <cell r="O36569">
            <v>43510</v>
          </cell>
        </row>
        <row r="36570">
          <cell r="O36570">
            <v>43510</v>
          </cell>
        </row>
        <row r="36571">
          <cell r="O36571">
            <v>43510</v>
          </cell>
        </row>
        <row r="36572">
          <cell r="O36572">
            <v>43510</v>
          </cell>
        </row>
        <row r="36573">
          <cell r="O36573">
            <v>43510</v>
          </cell>
        </row>
        <row r="36574">
          <cell r="O36574">
            <v>43510</v>
          </cell>
        </row>
        <row r="36575">
          <cell r="O36575">
            <v>43510</v>
          </cell>
        </row>
        <row r="36576">
          <cell r="O36576">
            <v>43510</v>
          </cell>
        </row>
        <row r="36577">
          <cell r="O36577">
            <v>43510</v>
          </cell>
        </row>
        <row r="36578">
          <cell r="O36578">
            <v>43510</v>
          </cell>
        </row>
        <row r="36579">
          <cell r="O36579">
            <v>43510</v>
          </cell>
        </row>
        <row r="36580">
          <cell r="O36580">
            <v>43510</v>
          </cell>
        </row>
        <row r="36581">
          <cell r="O36581">
            <v>43510</v>
          </cell>
        </row>
        <row r="36582">
          <cell r="O36582">
            <v>43510</v>
          </cell>
        </row>
        <row r="36583">
          <cell r="O36583">
            <v>43510</v>
          </cell>
        </row>
        <row r="36584">
          <cell r="O36584">
            <v>43510</v>
          </cell>
        </row>
        <row r="36585">
          <cell r="O36585">
            <v>43510</v>
          </cell>
        </row>
        <row r="36586">
          <cell r="O36586">
            <v>43510</v>
          </cell>
        </row>
        <row r="36587">
          <cell r="O36587">
            <v>43510</v>
          </cell>
        </row>
        <row r="36588">
          <cell r="O36588">
            <v>43510</v>
          </cell>
        </row>
        <row r="36589">
          <cell r="O36589">
            <v>43510</v>
          </cell>
        </row>
        <row r="36590">
          <cell r="O36590">
            <v>43510</v>
          </cell>
        </row>
        <row r="36591">
          <cell r="O36591">
            <v>43510</v>
          </cell>
        </row>
        <row r="36592">
          <cell r="O36592">
            <v>43510</v>
          </cell>
        </row>
        <row r="36593">
          <cell r="O36593">
            <v>43510</v>
          </cell>
        </row>
        <row r="36594">
          <cell r="O36594">
            <v>43510</v>
          </cell>
        </row>
        <row r="36595">
          <cell r="O36595">
            <v>43510</v>
          </cell>
        </row>
        <row r="36596">
          <cell r="O36596">
            <v>43510</v>
          </cell>
        </row>
        <row r="36597">
          <cell r="O36597">
            <v>43510</v>
          </cell>
        </row>
        <row r="36598">
          <cell r="O36598">
            <v>43510</v>
          </cell>
        </row>
        <row r="36599">
          <cell r="O36599">
            <v>43510</v>
          </cell>
        </row>
        <row r="36600">
          <cell r="O36600">
            <v>43510</v>
          </cell>
        </row>
        <row r="36601">
          <cell r="O36601">
            <v>43510</v>
          </cell>
        </row>
        <row r="36602">
          <cell r="O36602">
            <v>43510</v>
          </cell>
        </row>
        <row r="36603">
          <cell r="O36603">
            <v>43510</v>
          </cell>
        </row>
        <row r="36604">
          <cell r="O36604">
            <v>43510</v>
          </cell>
        </row>
        <row r="36605">
          <cell r="O36605">
            <v>43510</v>
          </cell>
        </row>
        <row r="36606">
          <cell r="O36606">
            <v>43510</v>
          </cell>
        </row>
        <row r="36607">
          <cell r="O36607">
            <v>43510</v>
          </cell>
        </row>
        <row r="36608">
          <cell r="O36608">
            <v>43510</v>
          </cell>
        </row>
        <row r="36609">
          <cell r="O36609">
            <v>43510</v>
          </cell>
        </row>
        <row r="36610">
          <cell r="O36610">
            <v>43510</v>
          </cell>
        </row>
        <row r="36611">
          <cell r="O36611">
            <v>43510</v>
          </cell>
        </row>
        <row r="36612">
          <cell r="O36612">
            <v>43510</v>
          </cell>
        </row>
        <row r="36613">
          <cell r="O36613">
            <v>43510</v>
          </cell>
        </row>
        <row r="36614">
          <cell r="O36614">
            <v>43510</v>
          </cell>
        </row>
        <row r="36615">
          <cell r="O36615">
            <v>43510</v>
          </cell>
        </row>
        <row r="36616">
          <cell r="O36616">
            <v>43510</v>
          </cell>
        </row>
        <row r="36617">
          <cell r="O36617">
            <v>43510</v>
          </cell>
        </row>
        <row r="36618">
          <cell r="O36618">
            <v>43510</v>
          </cell>
        </row>
        <row r="36619">
          <cell r="O36619">
            <v>43510</v>
          </cell>
        </row>
        <row r="36620">
          <cell r="O36620">
            <v>43510</v>
          </cell>
        </row>
        <row r="36621">
          <cell r="O36621">
            <v>43510</v>
          </cell>
        </row>
        <row r="36622">
          <cell r="O36622">
            <v>43510</v>
          </cell>
        </row>
        <row r="36623">
          <cell r="O36623">
            <v>43510</v>
          </cell>
        </row>
        <row r="36624">
          <cell r="O36624">
            <v>43510</v>
          </cell>
        </row>
        <row r="36625">
          <cell r="O36625">
            <v>43510</v>
          </cell>
        </row>
        <row r="36626">
          <cell r="O36626">
            <v>43510</v>
          </cell>
        </row>
        <row r="36627">
          <cell r="O36627">
            <v>43510</v>
          </cell>
        </row>
        <row r="36628">
          <cell r="O36628">
            <v>43510</v>
          </cell>
        </row>
        <row r="36629">
          <cell r="O36629">
            <v>43510</v>
          </cell>
        </row>
        <row r="36630">
          <cell r="O36630">
            <v>43510</v>
          </cell>
        </row>
        <row r="36631">
          <cell r="O36631">
            <v>43510</v>
          </cell>
        </row>
        <row r="36632">
          <cell r="O36632">
            <v>43510</v>
          </cell>
        </row>
        <row r="36633">
          <cell r="O36633">
            <v>43510</v>
          </cell>
        </row>
        <row r="36634">
          <cell r="O36634">
            <v>43510</v>
          </cell>
        </row>
        <row r="36635">
          <cell r="O36635">
            <v>43510</v>
          </cell>
        </row>
        <row r="36636">
          <cell r="O36636">
            <v>43510</v>
          </cell>
        </row>
        <row r="36637">
          <cell r="O36637">
            <v>43510</v>
          </cell>
        </row>
        <row r="36638">
          <cell r="O36638">
            <v>43510</v>
          </cell>
        </row>
        <row r="36639">
          <cell r="O36639">
            <v>43510</v>
          </cell>
        </row>
        <row r="36640">
          <cell r="O36640">
            <v>43510</v>
          </cell>
        </row>
        <row r="36641">
          <cell r="O36641">
            <v>43510</v>
          </cell>
        </row>
        <row r="36642">
          <cell r="O36642">
            <v>43510</v>
          </cell>
        </row>
        <row r="36643">
          <cell r="O36643">
            <v>43510</v>
          </cell>
        </row>
        <row r="36644">
          <cell r="O36644">
            <v>43510</v>
          </cell>
        </row>
        <row r="36645">
          <cell r="O36645">
            <v>43510</v>
          </cell>
        </row>
        <row r="36646">
          <cell r="O36646">
            <v>43510</v>
          </cell>
        </row>
        <row r="36647">
          <cell r="O36647">
            <v>43510</v>
          </cell>
        </row>
        <row r="36648">
          <cell r="O36648">
            <v>43510</v>
          </cell>
        </row>
        <row r="36649">
          <cell r="O36649">
            <v>43510</v>
          </cell>
        </row>
        <row r="36650">
          <cell r="O36650">
            <v>43510</v>
          </cell>
        </row>
        <row r="36651">
          <cell r="O36651">
            <v>43510</v>
          </cell>
        </row>
        <row r="36652">
          <cell r="O36652">
            <v>43510</v>
          </cell>
        </row>
        <row r="36653">
          <cell r="O36653">
            <v>43510</v>
          </cell>
        </row>
        <row r="36654">
          <cell r="O36654">
            <v>43510</v>
          </cell>
        </row>
        <row r="36655">
          <cell r="O36655">
            <v>43510</v>
          </cell>
        </row>
        <row r="36656">
          <cell r="O36656">
            <v>43510</v>
          </cell>
        </row>
        <row r="36657">
          <cell r="O36657">
            <v>43510</v>
          </cell>
        </row>
        <row r="36658">
          <cell r="O36658">
            <v>43510</v>
          </cell>
        </row>
        <row r="36659">
          <cell r="O36659">
            <v>43510</v>
          </cell>
        </row>
        <row r="36660">
          <cell r="O36660">
            <v>43510</v>
          </cell>
        </row>
        <row r="36661">
          <cell r="O36661">
            <v>43510</v>
          </cell>
        </row>
        <row r="36662">
          <cell r="O36662">
            <v>43510</v>
          </cell>
        </row>
        <row r="36663">
          <cell r="O36663">
            <v>43510</v>
          </cell>
        </row>
        <row r="36664">
          <cell r="O36664">
            <v>43510</v>
          </cell>
        </row>
        <row r="36665">
          <cell r="O36665">
            <v>43510</v>
          </cell>
        </row>
        <row r="36666">
          <cell r="O36666">
            <v>43510</v>
          </cell>
        </row>
        <row r="36667">
          <cell r="O36667">
            <v>43510</v>
          </cell>
        </row>
        <row r="36668">
          <cell r="O36668">
            <v>43510</v>
          </cell>
        </row>
        <row r="36669">
          <cell r="O36669">
            <v>43510</v>
          </cell>
        </row>
        <row r="36670">
          <cell r="O36670">
            <v>43510</v>
          </cell>
        </row>
        <row r="36671">
          <cell r="O36671">
            <v>43510</v>
          </cell>
        </row>
        <row r="36672">
          <cell r="O36672">
            <v>43510</v>
          </cell>
        </row>
        <row r="36673">
          <cell r="O36673">
            <v>43510</v>
          </cell>
        </row>
        <row r="36674">
          <cell r="O36674">
            <v>43510</v>
          </cell>
        </row>
        <row r="36675">
          <cell r="O36675">
            <v>43510</v>
          </cell>
        </row>
        <row r="36676">
          <cell r="O36676">
            <v>43510</v>
          </cell>
        </row>
        <row r="36677">
          <cell r="O36677">
            <v>43510</v>
          </cell>
        </row>
        <row r="36678">
          <cell r="O36678">
            <v>43510</v>
          </cell>
        </row>
        <row r="36679">
          <cell r="O36679">
            <v>43510</v>
          </cell>
        </row>
        <row r="36680">
          <cell r="O36680">
            <v>43510</v>
          </cell>
        </row>
        <row r="36681">
          <cell r="O36681">
            <v>43510</v>
          </cell>
        </row>
        <row r="36682">
          <cell r="O36682">
            <v>43510</v>
          </cell>
        </row>
        <row r="36683">
          <cell r="O36683">
            <v>43510</v>
          </cell>
        </row>
        <row r="36684">
          <cell r="O36684">
            <v>43510</v>
          </cell>
        </row>
        <row r="36685">
          <cell r="O36685">
            <v>43510</v>
          </cell>
        </row>
        <row r="36686">
          <cell r="O36686">
            <v>43510</v>
          </cell>
        </row>
        <row r="36687">
          <cell r="O36687">
            <v>43510</v>
          </cell>
        </row>
        <row r="36688">
          <cell r="O36688">
            <v>43510</v>
          </cell>
        </row>
        <row r="36689">
          <cell r="O36689">
            <v>43510</v>
          </cell>
        </row>
        <row r="36690">
          <cell r="O36690">
            <v>43510</v>
          </cell>
        </row>
        <row r="36691">
          <cell r="O36691">
            <v>43510</v>
          </cell>
        </row>
        <row r="36692">
          <cell r="O36692">
            <v>43510</v>
          </cell>
        </row>
        <row r="36693">
          <cell r="O36693">
            <v>43510</v>
          </cell>
        </row>
        <row r="36694">
          <cell r="O36694">
            <v>43510</v>
          </cell>
        </row>
        <row r="36695">
          <cell r="O36695">
            <v>43510</v>
          </cell>
        </row>
        <row r="36696">
          <cell r="O36696">
            <v>43510</v>
          </cell>
        </row>
        <row r="36697">
          <cell r="O36697">
            <v>43510</v>
          </cell>
        </row>
        <row r="36698">
          <cell r="O36698">
            <v>43510</v>
          </cell>
        </row>
        <row r="36699">
          <cell r="O36699">
            <v>43510</v>
          </cell>
        </row>
        <row r="36700">
          <cell r="O36700">
            <v>43510</v>
          </cell>
        </row>
        <row r="36701">
          <cell r="O36701">
            <v>43510</v>
          </cell>
        </row>
        <row r="36702">
          <cell r="O36702">
            <v>43510</v>
          </cell>
        </row>
        <row r="36703">
          <cell r="O36703">
            <v>43510</v>
          </cell>
        </row>
        <row r="36704">
          <cell r="O36704">
            <v>43510</v>
          </cell>
        </row>
        <row r="36705">
          <cell r="O36705">
            <v>43510</v>
          </cell>
        </row>
        <row r="36706">
          <cell r="O36706">
            <v>43510</v>
          </cell>
        </row>
        <row r="36707">
          <cell r="O36707">
            <v>43510</v>
          </cell>
        </row>
        <row r="36708">
          <cell r="O36708">
            <v>43510</v>
          </cell>
        </row>
        <row r="36709">
          <cell r="O36709">
            <v>43510</v>
          </cell>
        </row>
        <row r="36710">
          <cell r="O36710">
            <v>43510</v>
          </cell>
        </row>
        <row r="36711">
          <cell r="O36711">
            <v>43510</v>
          </cell>
        </row>
        <row r="36712">
          <cell r="O36712">
            <v>43510</v>
          </cell>
        </row>
        <row r="36713">
          <cell r="O36713">
            <v>43510</v>
          </cell>
        </row>
        <row r="36714">
          <cell r="O36714">
            <v>43510</v>
          </cell>
        </row>
        <row r="36715">
          <cell r="O36715">
            <v>43510</v>
          </cell>
        </row>
        <row r="36716">
          <cell r="O36716">
            <v>43510</v>
          </cell>
        </row>
        <row r="36717">
          <cell r="O36717">
            <v>43510</v>
          </cell>
        </row>
        <row r="36718">
          <cell r="O36718">
            <v>43510</v>
          </cell>
        </row>
        <row r="36719">
          <cell r="O36719">
            <v>43510</v>
          </cell>
        </row>
        <row r="36720">
          <cell r="O36720">
            <v>43510</v>
          </cell>
        </row>
        <row r="36721">
          <cell r="O36721">
            <v>43510</v>
          </cell>
        </row>
        <row r="36722">
          <cell r="O36722">
            <v>43510</v>
          </cell>
        </row>
        <row r="36723">
          <cell r="O36723">
            <v>43510</v>
          </cell>
        </row>
        <row r="36724">
          <cell r="O36724">
            <v>43510</v>
          </cell>
        </row>
        <row r="36725">
          <cell r="O36725">
            <v>43510</v>
          </cell>
        </row>
        <row r="36726">
          <cell r="O36726">
            <v>43510</v>
          </cell>
        </row>
        <row r="36727">
          <cell r="O36727">
            <v>43510</v>
          </cell>
        </row>
        <row r="36728">
          <cell r="O36728">
            <v>43510</v>
          </cell>
        </row>
        <row r="36729">
          <cell r="O36729">
            <v>43510</v>
          </cell>
        </row>
        <row r="36730">
          <cell r="O36730">
            <v>43510</v>
          </cell>
        </row>
        <row r="36731">
          <cell r="O36731">
            <v>43510</v>
          </cell>
        </row>
        <row r="36732">
          <cell r="O36732">
            <v>43510</v>
          </cell>
        </row>
        <row r="36733">
          <cell r="O36733">
            <v>43510</v>
          </cell>
        </row>
        <row r="36734">
          <cell r="O36734">
            <v>43510</v>
          </cell>
        </row>
        <row r="36735">
          <cell r="O36735">
            <v>43510</v>
          </cell>
        </row>
        <row r="36736">
          <cell r="O36736">
            <v>43510</v>
          </cell>
        </row>
        <row r="36737">
          <cell r="O36737">
            <v>43510</v>
          </cell>
        </row>
        <row r="36738">
          <cell r="O36738">
            <v>43510</v>
          </cell>
        </row>
        <row r="36739">
          <cell r="O36739">
            <v>43510</v>
          </cell>
        </row>
        <row r="36740">
          <cell r="O36740">
            <v>43510</v>
          </cell>
        </row>
        <row r="36741">
          <cell r="O36741">
            <v>43510</v>
          </cell>
        </row>
        <row r="36742">
          <cell r="O36742">
            <v>43510</v>
          </cell>
        </row>
        <row r="36743">
          <cell r="O36743">
            <v>43510</v>
          </cell>
        </row>
        <row r="36744">
          <cell r="O36744">
            <v>43510</v>
          </cell>
        </row>
        <row r="36745">
          <cell r="O36745">
            <v>43510</v>
          </cell>
        </row>
        <row r="36746">
          <cell r="O36746">
            <v>43510</v>
          </cell>
        </row>
        <row r="36747">
          <cell r="O36747">
            <v>43510</v>
          </cell>
        </row>
        <row r="36748">
          <cell r="O36748">
            <v>43510</v>
          </cell>
        </row>
        <row r="36749">
          <cell r="O36749">
            <v>43510</v>
          </cell>
        </row>
        <row r="36750">
          <cell r="O36750">
            <v>43510</v>
          </cell>
        </row>
        <row r="36751">
          <cell r="O36751">
            <v>43510</v>
          </cell>
        </row>
        <row r="36752">
          <cell r="O36752">
            <v>43510</v>
          </cell>
        </row>
        <row r="36753">
          <cell r="O36753">
            <v>43510</v>
          </cell>
        </row>
        <row r="36754">
          <cell r="O36754">
            <v>43510</v>
          </cell>
        </row>
        <row r="36755">
          <cell r="O36755">
            <v>43510</v>
          </cell>
        </row>
        <row r="36756">
          <cell r="O36756">
            <v>43510</v>
          </cell>
        </row>
        <row r="36757">
          <cell r="O36757">
            <v>43510</v>
          </cell>
        </row>
        <row r="36758">
          <cell r="O36758">
            <v>43510</v>
          </cell>
        </row>
        <row r="36759">
          <cell r="O36759">
            <v>43510</v>
          </cell>
        </row>
        <row r="36760">
          <cell r="O36760">
            <v>43510</v>
          </cell>
        </row>
        <row r="36761">
          <cell r="O36761">
            <v>43510</v>
          </cell>
        </row>
        <row r="36762">
          <cell r="O36762">
            <v>43510</v>
          </cell>
        </row>
        <row r="36763">
          <cell r="O36763">
            <v>43510</v>
          </cell>
        </row>
        <row r="36764">
          <cell r="O36764">
            <v>43510</v>
          </cell>
        </row>
        <row r="36765">
          <cell r="O36765">
            <v>43510</v>
          </cell>
        </row>
        <row r="36766">
          <cell r="O36766">
            <v>43510</v>
          </cell>
        </row>
        <row r="36767">
          <cell r="O36767">
            <v>43510</v>
          </cell>
        </row>
        <row r="36768">
          <cell r="O36768">
            <v>43510</v>
          </cell>
        </row>
        <row r="36769">
          <cell r="O36769">
            <v>43510</v>
          </cell>
        </row>
        <row r="36770">
          <cell r="O36770">
            <v>43510</v>
          </cell>
        </row>
        <row r="36771">
          <cell r="O36771">
            <v>43510</v>
          </cell>
        </row>
        <row r="36772">
          <cell r="O36772">
            <v>43510</v>
          </cell>
        </row>
        <row r="36773">
          <cell r="O36773">
            <v>43510</v>
          </cell>
        </row>
        <row r="36774">
          <cell r="O36774">
            <v>43510</v>
          </cell>
        </row>
        <row r="36775">
          <cell r="O36775">
            <v>43510</v>
          </cell>
        </row>
        <row r="36776">
          <cell r="O36776">
            <v>43510</v>
          </cell>
        </row>
        <row r="36777">
          <cell r="O36777">
            <v>43510</v>
          </cell>
        </row>
        <row r="36778">
          <cell r="O36778">
            <v>43510</v>
          </cell>
        </row>
        <row r="36779">
          <cell r="O36779">
            <v>43510</v>
          </cell>
        </row>
        <row r="36780">
          <cell r="O36780">
            <v>43510</v>
          </cell>
        </row>
        <row r="36781">
          <cell r="O36781">
            <v>43510</v>
          </cell>
        </row>
        <row r="36782">
          <cell r="O36782">
            <v>43510</v>
          </cell>
        </row>
        <row r="36783">
          <cell r="O36783">
            <v>43510</v>
          </cell>
        </row>
        <row r="36784">
          <cell r="O36784">
            <v>43510</v>
          </cell>
        </row>
        <row r="36785">
          <cell r="O36785">
            <v>43510</v>
          </cell>
        </row>
        <row r="36786">
          <cell r="O36786">
            <v>43510</v>
          </cell>
        </row>
        <row r="36787">
          <cell r="O36787">
            <v>43510</v>
          </cell>
        </row>
        <row r="36788">
          <cell r="O36788">
            <v>43510</v>
          </cell>
        </row>
        <row r="36789">
          <cell r="O36789">
            <v>43510</v>
          </cell>
        </row>
        <row r="36790">
          <cell r="O36790">
            <v>43510</v>
          </cell>
        </row>
        <row r="36791">
          <cell r="O36791">
            <v>43510</v>
          </cell>
        </row>
        <row r="36792">
          <cell r="O36792">
            <v>43510</v>
          </cell>
        </row>
        <row r="36793">
          <cell r="O36793">
            <v>43510</v>
          </cell>
        </row>
        <row r="36794">
          <cell r="O36794">
            <v>43510</v>
          </cell>
        </row>
        <row r="36795">
          <cell r="O36795">
            <v>43510</v>
          </cell>
        </row>
        <row r="36796">
          <cell r="O36796">
            <v>43510</v>
          </cell>
        </row>
        <row r="36797">
          <cell r="O36797">
            <v>43510</v>
          </cell>
        </row>
        <row r="36798">
          <cell r="O36798">
            <v>43510</v>
          </cell>
        </row>
        <row r="36799">
          <cell r="O36799">
            <v>43510</v>
          </cell>
        </row>
        <row r="36800">
          <cell r="O36800">
            <v>43510</v>
          </cell>
        </row>
        <row r="36801">
          <cell r="O36801">
            <v>43510</v>
          </cell>
        </row>
        <row r="36802">
          <cell r="O36802">
            <v>43510</v>
          </cell>
        </row>
        <row r="36803">
          <cell r="O36803">
            <v>43510</v>
          </cell>
        </row>
        <row r="36804">
          <cell r="O36804">
            <v>43510</v>
          </cell>
        </row>
        <row r="36805">
          <cell r="O36805">
            <v>43510</v>
          </cell>
        </row>
        <row r="36806">
          <cell r="O36806">
            <v>43510</v>
          </cell>
        </row>
        <row r="36807">
          <cell r="O36807">
            <v>43510</v>
          </cell>
        </row>
        <row r="36808">
          <cell r="O36808">
            <v>43510</v>
          </cell>
        </row>
        <row r="36809">
          <cell r="O36809">
            <v>43510</v>
          </cell>
        </row>
        <row r="36810">
          <cell r="O36810">
            <v>43510</v>
          </cell>
        </row>
        <row r="36811">
          <cell r="O36811">
            <v>43510</v>
          </cell>
        </row>
        <row r="36812">
          <cell r="O36812">
            <v>43510</v>
          </cell>
        </row>
        <row r="36813">
          <cell r="O36813">
            <v>43510</v>
          </cell>
        </row>
        <row r="36814">
          <cell r="O36814">
            <v>43510</v>
          </cell>
        </row>
        <row r="36815">
          <cell r="O36815">
            <v>43510</v>
          </cell>
        </row>
        <row r="36816">
          <cell r="O36816">
            <v>43510</v>
          </cell>
        </row>
        <row r="36817">
          <cell r="O36817">
            <v>43510</v>
          </cell>
        </row>
        <row r="36818">
          <cell r="O36818">
            <v>43510</v>
          </cell>
        </row>
        <row r="36819">
          <cell r="O36819">
            <v>43510</v>
          </cell>
        </row>
        <row r="36820">
          <cell r="O36820">
            <v>43510</v>
          </cell>
        </row>
        <row r="36821">
          <cell r="O36821">
            <v>43510</v>
          </cell>
        </row>
        <row r="36822">
          <cell r="O36822">
            <v>43510</v>
          </cell>
        </row>
        <row r="36823">
          <cell r="O36823">
            <v>43510</v>
          </cell>
        </row>
        <row r="36824">
          <cell r="O36824">
            <v>43510</v>
          </cell>
        </row>
        <row r="36825">
          <cell r="O36825">
            <v>43510</v>
          </cell>
        </row>
        <row r="36826">
          <cell r="O36826">
            <v>43510</v>
          </cell>
        </row>
        <row r="36827">
          <cell r="O36827">
            <v>43510</v>
          </cell>
        </row>
        <row r="36828">
          <cell r="O36828">
            <v>43510</v>
          </cell>
        </row>
        <row r="36829">
          <cell r="O36829">
            <v>43510</v>
          </cell>
        </row>
        <row r="36830">
          <cell r="O36830">
            <v>43510</v>
          </cell>
        </row>
        <row r="36831">
          <cell r="O36831">
            <v>43510</v>
          </cell>
        </row>
        <row r="36832">
          <cell r="O36832">
            <v>43510</v>
          </cell>
        </row>
        <row r="36833">
          <cell r="O36833">
            <v>43510</v>
          </cell>
        </row>
        <row r="36834">
          <cell r="O36834">
            <v>43510</v>
          </cell>
        </row>
        <row r="36835">
          <cell r="O36835">
            <v>43510</v>
          </cell>
        </row>
        <row r="36836">
          <cell r="O36836">
            <v>43510</v>
          </cell>
        </row>
        <row r="36837">
          <cell r="O36837">
            <v>43510</v>
          </cell>
        </row>
        <row r="36838">
          <cell r="O36838">
            <v>43510</v>
          </cell>
        </row>
        <row r="36839">
          <cell r="O36839">
            <v>43510</v>
          </cell>
        </row>
        <row r="36840">
          <cell r="O36840">
            <v>43510</v>
          </cell>
        </row>
        <row r="36841">
          <cell r="O36841">
            <v>43510</v>
          </cell>
        </row>
        <row r="36842">
          <cell r="O36842">
            <v>43510</v>
          </cell>
        </row>
        <row r="36843">
          <cell r="O36843">
            <v>43510</v>
          </cell>
        </row>
        <row r="36844">
          <cell r="O36844">
            <v>43510</v>
          </cell>
        </row>
        <row r="36845">
          <cell r="O36845">
            <v>43510</v>
          </cell>
        </row>
        <row r="36846">
          <cell r="O36846">
            <v>43510</v>
          </cell>
        </row>
        <row r="36847">
          <cell r="O36847">
            <v>43510</v>
          </cell>
        </row>
        <row r="36848">
          <cell r="O36848">
            <v>43510</v>
          </cell>
        </row>
        <row r="36849">
          <cell r="O36849">
            <v>43510</v>
          </cell>
        </row>
        <row r="36850">
          <cell r="O36850">
            <v>43510</v>
          </cell>
        </row>
        <row r="36851">
          <cell r="O36851">
            <v>43510</v>
          </cell>
        </row>
        <row r="36852">
          <cell r="O36852">
            <v>43510</v>
          </cell>
        </row>
        <row r="36853">
          <cell r="O36853">
            <v>43510</v>
          </cell>
        </row>
        <row r="36854">
          <cell r="O36854">
            <v>43510</v>
          </cell>
        </row>
        <row r="36855">
          <cell r="O36855">
            <v>43510</v>
          </cell>
        </row>
        <row r="36856">
          <cell r="O36856">
            <v>43510</v>
          </cell>
        </row>
        <row r="36857">
          <cell r="O36857">
            <v>43510</v>
          </cell>
        </row>
        <row r="36858">
          <cell r="O36858">
            <v>43510</v>
          </cell>
        </row>
        <row r="36859">
          <cell r="O36859">
            <v>43510</v>
          </cell>
        </row>
        <row r="36860">
          <cell r="O36860">
            <v>43510</v>
          </cell>
        </row>
        <row r="36861">
          <cell r="O36861">
            <v>43510</v>
          </cell>
        </row>
        <row r="36862">
          <cell r="O36862">
            <v>43510</v>
          </cell>
        </row>
        <row r="36863">
          <cell r="O36863">
            <v>43510</v>
          </cell>
        </row>
        <row r="36864">
          <cell r="O36864">
            <v>43510</v>
          </cell>
        </row>
        <row r="36865">
          <cell r="O36865">
            <v>43510</v>
          </cell>
        </row>
        <row r="36866">
          <cell r="O36866">
            <v>43510</v>
          </cell>
        </row>
        <row r="36867">
          <cell r="O36867">
            <v>43510</v>
          </cell>
        </row>
        <row r="36868">
          <cell r="O36868">
            <v>43510</v>
          </cell>
        </row>
        <row r="36869">
          <cell r="O36869">
            <v>43510</v>
          </cell>
        </row>
        <row r="36870">
          <cell r="O36870">
            <v>43510</v>
          </cell>
        </row>
        <row r="36871">
          <cell r="O36871">
            <v>43510</v>
          </cell>
        </row>
        <row r="36872">
          <cell r="O36872">
            <v>43510</v>
          </cell>
        </row>
        <row r="36873">
          <cell r="O36873">
            <v>43510</v>
          </cell>
        </row>
        <row r="36874">
          <cell r="O36874">
            <v>43510</v>
          </cell>
        </row>
        <row r="36875">
          <cell r="O36875">
            <v>43510</v>
          </cell>
        </row>
        <row r="36876">
          <cell r="O36876">
            <v>43510</v>
          </cell>
        </row>
        <row r="36877">
          <cell r="O36877">
            <v>43510</v>
          </cell>
        </row>
        <row r="36878">
          <cell r="O36878">
            <v>43510</v>
          </cell>
        </row>
        <row r="36879">
          <cell r="O36879">
            <v>43510</v>
          </cell>
        </row>
        <row r="36880">
          <cell r="O36880">
            <v>43510</v>
          </cell>
        </row>
        <row r="36881">
          <cell r="O36881">
            <v>43510</v>
          </cell>
        </row>
        <row r="36882">
          <cell r="O36882">
            <v>43510</v>
          </cell>
        </row>
        <row r="36883">
          <cell r="O36883">
            <v>43510</v>
          </cell>
        </row>
        <row r="36884">
          <cell r="O36884">
            <v>43510</v>
          </cell>
        </row>
        <row r="36885">
          <cell r="O36885">
            <v>43510</v>
          </cell>
        </row>
        <row r="36886">
          <cell r="O36886">
            <v>43510</v>
          </cell>
        </row>
        <row r="36887">
          <cell r="O36887">
            <v>43510</v>
          </cell>
        </row>
        <row r="36888">
          <cell r="O36888">
            <v>43510</v>
          </cell>
        </row>
        <row r="36889">
          <cell r="O36889">
            <v>43510</v>
          </cell>
        </row>
        <row r="36890">
          <cell r="O36890">
            <v>43510</v>
          </cell>
        </row>
        <row r="36891">
          <cell r="O36891">
            <v>43510</v>
          </cell>
        </row>
        <row r="36892">
          <cell r="O36892">
            <v>43510</v>
          </cell>
        </row>
        <row r="36893">
          <cell r="O36893">
            <v>43510</v>
          </cell>
        </row>
        <row r="36894">
          <cell r="O36894">
            <v>43510</v>
          </cell>
        </row>
        <row r="36895">
          <cell r="O36895">
            <v>43510</v>
          </cell>
        </row>
        <row r="36896">
          <cell r="O36896">
            <v>43510</v>
          </cell>
        </row>
        <row r="36897">
          <cell r="O36897">
            <v>43510</v>
          </cell>
        </row>
        <row r="36898">
          <cell r="O36898">
            <v>43510</v>
          </cell>
        </row>
        <row r="36899">
          <cell r="O36899">
            <v>43510</v>
          </cell>
        </row>
        <row r="36900">
          <cell r="O36900">
            <v>43510</v>
          </cell>
        </row>
        <row r="36901">
          <cell r="O36901">
            <v>43510</v>
          </cell>
        </row>
        <row r="36902">
          <cell r="O36902">
            <v>43510</v>
          </cell>
        </row>
        <row r="36903">
          <cell r="O36903">
            <v>43510</v>
          </cell>
        </row>
        <row r="36904">
          <cell r="O36904">
            <v>43510</v>
          </cell>
        </row>
        <row r="36905">
          <cell r="O36905">
            <v>43510</v>
          </cell>
        </row>
        <row r="36906">
          <cell r="O36906">
            <v>43510</v>
          </cell>
        </row>
        <row r="36907">
          <cell r="O36907">
            <v>43510</v>
          </cell>
        </row>
        <row r="36908">
          <cell r="O36908">
            <v>43510</v>
          </cell>
        </row>
        <row r="36909">
          <cell r="O36909">
            <v>43510</v>
          </cell>
        </row>
        <row r="36910">
          <cell r="O36910">
            <v>43510</v>
          </cell>
        </row>
        <row r="36911">
          <cell r="O36911">
            <v>43510</v>
          </cell>
        </row>
        <row r="36912">
          <cell r="O36912">
            <v>43511</v>
          </cell>
        </row>
        <row r="36913">
          <cell r="O36913">
            <v>43511</v>
          </cell>
        </row>
        <row r="36914">
          <cell r="O36914">
            <v>43511</v>
          </cell>
        </row>
        <row r="36915">
          <cell r="O36915">
            <v>43511</v>
          </cell>
        </row>
        <row r="36916">
          <cell r="O36916">
            <v>43511</v>
          </cell>
        </row>
        <row r="36917">
          <cell r="O36917">
            <v>43510</v>
          </cell>
        </row>
        <row r="36918">
          <cell r="O36918">
            <v>43510</v>
          </cell>
        </row>
        <row r="36919">
          <cell r="O36919">
            <v>43510</v>
          </cell>
        </row>
        <row r="36920">
          <cell r="O36920">
            <v>43511</v>
          </cell>
        </row>
        <row r="36921">
          <cell r="O36921">
            <v>43511</v>
          </cell>
        </row>
        <row r="36922">
          <cell r="O36922">
            <v>43511</v>
          </cell>
        </row>
        <row r="36923">
          <cell r="O36923">
            <v>43511</v>
          </cell>
        </row>
        <row r="36924">
          <cell r="O36924">
            <v>43511</v>
          </cell>
        </row>
        <row r="36925">
          <cell r="O36925">
            <v>43511</v>
          </cell>
        </row>
        <row r="36926">
          <cell r="O36926">
            <v>43511</v>
          </cell>
        </row>
        <row r="36927">
          <cell r="O36927">
            <v>43511</v>
          </cell>
        </row>
        <row r="36928">
          <cell r="O36928">
            <v>43511</v>
          </cell>
        </row>
        <row r="36929">
          <cell r="O36929">
            <v>43511</v>
          </cell>
        </row>
        <row r="36930">
          <cell r="O36930">
            <v>43511</v>
          </cell>
        </row>
        <row r="36931">
          <cell r="O36931">
            <v>43511</v>
          </cell>
        </row>
        <row r="36932">
          <cell r="O36932">
            <v>43511</v>
          </cell>
        </row>
        <row r="36933">
          <cell r="O36933">
            <v>43511</v>
          </cell>
        </row>
        <row r="36934">
          <cell r="O36934">
            <v>43511</v>
          </cell>
        </row>
        <row r="36935">
          <cell r="O36935">
            <v>43511</v>
          </cell>
        </row>
        <row r="36936">
          <cell r="O36936">
            <v>43511</v>
          </cell>
        </row>
        <row r="36937">
          <cell r="O36937">
            <v>43511</v>
          </cell>
        </row>
        <row r="36938">
          <cell r="O36938">
            <v>43511</v>
          </cell>
        </row>
        <row r="36939">
          <cell r="O36939">
            <v>43511</v>
          </cell>
        </row>
        <row r="36940">
          <cell r="O36940">
            <v>43511</v>
          </cell>
        </row>
        <row r="36941">
          <cell r="O36941">
            <v>43511</v>
          </cell>
        </row>
        <row r="36942">
          <cell r="O36942">
            <v>43511</v>
          </cell>
        </row>
        <row r="36943">
          <cell r="O36943">
            <v>43511</v>
          </cell>
        </row>
        <row r="36944">
          <cell r="O36944">
            <v>43511</v>
          </cell>
        </row>
        <row r="36945">
          <cell r="O36945">
            <v>43511</v>
          </cell>
        </row>
        <row r="36946">
          <cell r="O36946">
            <v>43511</v>
          </cell>
        </row>
        <row r="36947">
          <cell r="O36947">
            <v>43511</v>
          </cell>
        </row>
        <row r="36948">
          <cell r="O36948">
            <v>43511</v>
          </cell>
        </row>
        <row r="36949">
          <cell r="O36949">
            <v>43511</v>
          </cell>
        </row>
        <row r="36950">
          <cell r="O36950">
            <v>43511</v>
          </cell>
        </row>
        <row r="36951">
          <cell r="O36951">
            <v>43511</v>
          </cell>
        </row>
        <row r="36952">
          <cell r="O36952">
            <v>43511</v>
          </cell>
        </row>
        <row r="36953">
          <cell r="O36953">
            <v>43511</v>
          </cell>
        </row>
        <row r="36954">
          <cell r="O36954">
            <v>43511</v>
          </cell>
        </row>
        <row r="36955">
          <cell r="O36955">
            <v>43511</v>
          </cell>
        </row>
        <row r="36956">
          <cell r="O36956">
            <v>43511</v>
          </cell>
        </row>
        <row r="36957">
          <cell r="O36957">
            <v>43511</v>
          </cell>
        </row>
        <row r="36958">
          <cell r="O36958">
            <v>43511</v>
          </cell>
        </row>
        <row r="36959">
          <cell r="O36959">
            <v>43511</v>
          </cell>
        </row>
        <row r="36960">
          <cell r="O36960">
            <v>43511</v>
          </cell>
        </row>
        <row r="36961">
          <cell r="O36961">
            <v>43511</v>
          </cell>
        </row>
        <row r="36962">
          <cell r="O36962">
            <v>43511</v>
          </cell>
        </row>
        <row r="36963">
          <cell r="O36963">
            <v>43511</v>
          </cell>
        </row>
        <row r="36964">
          <cell r="O36964">
            <v>43511</v>
          </cell>
        </row>
        <row r="36965">
          <cell r="O36965">
            <v>43511</v>
          </cell>
        </row>
        <row r="36966">
          <cell r="O36966">
            <v>43511</v>
          </cell>
        </row>
        <row r="36967">
          <cell r="O36967">
            <v>43511</v>
          </cell>
        </row>
        <row r="36968">
          <cell r="O36968">
            <v>43511</v>
          </cell>
        </row>
        <row r="36969">
          <cell r="O36969">
            <v>43511</v>
          </cell>
        </row>
        <row r="36970">
          <cell r="O36970">
            <v>43511</v>
          </cell>
        </row>
        <row r="36971">
          <cell r="O36971">
            <v>43511</v>
          </cell>
        </row>
        <row r="36972">
          <cell r="O36972">
            <v>43511</v>
          </cell>
        </row>
        <row r="36973">
          <cell r="O36973">
            <v>43511</v>
          </cell>
        </row>
        <row r="36974">
          <cell r="O36974">
            <v>43511</v>
          </cell>
        </row>
        <row r="36975">
          <cell r="O36975">
            <v>43511</v>
          </cell>
        </row>
        <row r="36976">
          <cell r="O36976">
            <v>43511</v>
          </cell>
        </row>
        <row r="36977">
          <cell r="O36977">
            <v>43511</v>
          </cell>
        </row>
        <row r="36978">
          <cell r="O36978">
            <v>43511</v>
          </cell>
        </row>
        <row r="36979">
          <cell r="O36979">
            <v>43511</v>
          </cell>
        </row>
        <row r="36980">
          <cell r="O36980">
            <v>43511</v>
          </cell>
        </row>
        <row r="36981">
          <cell r="O36981">
            <v>43510</v>
          </cell>
        </row>
        <row r="36982">
          <cell r="O36982">
            <v>43510</v>
          </cell>
        </row>
        <row r="36983">
          <cell r="O36983">
            <v>43510</v>
          </cell>
        </row>
        <row r="36984">
          <cell r="O36984">
            <v>43511</v>
          </cell>
        </row>
        <row r="36985">
          <cell r="O36985">
            <v>43511</v>
          </cell>
        </row>
        <row r="36986">
          <cell r="O36986">
            <v>43511</v>
          </cell>
        </row>
        <row r="36987">
          <cell r="O36987">
            <v>43511</v>
          </cell>
        </row>
        <row r="36988">
          <cell r="O36988">
            <v>43511</v>
          </cell>
        </row>
        <row r="36989">
          <cell r="O36989">
            <v>43511</v>
          </cell>
        </row>
        <row r="36990">
          <cell r="O36990">
            <v>43511</v>
          </cell>
        </row>
        <row r="36991">
          <cell r="O36991">
            <v>43511</v>
          </cell>
        </row>
        <row r="36992">
          <cell r="O36992">
            <v>43511</v>
          </cell>
        </row>
        <row r="36993">
          <cell r="O36993">
            <v>43511</v>
          </cell>
        </row>
        <row r="36994">
          <cell r="O36994">
            <v>43511</v>
          </cell>
        </row>
        <row r="36995">
          <cell r="O36995">
            <v>43511</v>
          </cell>
        </row>
        <row r="36996">
          <cell r="O36996">
            <v>43511</v>
          </cell>
        </row>
        <row r="36997">
          <cell r="O36997">
            <v>43511</v>
          </cell>
        </row>
        <row r="36998">
          <cell r="O36998">
            <v>43511</v>
          </cell>
        </row>
        <row r="36999">
          <cell r="O36999">
            <v>43511</v>
          </cell>
        </row>
        <row r="37000">
          <cell r="O37000">
            <v>43511</v>
          </cell>
        </row>
        <row r="37001">
          <cell r="O37001">
            <v>43511</v>
          </cell>
        </row>
        <row r="37002">
          <cell r="O37002">
            <v>43511</v>
          </cell>
        </row>
        <row r="37003">
          <cell r="O37003">
            <v>43511</v>
          </cell>
        </row>
        <row r="37004">
          <cell r="O37004">
            <v>43511</v>
          </cell>
        </row>
        <row r="37005">
          <cell r="O37005">
            <v>43511</v>
          </cell>
        </row>
        <row r="37006">
          <cell r="O37006">
            <v>43511</v>
          </cell>
        </row>
        <row r="37007">
          <cell r="O37007">
            <v>43511</v>
          </cell>
        </row>
        <row r="37008">
          <cell r="O37008">
            <v>43511</v>
          </cell>
        </row>
        <row r="37009">
          <cell r="O37009">
            <v>43511</v>
          </cell>
        </row>
        <row r="37010">
          <cell r="O37010">
            <v>43511</v>
          </cell>
        </row>
        <row r="37011">
          <cell r="O37011">
            <v>43511</v>
          </cell>
        </row>
        <row r="37012">
          <cell r="O37012">
            <v>43511</v>
          </cell>
        </row>
        <row r="37013">
          <cell r="O37013">
            <v>43511</v>
          </cell>
        </row>
        <row r="37014">
          <cell r="O37014">
            <v>43511</v>
          </cell>
        </row>
        <row r="37015">
          <cell r="O37015">
            <v>43511</v>
          </cell>
        </row>
        <row r="37016">
          <cell r="O37016">
            <v>43511</v>
          </cell>
        </row>
        <row r="37017">
          <cell r="O37017">
            <v>43511</v>
          </cell>
        </row>
        <row r="37018">
          <cell r="O37018">
            <v>43511</v>
          </cell>
        </row>
        <row r="37019">
          <cell r="O37019">
            <v>43511</v>
          </cell>
        </row>
        <row r="37020">
          <cell r="O37020">
            <v>43511</v>
          </cell>
        </row>
        <row r="37021">
          <cell r="O37021">
            <v>43511</v>
          </cell>
        </row>
        <row r="37022">
          <cell r="O37022">
            <v>43511</v>
          </cell>
        </row>
        <row r="37023">
          <cell r="O37023">
            <v>43511</v>
          </cell>
        </row>
        <row r="37024">
          <cell r="O37024">
            <v>43511</v>
          </cell>
        </row>
        <row r="37025">
          <cell r="O37025">
            <v>43511</v>
          </cell>
        </row>
        <row r="37026">
          <cell r="O37026">
            <v>43511</v>
          </cell>
        </row>
        <row r="37027">
          <cell r="O37027">
            <v>43511</v>
          </cell>
        </row>
        <row r="37028">
          <cell r="O37028">
            <v>43511</v>
          </cell>
        </row>
        <row r="37029">
          <cell r="O37029">
            <v>43511</v>
          </cell>
        </row>
        <row r="37030">
          <cell r="O37030">
            <v>43511</v>
          </cell>
        </row>
        <row r="37031">
          <cell r="O37031">
            <v>43511</v>
          </cell>
        </row>
        <row r="37032">
          <cell r="O37032">
            <v>43511</v>
          </cell>
        </row>
        <row r="37033">
          <cell r="O37033">
            <v>43511</v>
          </cell>
        </row>
        <row r="37034">
          <cell r="O37034">
            <v>43511</v>
          </cell>
        </row>
        <row r="37035">
          <cell r="O37035">
            <v>43511</v>
          </cell>
        </row>
        <row r="37036">
          <cell r="O37036">
            <v>43511</v>
          </cell>
        </row>
        <row r="37037">
          <cell r="O37037">
            <v>43511</v>
          </cell>
        </row>
        <row r="37038">
          <cell r="O37038">
            <v>43511</v>
          </cell>
        </row>
        <row r="37039">
          <cell r="O37039">
            <v>43511</v>
          </cell>
        </row>
        <row r="37040">
          <cell r="O37040">
            <v>43511</v>
          </cell>
        </row>
        <row r="37041">
          <cell r="O37041">
            <v>43511</v>
          </cell>
        </row>
        <row r="37042">
          <cell r="O37042">
            <v>43511</v>
          </cell>
        </row>
        <row r="37043">
          <cell r="O37043">
            <v>43511</v>
          </cell>
        </row>
        <row r="37044">
          <cell r="O37044">
            <v>43511</v>
          </cell>
        </row>
        <row r="37045">
          <cell r="O37045">
            <v>43511</v>
          </cell>
        </row>
        <row r="37046">
          <cell r="O37046">
            <v>43511</v>
          </cell>
        </row>
        <row r="37047">
          <cell r="O37047">
            <v>43511</v>
          </cell>
        </row>
        <row r="37048">
          <cell r="O37048">
            <v>43511</v>
          </cell>
        </row>
        <row r="37049">
          <cell r="O37049">
            <v>43511</v>
          </cell>
        </row>
        <row r="37050">
          <cell r="O37050">
            <v>43511</v>
          </cell>
        </row>
        <row r="37051">
          <cell r="O37051">
            <v>43511</v>
          </cell>
        </row>
        <row r="37052">
          <cell r="O37052">
            <v>43511</v>
          </cell>
        </row>
        <row r="37053">
          <cell r="O37053">
            <v>43511</v>
          </cell>
        </row>
        <row r="37054">
          <cell r="O37054">
            <v>43511</v>
          </cell>
        </row>
        <row r="37055">
          <cell r="O37055">
            <v>43511</v>
          </cell>
        </row>
        <row r="37056">
          <cell r="O37056">
            <v>43511</v>
          </cell>
        </row>
        <row r="37057">
          <cell r="O37057">
            <v>43511</v>
          </cell>
        </row>
        <row r="37058">
          <cell r="O37058">
            <v>43511</v>
          </cell>
        </row>
        <row r="37059">
          <cell r="O37059">
            <v>43511</v>
          </cell>
        </row>
        <row r="37060">
          <cell r="O37060">
            <v>43511</v>
          </cell>
        </row>
        <row r="37061">
          <cell r="O37061">
            <v>43511</v>
          </cell>
        </row>
        <row r="37062">
          <cell r="O37062">
            <v>43511</v>
          </cell>
        </row>
        <row r="37063">
          <cell r="O37063">
            <v>43511</v>
          </cell>
        </row>
        <row r="37064">
          <cell r="O37064">
            <v>43511</v>
          </cell>
        </row>
        <row r="37065">
          <cell r="O37065">
            <v>43511</v>
          </cell>
        </row>
        <row r="37066">
          <cell r="O37066">
            <v>43511</v>
          </cell>
        </row>
        <row r="37067">
          <cell r="O37067">
            <v>43511</v>
          </cell>
        </row>
        <row r="37068">
          <cell r="O37068">
            <v>43511</v>
          </cell>
        </row>
        <row r="37069">
          <cell r="O37069">
            <v>43511</v>
          </cell>
        </row>
        <row r="37070">
          <cell r="O37070">
            <v>43511</v>
          </cell>
        </row>
        <row r="37071">
          <cell r="O37071">
            <v>43511</v>
          </cell>
        </row>
        <row r="37072">
          <cell r="O37072">
            <v>43511</v>
          </cell>
        </row>
        <row r="37073">
          <cell r="O37073">
            <v>43511</v>
          </cell>
        </row>
        <row r="37074">
          <cell r="O37074">
            <v>43511</v>
          </cell>
        </row>
        <row r="37075">
          <cell r="O37075">
            <v>43511</v>
          </cell>
        </row>
        <row r="37076">
          <cell r="O37076">
            <v>43511</v>
          </cell>
        </row>
        <row r="37077">
          <cell r="O37077">
            <v>43511</v>
          </cell>
        </row>
        <row r="37078">
          <cell r="O37078">
            <v>43511</v>
          </cell>
        </row>
        <row r="37079">
          <cell r="O37079">
            <v>43511</v>
          </cell>
        </row>
        <row r="37080">
          <cell r="O37080">
            <v>43511</v>
          </cell>
        </row>
        <row r="37081">
          <cell r="O37081">
            <v>43511</v>
          </cell>
        </row>
        <row r="37082">
          <cell r="O37082">
            <v>43511</v>
          </cell>
        </row>
        <row r="37083">
          <cell r="O37083">
            <v>43511</v>
          </cell>
        </row>
        <row r="37084">
          <cell r="O37084">
            <v>43511</v>
          </cell>
        </row>
        <row r="37085">
          <cell r="O37085">
            <v>43511</v>
          </cell>
        </row>
        <row r="37086">
          <cell r="O37086">
            <v>43511</v>
          </cell>
        </row>
        <row r="37087">
          <cell r="O37087">
            <v>43511</v>
          </cell>
        </row>
        <row r="37088">
          <cell r="O37088">
            <v>43511</v>
          </cell>
        </row>
        <row r="37089">
          <cell r="O37089">
            <v>43511</v>
          </cell>
        </row>
        <row r="37090">
          <cell r="O37090">
            <v>43511</v>
          </cell>
        </row>
        <row r="37091">
          <cell r="O37091">
            <v>43511</v>
          </cell>
        </row>
        <row r="37092">
          <cell r="O37092">
            <v>43511</v>
          </cell>
        </row>
        <row r="37093">
          <cell r="O37093">
            <v>43511</v>
          </cell>
        </row>
        <row r="37094">
          <cell r="O37094">
            <v>43511</v>
          </cell>
        </row>
        <row r="37095">
          <cell r="O37095">
            <v>43511</v>
          </cell>
        </row>
        <row r="37096">
          <cell r="O37096">
            <v>43511</v>
          </cell>
        </row>
        <row r="37097">
          <cell r="O37097">
            <v>43511</v>
          </cell>
        </row>
        <row r="37098">
          <cell r="O37098">
            <v>43511</v>
          </cell>
        </row>
        <row r="37099">
          <cell r="O37099">
            <v>43511</v>
          </cell>
        </row>
        <row r="37100">
          <cell r="O37100">
            <v>43511</v>
          </cell>
        </row>
        <row r="37101">
          <cell r="O37101">
            <v>43511</v>
          </cell>
        </row>
        <row r="37102">
          <cell r="O37102">
            <v>43511</v>
          </cell>
        </row>
        <row r="37103">
          <cell r="O37103">
            <v>43511</v>
          </cell>
        </row>
        <row r="37104">
          <cell r="O37104">
            <v>43511</v>
          </cell>
        </row>
        <row r="37105">
          <cell r="O37105">
            <v>43511</v>
          </cell>
        </row>
        <row r="37106">
          <cell r="O37106">
            <v>43511</v>
          </cell>
        </row>
        <row r="37107">
          <cell r="O37107">
            <v>43511</v>
          </cell>
        </row>
        <row r="37108">
          <cell r="O37108">
            <v>43511</v>
          </cell>
        </row>
        <row r="37109">
          <cell r="O37109">
            <v>43511</v>
          </cell>
        </row>
        <row r="37110">
          <cell r="O37110">
            <v>43511</v>
          </cell>
        </row>
        <row r="37111">
          <cell r="O37111">
            <v>43511</v>
          </cell>
        </row>
        <row r="37112">
          <cell r="O37112">
            <v>43511</v>
          </cell>
        </row>
        <row r="37113">
          <cell r="O37113">
            <v>43511</v>
          </cell>
        </row>
        <row r="37114">
          <cell r="O37114">
            <v>43511</v>
          </cell>
        </row>
        <row r="37115">
          <cell r="O37115">
            <v>43511</v>
          </cell>
        </row>
        <row r="37116">
          <cell r="O37116">
            <v>43511</v>
          </cell>
        </row>
        <row r="37117">
          <cell r="O37117">
            <v>43511</v>
          </cell>
        </row>
        <row r="37118">
          <cell r="O37118">
            <v>43511</v>
          </cell>
        </row>
        <row r="37119">
          <cell r="O37119">
            <v>43511</v>
          </cell>
        </row>
        <row r="37120">
          <cell r="O37120">
            <v>43511</v>
          </cell>
        </row>
        <row r="37121">
          <cell r="O37121">
            <v>43511</v>
          </cell>
        </row>
        <row r="37122">
          <cell r="O37122">
            <v>43511</v>
          </cell>
        </row>
        <row r="37123">
          <cell r="O37123">
            <v>43511</v>
          </cell>
        </row>
        <row r="37124">
          <cell r="O37124">
            <v>43511</v>
          </cell>
        </row>
        <row r="37125">
          <cell r="O37125">
            <v>43511</v>
          </cell>
        </row>
        <row r="37126">
          <cell r="O37126">
            <v>43511</v>
          </cell>
        </row>
        <row r="37127">
          <cell r="O37127">
            <v>43511</v>
          </cell>
        </row>
        <row r="37128">
          <cell r="O37128">
            <v>43511</v>
          </cell>
        </row>
        <row r="37129">
          <cell r="O37129">
            <v>43511</v>
          </cell>
        </row>
        <row r="37130">
          <cell r="O37130">
            <v>43511</v>
          </cell>
        </row>
        <row r="37131">
          <cell r="O37131">
            <v>43511</v>
          </cell>
        </row>
        <row r="37132">
          <cell r="O37132">
            <v>43511</v>
          </cell>
        </row>
        <row r="37133">
          <cell r="O37133">
            <v>43511</v>
          </cell>
        </row>
        <row r="37134">
          <cell r="O37134">
            <v>43511</v>
          </cell>
        </row>
        <row r="37135">
          <cell r="O37135">
            <v>43511</v>
          </cell>
        </row>
        <row r="37136">
          <cell r="O37136">
            <v>43511</v>
          </cell>
        </row>
        <row r="37137">
          <cell r="O37137">
            <v>43511</v>
          </cell>
        </row>
        <row r="37138">
          <cell r="O37138">
            <v>43511</v>
          </cell>
        </row>
        <row r="37139">
          <cell r="O37139">
            <v>43511</v>
          </cell>
        </row>
        <row r="37140">
          <cell r="O37140">
            <v>43511</v>
          </cell>
        </row>
        <row r="37141">
          <cell r="O37141">
            <v>43511</v>
          </cell>
        </row>
        <row r="37142">
          <cell r="O37142">
            <v>43511</v>
          </cell>
        </row>
        <row r="37143">
          <cell r="O37143">
            <v>43511</v>
          </cell>
        </row>
        <row r="37144">
          <cell r="O37144">
            <v>43511</v>
          </cell>
        </row>
        <row r="37145">
          <cell r="O37145">
            <v>43511</v>
          </cell>
        </row>
        <row r="37146">
          <cell r="O37146">
            <v>43511</v>
          </cell>
        </row>
        <row r="37147">
          <cell r="O37147">
            <v>43511</v>
          </cell>
        </row>
        <row r="37148">
          <cell r="O37148">
            <v>43511</v>
          </cell>
        </row>
        <row r="37149">
          <cell r="O37149">
            <v>43511</v>
          </cell>
        </row>
        <row r="37150">
          <cell r="O37150">
            <v>43511</v>
          </cell>
        </row>
        <row r="37151">
          <cell r="O37151">
            <v>43511</v>
          </cell>
        </row>
        <row r="37152">
          <cell r="O37152">
            <v>43511</v>
          </cell>
        </row>
        <row r="37153">
          <cell r="O37153">
            <v>43511</v>
          </cell>
        </row>
        <row r="37154">
          <cell r="O37154">
            <v>43511</v>
          </cell>
        </row>
        <row r="37155">
          <cell r="O37155">
            <v>43511</v>
          </cell>
        </row>
        <row r="37156">
          <cell r="O37156">
            <v>43511</v>
          </cell>
        </row>
        <row r="37157">
          <cell r="O37157">
            <v>43511</v>
          </cell>
        </row>
        <row r="37158">
          <cell r="O37158">
            <v>43511</v>
          </cell>
        </row>
        <row r="37159">
          <cell r="O37159">
            <v>43511</v>
          </cell>
        </row>
        <row r="37160">
          <cell r="O37160">
            <v>43511</v>
          </cell>
        </row>
        <row r="37161">
          <cell r="O37161">
            <v>43511</v>
          </cell>
        </row>
        <row r="37162">
          <cell r="O37162">
            <v>43511</v>
          </cell>
        </row>
        <row r="37163">
          <cell r="O37163">
            <v>43511</v>
          </cell>
        </row>
        <row r="37164">
          <cell r="O37164">
            <v>43511</v>
          </cell>
        </row>
        <row r="37165">
          <cell r="O37165">
            <v>43511</v>
          </cell>
        </row>
        <row r="37166">
          <cell r="O37166">
            <v>43511</v>
          </cell>
        </row>
        <row r="37167">
          <cell r="O37167">
            <v>43511</v>
          </cell>
        </row>
        <row r="37168">
          <cell r="O37168">
            <v>43511</v>
          </cell>
        </row>
        <row r="37169">
          <cell r="O37169">
            <v>43511</v>
          </cell>
        </row>
        <row r="37170">
          <cell r="O37170">
            <v>43511</v>
          </cell>
        </row>
        <row r="37171">
          <cell r="O37171">
            <v>43511</v>
          </cell>
        </row>
        <row r="37172">
          <cell r="O37172">
            <v>43511</v>
          </cell>
        </row>
        <row r="37173">
          <cell r="O37173">
            <v>43511</v>
          </cell>
        </row>
        <row r="37174">
          <cell r="O37174">
            <v>43511</v>
          </cell>
        </row>
        <row r="37175">
          <cell r="O37175">
            <v>43511</v>
          </cell>
        </row>
        <row r="37176">
          <cell r="O37176">
            <v>43511</v>
          </cell>
        </row>
        <row r="37177">
          <cell r="O37177">
            <v>43511</v>
          </cell>
        </row>
        <row r="37178">
          <cell r="O37178">
            <v>43511</v>
          </cell>
        </row>
        <row r="37179">
          <cell r="O37179">
            <v>43511</v>
          </cell>
        </row>
        <row r="37180">
          <cell r="O37180">
            <v>43511</v>
          </cell>
        </row>
        <row r="37181">
          <cell r="O37181">
            <v>43511</v>
          </cell>
        </row>
        <row r="37182">
          <cell r="O37182">
            <v>43511</v>
          </cell>
        </row>
        <row r="37183">
          <cell r="O37183">
            <v>43511</v>
          </cell>
        </row>
        <row r="37184">
          <cell r="O37184">
            <v>43511</v>
          </cell>
        </row>
        <row r="37185">
          <cell r="O37185">
            <v>43511</v>
          </cell>
        </row>
        <row r="37186">
          <cell r="O37186">
            <v>43511</v>
          </cell>
        </row>
        <row r="37187">
          <cell r="O37187">
            <v>43511</v>
          </cell>
        </row>
        <row r="37188">
          <cell r="O37188">
            <v>43511</v>
          </cell>
        </row>
        <row r="37189">
          <cell r="O37189">
            <v>43511</v>
          </cell>
        </row>
        <row r="37190">
          <cell r="O37190">
            <v>43511</v>
          </cell>
        </row>
        <row r="37191">
          <cell r="O37191">
            <v>43511</v>
          </cell>
        </row>
        <row r="37192">
          <cell r="O37192">
            <v>43511</v>
          </cell>
        </row>
        <row r="37193">
          <cell r="O37193">
            <v>43511</v>
          </cell>
        </row>
        <row r="37194">
          <cell r="O37194">
            <v>43511</v>
          </cell>
        </row>
        <row r="37195">
          <cell r="O37195">
            <v>43511</v>
          </cell>
        </row>
        <row r="37196">
          <cell r="O37196">
            <v>43511</v>
          </cell>
        </row>
        <row r="37197">
          <cell r="O37197">
            <v>43511</v>
          </cell>
        </row>
        <row r="37198">
          <cell r="O37198">
            <v>43511</v>
          </cell>
        </row>
        <row r="37199">
          <cell r="O37199">
            <v>43511</v>
          </cell>
        </row>
        <row r="37200">
          <cell r="O37200">
            <v>43511</v>
          </cell>
        </row>
        <row r="37201">
          <cell r="O37201">
            <v>43511</v>
          </cell>
        </row>
        <row r="37202">
          <cell r="O37202">
            <v>43511</v>
          </cell>
        </row>
        <row r="37203">
          <cell r="O37203">
            <v>43511</v>
          </cell>
        </row>
        <row r="37204">
          <cell r="O37204">
            <v>43511</v>
          </cell>
        </row>
        <row r="37205">
          <cell r="O37205">
            <v>43511</v>
          </cell>
        </row>
        <row r="37206">
          <cell r="O37206">
            <v>43511</v>
          </cell>
        </row>
        <row r="37207">
          <cell r="O37207">
            <v>43511</v>
          </cell>
        </row>
        <row r="37208">
          <cell r="O37208">
            <v>43511</v>
          </cell>
        </row>
        <row r="37209">
          <cell r="O37209">
            <v>43511</v>
          </cell>
        </row>
        <row r="37210">
          <cell r="O37210">
            <v>43511</v>
          </cell>
        </row>
        <row r="37211">
          <cell r="O37211">
            <v>43511</v>
          </cell>
        </row>
        <row r="37212">
          <cell r="O37212">
            <v>43511</v>
          </cell>
        </row>
        <row r="37213">
          <cell r="O37213">
            <v>43511</v>
          </cell>
        </row>
        <row r="37214">
          <cell r="O37214">
            <v>43511</v>
          </cell>
        </row>
        <row r="37215">
          <cell r="O37215">
            <v>43511</v>
          </cell>
        </row>
        <row r="37216">
          <cell r="O37216">
            <v>43511</v>
          </cell>
        </row>
        <row r="37217">
          <cell r="O37217">
            <v>43511</v>
          </cell>
        </row>
        <row r="37218">
          <cell r="O37218">
            <v>43511</v>
          </cell>
        </row>
        <row r="37219">
          <cell r="O37219">
            <v>43511</v>
          </cell>
        </row>
        <row r="37220">
          <cell r="O37220">
            <v>43511</v>
          </cell>
        </row>
        <row r="37221">
          <cell r="O37221">
            <v>43511</v>
          </cell>
        </row>
        <row r="37222">
          <cell r="O37222">
            <v>43511</v>
          </cell>
        </row>
        <row r="37223">
          <cell r="O37223">
            <v>43511</v>
          </cell>
        </row>
        <row r="37224">
          <cell r="O37224">
            <v>43511</v>
          </cell>
        </row>
        <row r="37225">
          <cell r="O37225">
            <v>43511</v>
          </cell>
        </row>
        <row r="37226">
          <cell r="O37226">
            <v>43511</v>
          </cell>
        </row>
        <row r="37227">
          <cell r="O37227">
            <v>43511</v>
          </cell>
        </row>
        <row r="37228">
          <cell r="O37228">
            <v>43511</v>
          </cell>
        </row>
        <row r="37229">
          <cell r="O37229">
            <v>43511</v>
          </cell>
        </row>
        <row r="37230">
          <cell r="O37230">
            <v>43511</v>
          </cell>
        </row>
        <row r="37231">
          <cell r="O37231">
            <v>43511</v>
          </cell>
        </row>
        <row r="37232">
          <cell r="O37232">
            <v>43511</v>
          </cell>
        </row>
        <row r="37233">
          <cell r="O37233">
            <v>43511</v>
          </cell>
        </row>
        <row r="37234">
          <cell r="O37234">
            <v>43511</v>
          </cell>
        </row>
        <row r="37235">
          <cell r="O37235">
            <v>43511</v>
          </cell>
        </row>
        <row r="37236">
          <cell r="O37236">
            <v>43511</v>
          </cell>
        </row>
        <row r="37237">
          <cell r="O37237">
            <v>43511</v>
          </cell>
        </row>
        <row r="37238">
          <cell r="O37238">
            <v>43511</v>
          </cell>
        </row>
        <row r="37239">
          <cell r="O37239">
            <v>43511</v>
          </cell>
        </row>
        <row r="37240">
          <cell r="O37240">
            <v>43511</v>
          </cell>
        </row>
        <row r="37241">
          <cell r="O37241">
            <v>43511</v>
          </cell>
        </row>
        <row r="37242">
          <cell r="O37242">
            <v>43511</v>
          </cell>
        </row>
        <row r="37243">
          <cell r="O37243">
            <v>43511</v>
          </cell>
        </row>
        <row r="37244">
          <cell r="O37244">
            <v>43511</v>
          </cell>
        </row>
        <row r="37245">
          <cell r="O37245">
            <v>43511</v>
          </cell>
        </row>
        <row r="37246">
          <cell r="O37246">
            <v>43511</v>
          </cell>
        </row>
        <row r="37247">
          <cell r="O37247">
            <v>43511</v>
          </cell>
        </row>
        <row r="37248">
          <cell r="O37248">
            <v>43511</v>
          </cell>
        </row>
        <row r="37249">
          <cell r="O37249">
            <v>43511</v>
          </cell>
        </row>
        <row r="37250">
          <cell r="O37250">
            <v>43511</v>
          </cell>
        </row>
        <row r="37251">
          <cell r="O37251">
            <v>43511</v>
          </cell>
        </row>
        <row r="37252">
          <cell r="O37252">
            <v>43511</v>
          </cell>
        </row>
        <row r="37253">
          <cell r="O37253">
            <v>43511</v>
          </cell>
        </row>
        <row r="37254">
          <cell r="O37254">
            <v>43511</v>
          </cell>
        </row>
        <row r="37255">
          <cell r="O37255">
            <v>43511</v>
          </cell>
        </row>
        <row r="37256">
          <cell r="O37256">
            <v>43511</v>
          </cell>
        </row>
        <row r="37257">
          <cell r="O37257">
            <v>43511</v>
          </cell>
        </row>
        <row r="37258">
          <cell r="O37258">
            <v>43511</v>
          </cell>
        </row>
        <row r="37259">
          <cell r="O37259">
            <v>43511</v>
          </cell>
        </row>
        <row r="37260">
          <cell r="O37260">
            <v>43511</v>
          </cell>
        </row>
        <row r="37261">
          <cell r="O37261">
            <v>43511</v>
          </cell>
        </row>
        <row r="37262">
          <cell r="O37262">
            <v>43511</v>
          </cell>
        </row>
        <row r="37263">
          <cell r="O37263">
            <v>43511</v>
          </cell>
        </row>
        <row r="37264">
          <cell r="O37264">
            <v>43511</v>
          </cell>
        </row>
        <row r="37265">
          <cell r="O37265">
            <v>43511</v>
          </cell>
        </row>
        <row r="37266">
          <cell r="O37266">
            <v>43511</v>
          </cell>
        </row>
        <row r="37267">
          <cell r="O37267">
            <v>43511</v>
          </cell>
        </row>
        <row r="37268">
          <cell r="O37268">
            <v>43511</v>
          </cell>
        </row>
        <row r="37269">
          <cell r="O37269">
            <v>43511</v>
          </cell>
        </row>
        <row r="37270">
          <cell r="O37270">
            <v>43511</v>
          </cell>
        </row>
        <row r="37271">
          <cell r="O37271">
            <v>43511</v>
          </cell>
        </row>
        <row r="37272">
          <cell r="O37272">
            <v>43511</v>
          </cell>
        </row>
        <row r="37273">
          <cell r="O37273">
            <v>43511</v>
          </cell>
        </row>
        <row r="37274">
          <cell r="O37274">
            <v>43511</v>
          </cell>
        </row>
        <row r="37275">
          <cell r="O37275">
            <v>43511</v>
          </cell>
        </row>
        <row r="37276">
          <cell r="O37276">
            <v>43511</v>
          </cell>
        </row>
        <row r="37277">
          <cell r="O37277">
            <v>43511</v>
          </cell>
        </row>
        <row r="37278">
          <cell r="O37278">
            <v>43511</v>
          </cell>
        </row>
        <row r="37279">
          <cell r="O37279">
            <v>43511</v>
          </cell>
        </row>
        <row r="37280">
          <cell r="O37280">
            <v>43511</v>
          </cell>
        </row>
        <row r="37281">
          <cell r="O37281">
            <v>43511</v>
          </cell>
        </row>
        <row r="37282">
          <cell r="O37282">
            <v>43511</v>
          </cell>
        </row>
        <row r="37283">
          <cell r="O37283">
            <v>43511</v>
          </cell>
        </row>
        <row r="37284">
          <cell r="O37284">
            <v>43511</v>
          </cell>
        </row>
        <row r="37285">
          <cell r="O37285">
            <v>43511</v>
          </cell>
        </row>
        <row r="37286">
          <cell r="O37286">
            <v>43511</v>
          </cell>
        </row>
        <row r="37287">
          <cell r="O37287">
            <v>43511</v>
          </cell>
        </row>
        <row r="37288">
          <cell r="O37288">
            <v>43511</v>
          </cell>
        </row>
        <row r="37289">
          <cell r="O37289">
            <v>43511</v>
          </cell>
        </row>
        <row r="37290">
          <cell r="O37290">
            <v>43511</v>
          </cell>
        </row>
        <row r="37291">
          <cell r="O37291">
            <v>43511</v>
          </cell>
        </row>
        <row r="37292">
          <cell r="O37292">
            <v>43511</v>
          </cell>
        </row>
        <row r="37293">
          <cell r="O37293">
            <v>43511</v>
          </cell>
        </row>
        <row r="37294">
          <cell r="O37294">
            <v>43511</v>
          </cell>
        </row>
        <row r="37295">
          <cell r="O37295">
            <v>43511</v>
          </cell>
        </row>
        <row r="37296">
          <cell r="O37296">
            <v>43511</v>
          </cell>
        </row>
        <row r="37297">
          <cell r="O37297">
            <v>43511</v>
          </cell>
        </row>
        <row r="37298">
          <cell r="O37298">
            <v>43511</v>
          </cell>
        </row>
        <row r="37299">
          <cell r="O37299">
            <v>43511</v>
          </cell>
        </row>
        <row r="37300">
          <cell r="O37300">
            <v>43511</v>
          </cell>
        </row>
        <row r="37301">
          <cell r="O37301">
            <v>43511</v>
          </cell>
        </row>
        <row r="37302">
          <cell r="O37302">
            <v>43511</v>
          </cell>
        </row>
        <row r="37303">
          <cell r="O37303">
            <v>43511</v>
          </cell>
        </row>
        <row r="37304">
          <cell r="O37304">
            <v>43511</v>
          </cell>
        </row>
        <row r="37305">
          <cell r="O37305">
            <v>43511</v>
          </cell>
        </row>
        <row r="37306">
          <cell r="O37306">
            <v>43511</v>
          </cell>
        </row>
        <row r="37307">
          <cell r="O37307">
            <v>43511</v>
          </cell>
        </row>
        <row r="37308">
          <cell r="O37308">
            <v>43511</v>
          </cell>
        </row>
        <row r="37309">
          <cell r="O37309">
            <v>43511</v>
          </cell>
        </row>
        <row r="37310">
          <cell r="O37310">
            <v>43511</v>
          </cell>
        </row>
        <row r="37311">
          <cell r="O37311">
            <v>43511</v>
          </cell>
        </row>
        <row r="37312">
          <cell r="O37312">
            <v>43511</v>
          </cell>
        </row>
        <row r="37313">
          <cell r="O37313">
            <v>43511</v>
          </cell>
        </row>
        <row r="37314">
          <cell r="O37314">
            <v>43511</v>
          </cell>
        </row>
        <row r="37315">
          <cell r="O37315">
            <v>43511</v>
          </cell>
        </row>
        <row r="37316">
          <cell r="O37316">
            <v>43511</v>
          </cell>
        </row>
        <row r="37317">
          <cell r="O37317">
            <v>43511</v>
          </cell>
        </row>
        <row r="37318">
          <cell r="O37318">
            <v>43511</v>
          </cell>
        </row>
        <row r="37319">
          <cell r="O37319">
            <v>43511</v>
          </cell>
        </row>
        <row r="37320">
          <cell r="O37320">
            <v>43511</v>
          </cell>
        </row>
        <row r="37321">
          <cell r="O37321">
            <v>43511</v>
          </cell>
        </row>
        <row r="37322">
          <cell r="O37322">
            <v>43511</v>
          </cell>
        </row>
        <row r="37323">
          <cell r="O37323">
            <v>43511</v>
          </cell>
        </row>
        <row r="37324">
          <cell r="O37324">
            <v>43511</v>
          </cell>
        </row>
        <row r="37325">
          <cell r="O37325">
            <v>43511</v>
          </cell>
        </row>
        <row r="37326">
          <cell r="O37326">
            <v>43511</v>
          </cell>
        </row>
        <row r="37327">
          <cell r="O37327">
            <v>43511</v>
          </cell>
        </row>
        <row r="37328">
          <cell r="O37328">
            <v>43511</v>
          </cell>
        </row>
        <row r="37329">
          <cell r="O37329">
            <v>43511</v>
          </cell>
        </row>
        <row r="37330">
          <cell r="O37330">
            <v>43511</v>
          </cell>
        </row>
        <row r="37331">
          <cell r="O37331">
            <v>43511</v>
          </cell>
        </row>
        <row r="37332">
          <cell r="O37332">
            <v>43511</v>
          </cell>
        </row>
        <row r="37333">
          <cell r="O37333">
            <v>43511</v>
          </cell>
        </row>
        <row r="37334">
          <cell r="O37334">
            <v>43511</v>
          </cell>
        </row>
        <row r="37335">
          <cell r="O37335">
            <v>43511</v>
          </cell>
        </row>
        <row r="37336">
          <cell r="O37336">
            <v>43511</v>
          </cell>
        </row>
        <row r="37337">
          <cell r="O37337">
            <v>43511</v>
          </cell>
        </row>
        <row r="37338">
          <cell r="O37338">
            <v>43514</v>
          </cell>
        </row>
        <row r="37339">
          <cell r="O37339">
            <v>43514</v>
          </cell>
        </row>
        <row r="37340">
          <cell r="O37340">
            <v>43514</v>
          </cell>
        </row>
        <row r="37341">
          <cell r="O37341">
            <v>43514</v>
          </cell>
        </row>
        <row r="37342">
          <cell r="O37342">
            <v>43514</v>
          </cell>
        </row>
        <row r="37343">
          <cell r="O37343">
            <v>43514</v>
          </cell>
        </row>
        <row r="37344">
          <cell r="O37344">
            <v>43514</v>
          </cell>
        </row>
        <row r="37345">
          <cell r="O37345">
            <v>43514</v>
          </cell>
        </row>
        <row r="37346">
          <cell r="O37346">
            <v>43514</v>
          </cell>
        </row>
        <row r="37347">
          <cell r="O37347">
            <v>43514</v>
          </cell>
        </row>
        <row r="37348">
          <cell r="O37348">
            <v>43514</v>
          </cell>
        </row>
        <row r="37349">
          <cell r="O37349">
            <v>43514</v>
          </cell>
        </row>
        <row r="37350">
          <cell r="O37350">
            <v>43514</v>
          </cell>
        </row>
        <row r="37351">
          <cell r="O37351">
            <v>43514</v>
          </cell>
        </row>
        <row r="37352">
          <cell r="O37352">
            <v>43514</v>
          </cell>
        </row>
        <row r="37353">
          <cell r="O37353">
            <v>43514</v>
          </cell>
        </row>
        <row r="37354">
          <cell r="O37354">
            <v>43514</v>
          </cell>
        </row>
        <row r="37355">
          <cell r="O37355">
            <v>43514</v>
          </cell>
        </row>
        <row r="37356">
          <cell r="O37356">
            <v>43514</v>
          </cell>
        </row>
        <row r="37357">
          <cell r="O37357">
            <v>43514</v>
          </cell>
        </row>
        <row r="37358">
          <cell r="O37358">
            <v>43514</v>
          </cell>
        </row>
        <row r="37359">
          <cell r="O37359">
            <v>43514</v>
          </cell>
        </row>
        <row r="37360">
          <cell r="O37360">
            <v>43514</v>
          </cell>
        </row>
        <row r="37361">
          <cell r="O37361">
            <v>43514</v>
          </cell>
        </row>
        <row r="37362">
          <cell r="O37362">
            <v>43514</v>
          </cell>
        </row>
        <row r="37363">
          <cell r="O37363">
            <v>43514</v>
          </cell>
        </row>
        <row r="37364">
          <cell r="O37364">
            <v>43514</v>
          </cell>
        </row>
        <row r="37365">
          <cell r="O37365">
            <v>43511</v>
          </cell>
        </row>
        <row r="37366">
          <cell r="O37366">
            <v>43511</v>
          </cell>
        </row>
        <row r="37367">
          <cell r="O37367">
            <v>43511</v>
          </cell>
        </row>
        <row r="37368">
          <cell r="O37368">
            <v>43514</v>
          </cell>
        </row>
        <row r="37369">
          <cell r="O37369">
            <v>43514</v>
          </cell>
        </row>
        <row r="37370">
          <cell r="O37370">
            <v>43514</v>
          </cell>
        </row>
        <row r="37371">
          <cell r="O37371">
            <v>43514</v>
          </cell>
        </row>
        <row r="37372">
          <cell r="O37372">
            <v>43514</v>
          </cell>
        </row>
        <row r="37373">
          <cell r="O37373">
            <v>43514</v>
          </cell>
        </row>
        <row r="37374">
          <cell r="O37374">
            <v>43514</v>
          </cell>
        </row>
        <row r="37375">
          <cell r="O37375">
            <v>43514</v>
          </cell>
        </row>
        <row r="37376">
          <cell r="O37376">
            <v>43514</v>
          </cell>
        </row>
        <row r="37377">
          <cell r="O37377">
            <v>43514</v>
          </cell>
        </row>
        <row r="37378">
          <cell r="O37378">
            <v>43514</v>
          </cell>
        </row>
        <row r="37379">
          <cell r="O37379">
            <v>43514</v>
          </cell>
        </row>
        <row r="37380">
          <cell r="O37380">
            <v>43514</v>
          </cell>
        </row>
        <row r="37381">
          <cell r="O37381">
            <v>43514</v>
          </cell>
        </row>
        <row r="37382">
          <cell r="O37382">
            <v>43514</v>
          </cell>
        </row>
        <row r="37383">
          <cell r="O37383">
            <v>43514</v>
          </cell>
        </row>
        <row r="37384">
          <cell r="O37384">
            <v>43514</v>
          </cell>
        </row>
        <row r="37385">
          <cell r="O37385">
            <v>43514</v>
          </cell>
        </row>
        <row r="37386">
          <cell r="O37386">
            <v>43514</v>
          </cell>
        </row>
        <row r="37387">
          <cell r="O37387">
            <v>43514</v>
          </cell>
        </row>
        <row r="37388">
          <cell r="O37388">
            <v>43514</v>
          </cell>
        </row>
        <row r="37389">
          <cell r="O37389">
            <v>43514</v>
          </cell>
        </row>
        <row r="37390">
          <cell r="O37390">
            <v>43514</v>
          </cell>
        </row>
        <row r="37391">
          <cell r="O37391">
            <v>43514</v>
          </cell>
        </row>
        <row r="37392">
          <cell r="O37392">
            <v>43514</v>
          </cell>
        </row>
        <row r="37393">
          <cell r="O37393">
            <v>43514</v>
          </cell>
        </row>
        <row r="37394">
          <cell r="O37394">
            <v>43514</v>
          </cell>
        </row>
        <row r="37395">
          <cell r="O37395">
            <v>43514</v>
          </cell>
        </row>
        <row r="37396">
          <cell r="O37396">
            <v>43514</v>
          </cell>
        </row>
        <row r="37397">
          <cell r="O37397">
            <v>43514</v>
          </cell>
        </row>
        <row r="37398">
          <cell r="O37398">
            <v>43514</v>
          </cell>
        </row>
        <row r="37399">
          <cell r="O37399">
            <v>43514</v>
          </cell>
        </row>
        <row r="37400">
          <cell r="O37400">
            <v>43514</v>
          </cell>
        </row>
        <row r="37401">
          <cell r="O37401">
            <v>43514</v>
          </cell>
        </row>
        <row r="37402">
          <cell r="O37402">
            <v>43514</v>
          </cell>
        </row>
        <row r="37403">
          <cell r="O37403">
            <v>43514</v>
          </cell>
        </row>
        <row r="37404">
          <cell r="O37404">
            <v>43514</v>
          </cell>
        </row>
        <row r="37405">
          <cell r="O37405">
            <v>43514</v>
          </cell>
        </row>
        <row r="37406">
          <cell r="O37406">
            <v>43514</v>
          </cell>
        </row>
        <row r="37407">
          <cell r="O37407">
            <v>43514</v>
          </cell>
        </row>
        <row r="37408">
          <cell r="O37408">
            <v>43514</v>
          </cell>
        </row>
        <row r="37409">
          <cell r="O37409">
            <v>43514</v>
          </cell>
        </row>
        <row r="37410">
          <cell r="O37410">
            <v>43514</v>
          </cell>
        </row>
        <row r="37411">
          <cell r="O37411">
            <v>43514</v>
          </cell>
        </row>
        <row r="37412">
          <cell r="O37412">
            <v>43514</v>
          </cell>
        </row>
        <row r="37413">
          <cell r="O37413">
            <v>43514</v>
          </cell>
        </row>
        <row r="37414">
          <cell r="O37414">
            <v>43514</v>
          </cell>
        </row>
        <row r="37415">
          <cell r="O37415">
            <v>43514</v>
          </cell>
        </row>
        <row r="37416">
          <cell r="O37416">
            <v>43514</v>
          </cell>
        </row>
        <row r="37417">
          <cell r="O37417">
            <v>43514</v>
          </cell>
        </row>
        <row r="37418">
          <cell r="O37418">
            <v>43514</v>
          </cell>
        </row>
        <row r="37419">
          <cell r="O37419">
            <v>43514</v>
          </cell>
        </row>
        <row r="37420">
          <cell r="O37420">
            <v>43514</v>
          </cell>
        </row>
        <row r="37421">
          <cell r="O37421">
            <v>43514</v>
          </cell>
        </row>
        <row r="37422">
          <cell r="O37422">
            <v>43514</v>
          </cell>
        </row>
        <row r="37423">
          <cell r="O37423">
            <v>43514</v>
          </cell>
        </row>
        <row r="37424">
          <cell r="O37424">
            <v>43514</v>
          </cell>
        </row>
        <row r="37425">
          <cell r="O37425">
            <v>43514</v>
          </cell>
        </row>
        <row r="37426">
          <cell r="O37426">
            <v>43514</v>
          </cell>
        </row>
        <row r="37427">
          <cell r="O37427">
            <v>43514</v>
          </cell>
        </row>
        <row r="37428">
          <cell r="O37428">
            <v>43514</v>
          </cell>
        </row>
        <row r="37429">
          <cell r="O37429">
            <v>43511</v>
          </cell>
        </row>
        <row r="37430">
          <cell r="O37430">
            <v>43511</v>
          </cell>
        </row>
        <row r="37431">
          <cell r="O37431">
            <v>43511</v>
          </cell>
        </row>
        <row r="37432">
          <cell r="O37432">
            <v>43514</v>
          </cell>
        </row>
        <row r="37433">
          <cell r="O37433">
            <v>43514</v>
          </cell>
        </row>
        <row r="37434">
          <cell r="O37434">
            <v>43514</v>
          </cell>
        </row>
        <row r="37435">
          <cell r="O37435">
            <v>43514</v>
          </cell>
        </row>
        <row r="37436">
          <cell r="O37436">
            <v>43514</v>
          </cell>
        </row>
        <row r="37437">
          <cell r="O37437">
            <v>43514</v>
          </cell>
        </row>
        <row r="37438">
          <cell r="O37438">
            <v>43514</v>
          </cell>
        </row>
        <row r="37439">
          <cell r="O37439">
            <v>43514</v>
          </cell>
        </row>
        <row r="37440">
          <cell r="O37440">
            <v>43514</v>
          </cell>
        </row>
        <row r="37441">
          <cell r="O37441">
            <v>43514</v>
          </cell>
        </row>
        <row r="37442">
          <cell r="O37442">
            <v>43514</v>
          </cell>
        </row>
        <row r="37443">
          <cell r="O37443">
            <v>43514</v>
          </cell>
        </row>
        <row r="37444">
          <cell r="O37444">
            <v>43514</v>
          </cell>
        </row>
        <row r="37445">
          <cell r="O37445">
            <v>43514</v>
          </cell>
        </row>
        <row r="37446">
          <cell r="O37446">
            <v>43514</v>
          </cell>
        </row>
        <row r="37447">
          <cell r="O37447">
            <v>43514</v>
          </cell>
        </row>
        <row r="37448">
          <cell r="O37448">
            <v>43514</v>
          </cell>
        </row>
        <row r="37449">
          <cell r="O37449">
            <v>43514</v>
          </cell>
        </row>
        <row r="37450">
          <cell r="O37450">
            <v>43514</v>
          </cell>
        </row>
        <row r="37451">
          <cell r="O37451">
            <v>43514</v>
          </cell>
        </row>
        <row r="37452">
          <cell r="O37452">
            <v>43514</v>
          </cell>
        </row>
        <row r="37453">
          <cell r="O37453">
            <v>43514</v>
          </cell>
        </row>
        <row r="37454">
          <cell r="O37454">
            <v>43514</v>
          </cell>
        </row>
        <row r="37455">
          <cell r="O37455">
            <v>43514</v>
          </cell>
        </row>
        <row r="37456">
          <cell r="O37456">
            <v>43514</v>
          </cell>
        </row>
        <row r="37457">
          <cell r="O37457">
            <v>43514</v>
          </cell>
        </row>
        <row r="37458">
          <cell r="O37458">
            <v>43514</v>
          </cell>
        </row>
        <row r="37459">
          <cell r="O37459">
            <v>43514</v>
          </cell>
        </row>
        <row r="37460">
          <cell r="O37460">
            <v>43514</v>
          </cell>
        </row>
        <row r="37461">
          <cell r="O37461">
            <v>43514</v>
          </cell>
        </row>
        <row r="37462">
          <cell r="O37462">
            <v>43514</v>
          </cell>
        </row>
        <row r="37463">
          <cell r="O37463">
            <v>43514</v>
          </cell>
        </row>
        <row r="37464">
          <cell r="O37464">
            <v>43514</v>
          </cell>
        </row>
        <row r="37465">
          <cell r="O37465">
            <v>43514</v>
          </cell>
        </row>
        <row r="37466">
          <cell r="O37466">
            <v>43514</v>
          </cell>
        </row>
        <row r="37467">
          <cell r="O37467">
            <v>43514</v>
          </cell>
        </row>
        <row r="37468">
          <cell r="O37468">
            <v>43514</v>
          </cell>
        </row>
        <row r="37469">
          <cell r="O37469">
            <v>43514</v>
          </cell>
        </row>
        <row r="37470">
          <cell r="O37470">
            <v>43514</v>
          </cell>
        </row>
        <row r="37471">
          <cell r="O37471">
            <v>43514</v>
          </cell>
        </row>
        <row r="37472">
          <cell r="O37472">
            <v>43514</v>
          </cell>
        </row>
        <row r="37473">
          <cell r="O37473">
            <v>43514</v>
          </cell>
        </row>
        <row r="37474">
          <cell r="O37474">
            <v>43514</v>
          </cell>
        </row>
        <row r="37475">
          <cell r="O37475">
            <v>43514</v>
          </cell>
        </row>
        <row r="37476">
          <cell r="O37476">
            <v>43514</v>
          </cell>
        </row>
        <row r="37477">
          <cell r="O37477">
            <v>43514</v>
          </cell>
        </row>
        <row r="37478">
          <cell r="O37478">
            <v>43514</v>
          </cell>
        </row>
        <row r="37479">
          <cell r="O37479">
            <v>43514</v>
          </cell>
        </row>
        <row r="37480">
          <cell r="O37480">
            <v>43514</v>
          </cell>
        </row>
        <row r="37481">
          <cell r="O37481">
            <v>43514</v>
          </cell>
        </row>
        <row r="37482">
          <cell r="O37482">
            <v>43514</v>
          </cell>
        </row>
        <row r="37483">
          <cell r="O37483">
            <v>43514</v>
          </cell>
        </row>
        <row r="37484">
          <cell r="O37484">
            <v>43514</v>
          </cell>
        </row>
        <row r="37485">
          <cell r="O37485">
            <v>43514</v>
          </cell>
        </row>
        <row r="37486">
          <cell r="O37486">
            <v>43514</v>
          </cell>
        </row>
        <row r="37487">
          <cell r="O37487">
            <v>43514</v>
          </cell>
        </row>
        <row r="37488">
          <cell r="O37488">
            <v>43514</v>
          </cell>
        </row>
        <row r="37489">
          <cell r="O37489">
            <v>43514</v>
          </cell>
        </row>
        <row r="37490">
          <cell r="O37490">
            <v>43514</v>
          </cell>
        </row>
        <row r="37491">
          <cell r="O37491">
            <v>43514</v>
          </cell>
        </row>
        <row r="37492">
          <cell r="O37492">
            <v>43514</v>
          </cell>
        </row>
        <row r="37493">
          <cell r="O37493">
            <v>43514</v>
          </cell>
        </row>
        <row r="37494">
          <cell r="O37494">
            <v>43514</v>
          </cell>
        </row>
        <row r="37495">
          <cell r="O37495">
            <v>43514</v>
          </cell>
        </row>
        <row r="37496">
          <cell r="O37496">
            <v>43514</v>
          </cell>
        </row>
        <row r="37497">
          <cell r="O37497">
            <v>43514</v>
          </cell>
        </row>
        <row r="37498">
          <cell r="O37498">
            <v>43514</v>
          </cell>
        </row>
        <row r="37499">
          <cell r="O37499">
            <v>43514</v>
          </cell>
        </row>
        <row r="37500">
          <cell r="O37500">
            <v>43514</v>
          </cell>
        </row>
        <row r="37501">
          <cell r="O37501">
            <v>43514</v>
          </cell>
        </row>
        <row r="37502">
          <cell r="O37502">
            <v>43514</v>
          </cell>
        </row>
        <row r="37503">
          <cell r="O37503">
            <v>43514</v>
          </cell>
        </row>
        <row r="37504">
          <cell r="O37504">
            <v>43514</v>
          </cell>
        </row>
        <row r="37505">
          <cell r="O37505">
            <v>43514</v>
          </cell>
        </row>
        <row r="37506">
          <cell r="O37506">
            <v>43514</v>
          </cell>
        </row>
        <row r="37507">
          <cell r="O37507">
            <v>43514</v>
          </cell>
        </row>
        <row r="37508">
          <cell r="O37508">
            <v>43514</v>
          </cell>
        </row>
        <row r="37509">
          <cell r="O37509">
            <v>43514</v>
          </cell>
        </row>
        <row r="37510">
          <cell r="O37510">
            <v>43514</v>
          </cell>
        </row>
        <row r="37511">
          <cell r="O37511">
            <v>43514</v>
          </cell>
        </row>
        <row r="37512">
          <cell r="O37512">
            <v>43514</v>
          </cell>
        </row>
        <row r="37513">
          <cell r="O37513">
            <v>43514</v>
          </cell>
        </row>
        <row r="37514">
          <cell r="O37514">
            <v>43514</v>
          </cell>
        </row>
        <row r="37515">
          <cell r="O37515">
            <v>43514</v>
          </cell>
        </row>
        <row r="37516">
          <cell r="O37516">
            <v>43514</v>
          </cell>
        </row>
        <row r="37517">
          <cell r="O37517">
            <v>43514</v>
          </cell>
        </row>
        <row r="37518">
          <cell r="O37518">
            <v>43514</v>
          </cell>
        </row>
        <row r="37519">
          <cell r="O37519">
            <v>43514</v>
          </cell>
        </row>
        <row r="37520">
          <cell r="O37520">
            <v>43514</v>
          </cell>
        </row>
        <row r="37521">
          <cell r="O37521">
            <v>43514</v>
          </cell>
        </row>
        <row r="37522">
          <cell r="O37522">
            <v>43514</v>
          </cell>
        </row>
        <row r="37523">
          <cell r="O37523">
            <v>43514</v>
          </cell>
        </row>
        <row r="37524">
          <cell r="O37524">
            <v>43514</v>
          </cell>
        </row>
        <row r="37525">
          <cell r="O37525">
            <v>43514</v>
          </cell>
        </row>
        <row r="37526">
          <cell r="O37526">
            <v>43514</v>
          </cell>
        </row>
        <row r="37527">
          <cell r="O37527">
            <v>43514</v>
          </cell>
        </row>
        <row r="37528">
          <cell r="O37528">
            <v>43514</v>
          </cell>
        </row>
        <row r="37529">
          <cell r="O37529">
            <v>43514</v>
          </cell>
        </row>
        <row r="37530">
          <cell r="O37530">
            <v>43514</v>
          </cell>
        </row>
        <row r="37531">
          <cell r="O37531">
            <v>43514</v>
          </cell>
        </row>
        <row r="37532">
          <cell r="O37532">
            <v>43514</v>
          </cell>
        </row>
        <row r="37533">
          <cell r="O37533">
            <v>43514</v>
          </cell>
        </row>
        <row r="37534">
          <cell r="O37534">
            <v>43514</v>
          </cell>
        </row>
        <row r="37535">
          <cell r="O37535">
            <v>43514</v>
          </cell>
        </row>
        <row r="37536">
          <cell r="O37536">
            <v>43514</v>
          </cell>
        </row>
        <row r="37537">
          <cell r="O37537">
            <v>43514</v>
          </cell>
        </row>
        <row r="37538">
          <cell r="O37538">
            <v>43514</v>
          </cell>
        </row>
        <row r="37539">
          <cell r="O37539">
            <v>43514</v>
          </cell>
        </row>
        <row r="37540">
          <cell r="O37540">
            <v>43514</v>
          </cell>
        </row>
        <row r="37541">
          <cell r="O37541">
            <v>43514</v>
          </cell>
        </row>
        <row r="37542">
          <cell r="O37542">
            <v>43514</v>
          </cell>
        </row>
        <row r="37543">
          <cell r="O37543">
            <v>43514</v>
          </cell>
        </row>
        <row r="37544">
          <cell r="O37544">
            <v>43514</v>
          </cell>
        </row>
        <row r="37545">
          <cell r="O37545">
            <v>43514</v>
          </cell>
        </row>
        <row r="37546">
          <cell r="O37546">
            <v>43514</v>
          </cell>
        </row>
        <row r="37547">
          <cell r="O37547">
            <v>43514</v>
          </cell>
        </row>
        <row r="37548">
          <cell r="O37548">
            <v>43514</v>
          </cell>
        </row>
        <row r="37549">
          <cell r="O37549">
            <v>43514</v>
          </cell>
        </row>
        <row r="37550">
          <cell r="O37550">
            <v>43514</v>
          </cell>
        </row>
        <row r="37551">
          <cell r="O37551">
            <v>43514</v>
          </cell>
        </row>
        <row r="37552">
          <cell r="O37552">
            <v>43514</v>
          </cell>
        </row>
        <row r="37553">
          <cell r="O37553">
            <v>43514</v>
          </cell>
        </row>
        <row r="37554">
          <cell r="O37554">
            <v>43514</v>
          </cell>
        </row>
        <row r="37555">
          <cell r="O37555">
            <v>43514</v>
          </cell>
        </row>
        <row r="37556">
          <cell r="O37556">
            <v>43514</v>
          </cell>
        </row>
        <row r="37557">
          <cell r="O37557">
            <v>43514</v>
          </cell>
        </row>
        <row r="37558">
          <cell r="O37558">
            <v>43514</v>
          </cell>
        </row>
        <row r="37559">
          <cell r="O37559">
            <v>43514</v>
          </cell>
        </row>
        <row r="37560">
          <cell r="O37560">
            <v>43514</v>
          </cell>
        </row>
        <row r="37561">
          <cell r="O37561">
            <v>43514</v>
          </cell>
        </row>
        <row r="37562">
          <cell r="O37562">
            <v>43514</v>
          </cell>
        </row>
        <row r="37563">
          <cell r="O37563">
            <v>43514</v>
          </cell>
        </row>
        <row r="37564">
          <cell r="O37564">
            <v>43514</v>
          </cell>
        </row>
        <row r="37565">
          <cell r="O37565">
            <v>43514</v>
          </cell>
        </row>
        <row r="37566">
          <cell r="O37566">
            <v>43514</v>
          </cell>
        </row>
        <row r="37567">
          <cell r="O37567">
            <v>43514</v>
          </cell>
        </row>
        <row r="37568">
          <cell r="O37568">
            <v>43514</v>
          </cell>
        </row>
        <row r="37569">
          <cell r="O37569">
            <v>43514</v>
          </cell>
        </row>
        <row r="37570">
          <cell r="O37570">
            <v>43514</v>
          </cell>
        </row>
        <row r="37571">
          <cell r="O37571">
            <v>43514</v>
          </cell>
        </row>
        <row r="37572">
          <cell r="O37572">
            <v>43514</v>
          </cell>
        </row>
        <row r="37573">
          <cell r="O37573">
            <v>43514</v>
          </cell>
        </row>
        <row r="37574">
          <cell r="O37574">
            <v>43514</v>
          </cell>
        </row>
        <row r="37575">
          <cell r="O37575">
            <v>43514</v>
          </cell>
        </row>
        <row r="37576">
          <cell r="O37576">
            <v>43514</v>
          </cell>
        </row>
        <row r="37577">
          <cell r="O37577">
            <v>43514</v>
          </cell>
        </row>
        <row r="37578">
          <cell r="O37578">
            <v>43514</v>
          </cell>
        </row>
        <row r="37579">
          <cell r="O37579">
            <v>43514</v>
          </cell>
        </row>
        <row r="37580">
          <cell r="O37580">
            <v>43514</v>
          </cell>
        </row>
        <row r="37581">
          <cell r="O37581">
            <v>43514</v>
          </cell>
        </row>
        <row r="37582">
          <cell r="O37582">
            <v>43514</v>
          </cell>
        </row>
        <row r="37583">
          <cell r="O37583">
            <v>43514</v>
          </cell>
        </row>
        <row r="37584">
          <cell r="O37584">
            <v>43514</v>
          </cell>
        </row>
        <row r="37585">
          <cell r="O37585">
            <v>43514</v>
          </cell>
        </row>
        <row r="37586">
          <cell r="O37586">
            <v>43514</v>
          </cell>
        </row>
        <row r="37587">
          <cell r="O37587">
            <v>43514</v>
          </cell>
        </row>
        <row r="37588">
          <cell r="O37588">
            <v>43514</v>
          </cell>
        </row>
        <row r="37589">
          <cell r="O37589">
            <v>43514</v>
          </cell>
        </row>
        <row r="37590">
          <cell r="O37590">
            <v>43514</v>
          </cell>
        </row>
        <row r="37591">
          <cell r="O37591">
            <v>43514</v>
          </cell>
        </row>
        <row r="37592">
          <cell r="O37592">
            <v>43514</v>
          </cell>
        </row>
        <row r="37593">
          <cell r="O37593">
            <v>43514</v>
          </cell>
        </row>
        <row r="37594">
          <cell r="O37594">
            <v>43514</v>
          </cell>
        </row>
        <row r="37595">
          <cell r="O37595">
            <v>43514</v>
          </cell>
        </row>
        <row r="37596">
          <cell r="O37596">
            <v>43514</v>
          </cell>
        </row>
        <row r="37597">
          <cell r="O37597">
            <v>43514</v>
          </cell>
        </row>
        <row r="37598">
          <cell r="O37598">
            <v>43514</v>
          </cell>
        </row>
        <row r="37599">
          <cell r="O37599">
            <v>43514</v>
          </cell>
        </row>
        <row r="37600">
          <cell r="O37600">
            <v>43514</v>
          </cell>
        </row>
        <row r="37601">
          <cell r="O37601">
            <v>43514</v>
          </cell>
        </row>
        <row r="37602">
          <cell r="O37602">
            <v>43514</v>
          </cell>
        </row>
        <row r="37603">
          <cell r="O37603">
            <v>43514</v>
          </cell>
        </row>
        <row r="37604">
          <cell r="O37604">
            <v>43514</v>
          </cell>
        </row>
        <row r="37605">
          <cell r="O37605">
            <v>43514</v>
          </cell>
        </row>
        <row r="37606">
          <cell r="O37606">
            <v>43514</v>
          </cell>
        </row>
        <row r="37607">
          <cell r="O37607">
            <v>43514</v>
          </cell>
        </row>
        <row r="37608">
          <cell r="O37608">
            <v>43514</v>
          </cell>
        </row>
        <row r="37609">
          <cell r="O37609">
            <v>43514</v>
          </cell>
        </row>
        <row r="37610">
          <cell r="O37610">
            <v>43514</v>
          </cell>
        </row>
        <row r="37611">
          <cell r="O37611">
            <v>43514</v>
          </cell>
        </row>
        <row r="37612">
          <cell r="O37612">
            <v>43514</v>
          </cell>
        </row>
        <row r="37613">
          <cell r="O37613">
            <v>43514</v>
          </cell>
        </row>
        <row r="37614">
          <cell r="O37614">
            <v>43514</v>
          </cell>
        </row>
        <row r="37615">
          <cell r="O37615">
            <v>43514</v>
          </cell>
        </row>
        <row r="37616">
          <cell r="O37616">
            <v>43514</v>
          </cell>
        </row>
        <row r="37617">
          <cell r="O37617">
            <v>43514</v>
          </cell>
        </row>
        <row r="37618">
          <cell r="O37618">
            <v>43514</v>
          </cell>
        </row>
        <row r="37619">
          <cell r="O37619">
            <v>43514</v>
          </cell>
        </row>
        <row r="37620">
          <cell r="O37620">
            <v>43514</v>
          </cell>
        </row>
        <row r="37621">
          <cell r="O37621">
            <v>43514</v>
          </cell>
        </row>
        <row r="37622">
          <cell r="O37622">
            <v>43514</v>
          </cell>
        </row>
        <row r="37623">
          <cell r="O37623">
            <v>43514</v>
          </cell>
        </row>
        <row r="37624">
          <cell r="O37624">
            <v>43514</v>
          </cell>
        </row>
        <row r="37625">
          <cell r="O37625">
            <v>43514</v>
          </cell>
        </row>
        <row r="37626">
          <cell r="O37626">
            <v>43514</v>
          </cell>
        </row>
        <row r="37627">
          <cell r="O37627">
            <v>43514</v>
          </cell>
        </row>
        <row r="37628">
          <cell r="O37628">
            <v>43514</v>
          </cell>
        </row>
        <row r="37629">
          <cell r="O37629">
            <v>43514</v>
          </cell>
        </row>
        <row r="37630">
          <cell r="O37630">
            <v>43514</v>
          </cell>
        </row>
        <row r="37631">
          <cell r="O37631">
            <v>43514</v>
          </cell>
        </row>
        <row r="37632">
          <cell r="O37632">
            <v>43514</v>
          </cell>
        </row>
        <row r="37633">
          <cell r="O37633">
            <v>43514</v>
          </cell>
        </row>
        <row r="37634">
          <cell r="O37634">
            <v>43514</v>
          </cell>
        </row>
        <row r="37635">
          <cell r="O37635">
            <v>43514</v>
          </cell>
        </row>
        <row r="37636">
          <cell r="O37636">
            <v>43514</v>
          </cell>
        </row>
        <row r="37637">
          <cell r="O37637">
            <v>43514</v>
          </cell>
        </row>
        <row r="37638">
          <cell r="O37638">
            <v>43514</v>
          </cell>
        </row>
        <row r="37639">
          <cell r="O37639">
            <v>43514</v>
          </cell>
        </row>
        <row r="37640">
          <cell r="O37640">
            <v>43514</v>
          </cell>
        </row>
        <row r="37641">
          <cell r="O37641">
            <v>43514</v>
          </cell>
        </row>
        <row r="37642">
          <cell r="O37642">
            <v>43514</v>
          </cell>
        </row>
        <row r="37643">
          <cell r="O37643">
            <v>43514</v>
          </cell>
        </row>
        <row r="37644">
          <cell r="O37644">
            <v>43514</v>
          </cell>
        </row>
        <row r="37645">
          <cell r="O37645">
            <v>43514</v>
          </cell>
        </row>
        <row r="37646">
          <cell r="O37646">
            <v>43514</v>
          </cell>
        </row>
        <row r="37647">
          <cell r="O37647">
            <v>43514</v>
          </cell>
        </row>
        <row r="37648">
          <cell r="O37648">
            <v>43514</v>
          </cell>
        </row>
        <row r="37649">
          <cell r="O37649">
            <v>43514</v>
          </cell>
        </row>
        <row r="37650">
          <cell r="O37650">
            <v>43514</v>
          </cell>
        </row>
        <row r="37651">
          <cell r="O37651">
            <v>43514</v>
          </cell>
        </row>
        <row r="37652">
          <cell r="O37652">
            <v>43514</v>
          </cell>
        </row>
        <row r="37653">
          <cell r="O37653">
            <v>43514</v>
          </cell>
        </row>
        <row r="37654">
          <cell r="O37654">
            <v>43514</v>
          </cell>
        </row>
        <row r="37655">
          <cell r="O37655">
            <v>43514</v>
          </cell>
        </row>
        <row r="37656">
          <cell r="O37656">
            <v>43514</v>
          </cell>
        </row>
        <row r="37657">
          <cell r="O37657">
            <v>43514</v>
          </cell>
        </row>
        <row r="37658">
          <cell r="O37658">
            <v>43514</v>
          </cell>
        </row>
        <row r="37659">
          <cell r="O37659">
            <v>43514</v>
          </cell>
        </row>
        <row r="37660">
          <cell r="O37660">
            <v>43514</v>
          </cell>
        </row>
        <row r="37661">
          <cell r="O37661">
            <v>43514</v>
          </cell>
        </row>
        <row r="37662">
          <cell r="O37662">
            <v>43514</v>
          </cell>
        </row>
        <row r="37663">
          <cell r="O37663">
            <v>43514</v>
          </cell>
        </row>
        <row r="37664">
          <cell r="O37664">
            <v>43514</v>
          </cell>
        </row>
        <row r="37665">
          <cell r="O37665">
            <v>43514</v>
          </cell>
        </row>
        <row r="37666">
          <cell r="O37666">
            <v>43514</v>
          </cell>
        </row>
        <row r="37667">
          <cell r="O37667">
            <v>43514</v>
          </cell>
        </row>
        <row r="37668">
          <cell r="O37668">
            <v>43514</v>
          </cell>
        </row>
        <row r="37669">
          <cell r="O37669">
            <v>43514</v>
          </cell>
        </row>
        <row r="37670">
          <cell r="O37670">
            <v>43514</v>
          </cell>
        </row>
        <row r="37671">
          <cell r="O37671">
            <v>43514</v>
          </cell>
        </row>
        <row r="37672">
          <cell r="O37672">
            <v>43514</v>
          </cell>
        </row>
        <row r="37673">
          <cell r="O37673">
            <v>43514</v>
          </cell>
        </row>
        <row r="37674">
          <cell r="O37674">
            <v>43514</v>
          </cell>
        </row>
        <row r="37675">
          <cell r="O37675">
            <v>43514</v>
          </cell>
        </row>
        <row r="37676">
          <cell r="O37676">
            <v>43514</v>
          </cell>
        </row>
        <row r="37677">
          <cell r="O37677">
            <v>43514</v>
          </cell>
        </row>
        <row r="37678">
          <cell r="O37678">
            <v>43514</v>
          </cell>
        </row>
        <row r="37679">
          <cell r="O37679">
            <v>43514</v>
          </cell>
        </row>
        <row r="37680">
          <cell r="O37680">
            <v>43514</v>
          </cell>
        </row>
        <row r="37681">
          <cell r="O37681">
            <v>43514</v>
          </cell>
        </row>
        <row r="37682">
          <cell r="O37682">
            <v>43514</v>
          </cell>
        </row>
        <row r="37683">
          <cell r="O37683">
            <v>43514</v>
          </cell>
        </row>
        <row r="37684">
          <cell r="O37684">
            <v>43514</v>
          </cell>
        </row>
        <row r="37685">
          <cell r="O37685">
            <v>43514</v>
          </cell>
        </row>
        <row r="37686">
          <cell r="O37686">
            <v>43514</v>
          </cell>
        </row>
        <row r="37687">
          <cell r="O37687">
            <v>43514</v>
          </cell>
        </row>
        <row r="37688">
          <cell r="O37688">
            <v>43515</v>
          </cell>
        </row>
        <row r="37689">
          <cell r="O37689">
            <v>43515</v>
          </cell>
        </row>
        <row r="37690">
          <cell r="O37690">
            <v>43515</v>
          </cell>
        </row>
        <row r="37691">
          <cell r="O37691">
            <v>43515</v>
          </cell>
        </row>
        <row r="37692">
          <cell r="O37692">
            <v>43515</v>
          </cell>
        </row>
        <row r="37693">
          <cell r="O37693">
            <v>43515</v>
          </cell>
        </row>
        <row r="37694">
          <cell r="O37694">
            <v>43515</v>
          </cell>
        </row>
        <row r="37695">
          <cell r="O37695">
            <v>43515</v>
          </cell>
        </row>
        <row r="37696">
          <cell r="O37696">
            <v>43515</v>
          </cell>
        </row>
        <row r="37697">
          <cell r="O37697">
            <v>43515</v>
          </cell>
        </row>
        <row r="37698">
          <cell r="O37698">
            <v>43515</v>
          </cell>
        </row>
        <row r="37699">
          <cell r="O37699">
            <v>43515</v>
          </cell>
        </row>
        <row r="37700">
          <cell r="O37700">
            <v>43515</v>
          </cell>
        </row>
        <row r="37701">
          <cell r="O37701">
            <v>43515</v>
          </cell>
        </row>
        <row r="37702">
          <cell r="O37702">
            <v>43515</v>
          </cell>
        </row>
        <row r="37703">
          <cell r="O37703">
            <v>43515</v>
          </cell>
        </row>
        <row r="37704">
          <cell r="O37704">
            <v>43515</v>
          </cell>
        </row>
        <row r="37705">
          <cell r="O37705">
            <v>43515</v>
          </cell>
        </row>
        <row r="37706">
          <cell r="O37706">
            <v>43515</v>
          </cell>
        </row>
        <row r="37707">
          <cell r="O37707">
            <v>43515</v>
          </cell>
        </row>
        <row r="37708">
          <cell r="O37708">
            <v>43515</v>
          </cell>
        </row>
        <row r="37709">
          <cell r="O37709">
            <v>43515</v>
          </cell>
        </row>
        <row r="37710">
          <cell r="O37710">
            <v>43515</v>
          </cell>
        </row>
        <row r="37711">
          <cell r="O37711">
            <v>43515</v>
          </cell>
        </row>
        <row r="37712">
          <cell r="O37712">
            <v>43515</v>
          </cell>
        </row>
        <row r="37713">
          <cell r="O37713">
            <v>43515</v>
          </cell>
        </row>
        <row r="37714">
          <cell r="O37714">
            <v>43515</v>
          </cell>
        </row>
        <row r="37715">
          <cell r="O37715">
            <v>43515</v>
          </cell>
        </row>
        <row r="37716">
          <cell r="O37716">
            <v>43515</v>
          </cell>
        </row>
        <row r="37717">
          <cell r="O37717">
            <v>43515</v>
          </cell>
        </row>
        <row r="37718">
          <cell r="O37718">
            <v>43515</v>
          </cell>
        </row>
        <row r="37719">
          <cell r="O37719">
            <v>43515</v>
          </cell>
        </row>
        <row r="37720">
          <cell r="O37720">
            <v>43515</v>
          </cell>
        </row>
        <row r="37721">
          <cell r="O37721">
            <v>43515</v>
          </cell>
        </row>
        <row r="37722">
          <cell r="O37722">
            <v>43515</v>
          </cell>
        </row>
        <row r="37723">
          <cell r="O37723">
            <v>43515</v>
          </cell>
        </row>
        <row r="37724">
          <cell r="O37724">
            <v>43515</v>
          </cell>
        </row>
        <row r="37725">
          <cell r="O37725">
            <v>43515</v>
          </cell>
        </row>
        <row r="37726">
          <cell r="O37726">
            <v>43515</v>
          </cell>
        </row>
        <row r="37727">
          <cell r="O37727">
            <v>43515</v>
          </cell>
        </row>
        <row r="37728">
          <cell r="O37728">
            <v>43515</v>
          </cell>
        </row>
        <row r="37729">
          <cell r="O37729">
            <v>43515</v>
          </cell>
        </row>
        <row r="37730">
          <cell r="O37730">
            <v>43515</v>
          </cell>
        </row>
        <row r="37731">
          <cell r="O37731">
            <v>43515</v>
          </cell>
        </row>
        <row r="37732">
          <cell r="O37732">
            <v>43515</v>
          </cell>
        </row>
        <row r="37733">
          <cell r="O37733">
            <v>43515</v>
          </cell>
        </row>
        <row r="37734">
          <cell r="O37734">
            <v>43515</v>
          </cell>
        </row>
        <row r="37735">
          <cell r="O37735">
            <v>43515</v>
          </cell>
        </row>
        <row r="37736">
          <cell r="O37736">
            <v>43515</v>
          </cell>
        </row>
        <row r="37737">
          <cell r="O37737">
            <v>43515</v>
          </cell>
        </row>
        <row r="37738">
          <cell r="O37738">
            <v>43515</v>
          </cell>
        </row>
        <row r="37739">
          <cell r="O37739">
            <v>43515</v>
          </cell>
        </row>
        <row r="37740">
          <cell r="O37740">
            <v>43515</v>
          </cell>
        </row>
        <row r="37741">
          <cell r="O37741">
            <v>43515</v>
          </cell>
        </row>
        <row r="37742">
          <cell r="O37742">
            <v>43515</v>
          </cell>
        </row>
        <row r="37743">
          <cell r="O37743">
            <v>43515</v>
          </cell>
        </row>
        <row r="37744">
          <cell r="O37744">
            <v>43515</v>
          </cell>
        </row>
        <row r="37745">
          <cell r="O37745">
            <v>43515</v>
          </cell>
        </row>
        <row r="37746">
          <cell r="O37746">
            <v>43515</v>
          </cell>
        </row>
        <row r="37747">
          <cell r="O37747">
            <v>43515</v>
          </cell>
        </row>
        <row r="37748">
          <cell r="O37748">
            <v>43515</v>
          </cell>
        </row>
        <row r="37749">
          <cell r="O37749">
            <v>43514</v>
          </cell>
        </row>
        <row r="37750">
          <cell r="O37750">
            <v>43514</v>
          </cell>
        </row>
        <row r="37751">
          <cell r="O37751">
            <v>43514</v>
          </cell>
        </row>
        <row r="37752">
          <cell r="O37752">
            <v>43515</v>
          </cell>
        </row>
        <row r="37753">
          <cell r="O37753">
            <v>43515</v>
          </cell>
        </row>
        <row r="37754">
          <cell r="O37754">
            <v>43515</v>
          </cell>
        </row>
        <row r="37755">
          <cell r="O37755">
            <v>43515</v>
          </cell>
        </row>
        <row r="37756">
          <cell r="O37756">
            <v>43515</v>
          </cell>
        </row>
        <row r="37757">
          <cell r="O37757">
            <v>43515</v>
          </cell>
        </row>
        <row r="37758">
          <cell r="O37758">
            <v>43515</v>
          </cell>
        </row>
        <row r="37759">
          <cell r="O37759">
            <v>43515</v>
          </cell>
        </row>
        <row r="37760">
          <cell r="O37760">
            <v>43515</v>
          </cell>
        </row>
        <row r="37761">
          <cell r="O37761">
            <v>43515</v>
          </cell>
        </row>
        <row r="37762">
          <cell r="O37762">
            <v>43515</v>
          </cell>
        </row>
        <row r="37763">
          <cell r="O37763">
            <v>43515</v>
          </cell>
        </row>
        <row r="37764">
          <cell r="O37764">
            <v>43515</v>
          </cell>
        </row>
        <row r="37765">
          <cell r="O37765">
            <v>43515</v>
          </cell>
        </row>
        <row r="37766">
          <cell r="O37766">
            <v>43515</v>
          </cell>
        </row>
        <row r="37767">
          <cell r="O37767">
            <v>43515</v>
          </cell>
        </row>
        <row r="37768">
          <cell r="O37768">
            <v>43515</v>
          </cell>
        </row>
        <row r="37769">
          <cell r="O37769">
            <v>43515</v>
          </cell>
        </row>
        <row r="37770">
          <cell r="O37770">
            <v>43515</v>
          </cell>
        </row>
        <row r="37771">
          <cell r="O37771">
            <v>43515</v>
          </cell>
        </row>
        <row r="37772">
          <cell r="O37772">
            <v>43515</v>
          </cell>
        </row>
        <row r="37773">
          <cell r="O37773">
            <v>43515</v>
          </cell>
        </row>
        <row r="37774">
          <cell r="O37774">
            <v>43515</v>
          </cell>
        </row>
        <row r="37775">
          <cell r="O37775">
            <v>43515</v>
          </cell>
        </row>
        <row r="37776">
          <cell r="O37776">
            <v>43515</v>
          </cell>
        </row>
        <row r="37777">
          <cell r="O37777">
            <v>43515</v>
          </cell>
        </row>
        <row r="37778">
          <cell r="O37778">
            <v>43515</v>
          </cell>
        </row>
        <row r="37779">
          <cell r="O37779">
            <v>43515</v>
          </cell>
        </row>
        <row r="37780">
          <cell r="O37780">
            <v>43515</v>
          </cell>
        </row>
        <row r="37781">
          <cell r="O37781">
            <v>43515</v>
          </cell>
        </row>
        <row r="37782">
          <cell r="O37782">
            <v>43515</v>
          </cell>
        </row>
        <row r="37783">
          <cell r="O37783">
            <v>43515</v>
          </cell>
        </row>
        <row r="37784">
          <cell r="O37784">
            <v>43515</v>
          </cell>
        </row>
        <row r="37785">
          <cell r="O37785">
            <v>43515</v>
          </cell>
        </row>
        <row r="37786">
          <cell r="O37786">
            <v>43515</v>
          </cell>
        </row>
        <row r="37787">
          <cell r="O37787">
            <v>43515</v>
          </cell>
        </row>
        <row r="37788">
          <cell r="O37788">
            <v>43515</v>
          </cell>
        </row>
        <row r="37789">
          <cell r="O37789">
            <v>43515</v>
          </cell>
        </row>
        <row r="37790">
          <cell r="O37790">
            <v>43515</v>
          </cell>
        </row>
        <row r="37791">
          <cell r="O37791">
            <v>43515</v>
          </cell>
        </row>
        <row r="37792">
          <cell r="O37792">
            <v>43515</v>
          </cell>
        </row>
        <row r="37793">
          <cell r="O37793">
            <v>43515</v>
          </cell>
        </row>
        <row r="37794">
          <cell r="O37794">
            <v>43515</v>
          </cell>
        </row>
        <row r="37795">
          <cell r="O37795">
            <v>43515</v>
          </cell>
        </row>
        <row r="37796">
          <cell r="O37796">
            <v>43515</v>
          </cell>
        </row>
        <row r="37797">
          <cell r="O37797">
            <v>43515</v>
          </cell>
        </row>
        <row r="37798">
          <cell r="O37798">
            <v>43515</v>
          </cell>
        </row>
        <row r="37799">
          <cell r="O37799">
            <v>43515</v>
          </cell>
        </row>
        <row r="37800">
          <cell r="O37800">
            <v>43515</v>
          </cell>
        </row>
        <row r="37801">
          <cell r="O37801">
            <v>43515</v>
          </cell>
        </row>
        <row r="37802">
          <cell r="O37802">
            <v>43515</v>
          </cell>
        </row>
        <row r="37803">
          <cell r="O37803">
            <v>43515</v>
          </cell>
        </row>
        <row r="37804">
          <cell r="O37804">
            <v>43515</v>
          </cell>
        </row>
        <row r="37805">
          <cell r="O37805">
            <v>43515</v>
          </cell>
        </row>
        <row r="37806">
          <cell r="O37806">
            <v>43515</v>
          </cell>
        </row>
        <row r="37807">
          <cell r="O37807">
            <v>43515</v>
          </cell>
        </row>
        <row r="37808">
          <cell r="O37808">
            <v>43515</v>
          </cell>
        </row>
        <row r="37809">
          <cell r="O37809">
            <v>43515</v>
          </cell>
        </row>
        <row r="37810">
          <cell r="O37810">
            <v>43515</v>
          </cell>
        </row>
        <row r="37811">
          <cell r="O37811">
            <v>43515</v>
          </cell>
        </row>
        <row r="37812">
          <cell r="O37812">
            <v>43515</v>
          </cell>
        </row>
        <row r="37813">
          <cell r="O37813">
            <v>43514</v>
          </cell>
        </row>
        <row r="37814">
          <cell r="O37814">
            <v>43514</v>
          </cell>
        </row>
        <row r="37815">
          <cell r="O37815">
            <v>43515</v>
          </cell>
        </row>
        <row r="37816">
          <cell r="O37816">
            <v>43515</v>
          </cell>
        </row>
        <row r="37817">
          <cell r="O37817">
            <v>43515</v>
          </cell>
        </row>
        <row r="37818">
          <cell r="O37818">
            <v>43515</v>
          </cell>
        </row>
        <row r="37819">
          <cell r="O37819">
            <v>43515</v>
          </cell>
        </row>
        <row r="37820">
          <cell r="O37820">
            <v>43515</v>
          </cell>
        </row>
        <row r="37821">
          <cell r="O37821">
            <v>43515</v>
          </cell>
        </row>
        <row r="37822">
          <cell r="O37822">
            <v>43515</v>
          </cell>
        </row>
        <row r="37823">
          <cell r="O37823">
            <v>43515</v>
          </cell>
        </row>
        <row r="37824">
          <cell r="O37824">
            <v>43515</v>
          </cell>
        </row>
        <row r="37825">
          <cell r="O37825">
            <v>43515</v>
          </cell>
        </row>
        <row r="37826">
          <cell r="O37826">
            <v>43515</v>
          </cell>
        </row>
        <row r="37827">
          <cell r="O37827">
            <v>43515</v>
          </cell>
        </row>
        <row r="37828">
          <cell r="O37828">
            <v>43515</v>
          </cell>
        </row>
        <row r="37829">
          <cell r="O37829">
            <v>43515</v>
          </cell>
        </row>
        <row r="37830">
          <cell r="O37830">
            <v>43515</v>
          </cell>
        </row>
        <row r="37831">
          <cell r="O37831">
            <v>43515</v>
          </cell>
        </row>
        <row r="37832">
          <cell r="O37832">
            <v>43515</v>
          </cell>
        </row>
        <row r="37833">
          <cell r="O37833">
            <v>43515</v>
          </cell>
        </row>
        <row r="37834">
          <cell r="O37834">
            <v>43515</v>
          </cell>
        </row>
        <row r="37835">
          <cell r="O37835">
            <v>43515</v>
          </cell>
        </row>
        <row r="37836">
          <cell r="O37836">
            <v>43515</v>
          </cell>
        </row>
        <row r="37837">
          <cell r="O37837">
            <v>43515</v>
          </cell>
        </row>
        <row r="37838">
          <cell r="O37838">
            <v>43515</v>
          </cell>
        </row>
        <row r="37839">
          <cell r="O37839">
            <v>43515</v>
          </cell>
        </row>
        <row r="37840">
          <cell r="O37840">
            <v>43515</v>
          </cell>
        </row>
        <row r="37841">
          <cell r="O37841">
            <v>43515</v>
          </cell>
        </row>
        <row r="37842">
          <cell r="O37842">
            <v>43515</v>
          </cell>
        </row>
        <row r="37843">
          <cell r="O37843">
            <v>43515</v>
          </cell>
        </row>
        <row r="37844">
          <cell r="O37844">
            <v>43515</v>
          </cell>
        </row>
        <row r="37845">
          <cell r="O37845">
            <v>43515</v>
          </cell>
        </row>
        <row r="37846">
          <cell r="O37846">
            <v>43515</v>
          </cell>
        </row>
        <row r="37847">
          <cell r="O37847">
            <v>43515</v>
          </cell>
        </row>
        <row r="37848">
          <cell r="O37848">
            <v>43515</v>
          </cell>
        </row>
        <row r="37849">
          <cell r="O37849">
            <v>43515</v>
          </cell>
        </row>
        <row r="37850">
          <cell r="O37850">
            <v>43515</v>
          </cell>
        </row>
        <row r="37851">
          <cell r="O37851">
            <v>43515</v>
          </cell>
        </row>
        <row r="37852">
          <cell r="O37852">
            <v>43515</v>
          </cell>
        </row>
        <row r="37853">
          <cell r="O37853">
            <v>43515</v>
          </cell>
        </row>
        <row r="37854">
          <cell r="O37854">
            <v>43515</v>
          </cell>
        </row>
        <row r="37855">
          <cell r="O37855">
            <v>43515</v>
          </cell>
        </row>
        <row r="37856">
          <cell r="O37856">
            <v>43515</v>
          </cell>
        </row>
        <row r="37857">
          <cell r="O37857">
            <v>43515</v>
          </cell>
        </row>
        <row r="37858">
          <cell r="O37858">
            <v>43515</v>
          </cell>
        </row>
        <row r="37859">
          <cell r="O37859">
            <v>43515</v>
          </cell>
        </row>
        <row r="37860">
          <cell r="O37860">
            <v>43515</v>
          </cell>
        </row>
        <row r="37861">
          <cell r="O37861">
            <v>43515</v>
          </cell>
        </row>
        <row r="37862">
          <cell r="O37862">
            <v>43515</v>
          </cell>
        </row>
        <row r="37863">
          <cell r="O37863">
            <v>43515</v>
          </cell>
        </row>
        <row r="37864">
          <cell r="O37864">
            <v>43515</v>
          </cell>
        </row>
        <row r="37865">
          <cell r="O37865">
            <v>43515</v>
          </cell>
        </row>
        <row r="37866">
          <cell r="O37866">
            <v>43515</v>
          </cell>
        </row>
        <row r="37867">
          <cell r="O37867">
            <v>43515</v>
          </cell>
        </row>
        <row r="37868">
          <cell r="O37868">
            <v>43515</v>
          </cell>
        </row>
        <row r="37869">
          <cell r="O37869">
            <v>43515</v>
          </cell>
        </row>
        <row r="37870">
          <cell r="O37870">
            <v>43515</v>
          </cell>
        </row>
        <row r="37871">
          <cell r="O37871">
            <v>43515</v>
          </cell>
        </row>
        <row r="37872">
          <cell r="O37872">
            <v>43515</v>
          </cell>
        </row>
        <row r="37873">
          <cell r="O37873">
            <v>43515</v>
          </cell>
        </row>
        <row r="37874">
          <cell r="O37874">
            <v>43515</v>
          </cell>
        </row>
        <row r="37875">
          <cell r="O37875">
            <v>43515</v>
          </cell>
        </row>
        <row r="37876">
          <cell r="O37876">
            <v>43515</v>
          </cell>
        </row>
        <row r="37877">
          <cell r="O37877">
            <v>43515</v>
          </cell>
        </row>
        <row r="37878">
          <cell r="O37878">
            <v>43515</v>
          </cell>
        </row>
        <row r="37879">
          <cell r="O37879">
            <v>43515</v>
          </cell>
        </row>
        <row r="37880">
          <cell r="O37880">
            <v>43515</v>
          </cell>
        </row>
        <row r="37881">
          <cell r="O37881">
            <v>43515</v>
          </cell>
        </row>
        <row r="37882">
          <cell r="O37882">
            <v>43515</v>
          </cell>
        </row>
        <row r="37883">
          <cell r="O37883">
            <v>43515</v>
          </cell>
        </row>
        <row r="37884">
          <cell r="O37884">
            <v>43515</v>
          </cell>
        </row>
        <row r="37885">
          <cell r="O37885">
            <v>43515</v>
          </cell>
        </row>
        <row r="37886">
          <cell r="O37886">
            <v>43515</v>
          </cell>
        </row>
        <row r="37887">
          <cell r="O37887">
            <v>43515</v>
          </cell>
        </row>
        <row r="37888">
          <cell r="O37888">
            <v>43515</v>
          </cell>
        </row>
        <row r="37889">
          <cell r="O37889">
            <v>43515</v>
          </cell>
        </row>
        <row r="37890">
          <cell r="O37890">
            <v>43515</v>
          </cell>
        </row>
        <row r="37891">
          <cell r="O37891">
            <v>43515</v>
          </cell>
        </row>
        <row r="37892">
          <cell r="O37892">
            <v>43515</v>
          </cell>
        </row>
        <row r="37893">
          <cell r="O37893">
            <v>43515</v>
          </cell>
        </row>
        <row r="37894">
          <cell r="O37894">
            <v>43515</v>
          </cell>
        </row>
        <row r="37895">
          <cell r="O37895">
            <v>43515</v>
          </cell>
        </row>
        <row r="37896">
          <cell r="O37896">
            <v>43515</v>
          </cell>
        </row>
        <row r="37897">
          <cell r="O37897">
            <v>43515</v>
          </cell>
        </row>
        <row r="37898">
          <cell r="O37898">
            <v>43515</v>
          </cell>
        </row>
        <row r="37899">
          <cell r="O37899">
            <v>43515</v>
          </cell>
        </row>
        <row r="37900">
          <cell r="O37900">
            <v>43515</v>
          </cell>
        </row>
        <row r="37901">
          <cell r="O37901">
            <v>43515</v>
          </cell>
        </row>
        <row r="37902">
          <cell r="O37902">
            <v>43515</v>
          </cell>
        </row>
        <row r="37903">
          <cell r="O37903">
            <v>43515</v>
          </cell>
        </row>
        <row r="37904">
          <cell r="O37904">
            <v>43515</v>
          </cell>
        </row>
        <row r="37905">
          <cell r="O37905">
            <v>43515</v>
          </cell>
        </row>
        <row r="37906">
          <cell r="O37906">
            <v>43515</v>
          </cell>
        </row>
        <row r="37907">
          <cell r="O37907">
            <v>43515</v>
          </cell>
        </row>
        <row r="37908">
          <cell r="O37908">
            <v>43515</v>
          </cell>
        </row>
        <row r="37909">
          <cell r="O37909">
            <v>43515</v>
          </cell>
        </row>
        <row r="37910">
          <cell r="O37910">
            <v>43515</v>
          </cell>
        </row>
        <row r="37911">
          <cell r="O37911">
            <v>43515</v>
          </cell>
        </row>
        <row r="37912">
          <cell r="O37912">
            <v>43515</v>
          </cell>
        </row>
        <row r="37913">
          <cell r="O37913">
            <v>43515</v>
          </cell>
        </row>
        <row r="37914">
          <cell r="O37914">
            <v>43515</v>
          </cell>
        </row>
        <row r="37915">
          <cell r="O37915">
            <v>43515</v>
          </cell>
        </row>
        <row r="37916">
          <cell r="O37916">
            <v>43515</v>
          </cell>
        </row>
        <row r="37917">
          <cell r="O37917">
            <v>43515</v>
          </cell>
        </row>
        <row r="37918">
          <cell r="O37918">
            <v>43515</v>
          </cell>
        </row>
        <row r="37919">
          <cell r="O37919">
            <v>43515</v>
          </cell>
        </row>
        <row r="37920">
          <cell r="O37920">
            <v>43515</v>
          </cell>
        </row>
        <row r="37921">
          <cell r="O37921">
            <v>43515</v>
          </cell>
        </row>
        <row r="37922">
          <cell r="O37922">
            <v>43515</v>
          </cell>
        </row>
        <row r="37923">
          <cell r="O37923">
            <v>43515</v>
          </cell>
        </row>
        <row r="37924">
          <cell r="O37924">
            <v>43515</v>
          </cell>
        </row>
        <row r="37925">
          <cell r="O37925">
            <v>43515</v>
          </cell>
        </row>
        <row r="37926">
          <cell r="O37926">
            <v>43515</v>
          </cell>
        </row>
        <row r="37927">
          <cell r="O37927">
            <v>43515</v>
          </cell>
        </row>
        <row r="37928">
          <cell r="O37928">
            <v>43515</v>
          </cell>
        </row>
        <row r="37929">
          <cell r="O37929">
            <v>43515</v>
          </cell>
        </row>
        <row r="37930">
          <cell r="O37930">
            <v>43515</v>
          </cell>
        </row>
        <row r="37931">
          <cell r="O37931">
            <v>43515</v>
          </cell>
        </row>
        <row r="37932">
          <cell r="O37932">
            <v>43515</v>
          </cell>
        </row>
        <row r="37933">
          <cell r="O37933">
            <v>43515</v>
          </cell>
        </row>
        <row r="37934">
          <cell r="O37934">
            <v>43515</v>
          </cell>
        </row>
        <row r="37935">
          <cell r="O37935">
            <v>43515</v>
          </cell>
        </row>
        <row r="37936">
          <cell r="O37936">
            <v>43515</v>
          </cell>
        </row>
        <row r="37937">
          <cell r="O37937">
            <v>43515</v>
          </cell>
        </row>
        <row r="37938">
          <cell r="O37938">
            <v>43515</v>
          </cell>
        </row>
        <row r="37939">
          <cell r="O37939">
            <v>43515</v>
          </cell>
        </row>
        <row r="37940">
          <cell r="O37940">
            <v>43515</v>
          </cell>
        </row>
        <row r="37941">
          <cell r="O37941">
            <v>43515</v>
          </cell>
        </row>
        <row r="37942">
          <cell r="O37942">
            <v>43515</v>
          </cell>
        </row>
        <row r="37943">
          <cell r="O37943">
            <v>43515</v>
          </cell>
        </row>
        <row r="37944">
          <cell r="O37944">
            <v>43515</v>
          </cell>
        </row>
        <row r="37945">
          <cell r="O37945">
            <v>43515</v>
          </cell>
        </row>
        <row r="37946">
          <cell r="O37946">
            <v>43515</v>
          </cell>
        </row>
        <row r="37947">
          <cell r="O37947">
            <v>43515</v>
          </cell>
        </row>
        <row r="37948">
          <cell r="O37948">
            <v>43515</v>
          </cell>
        </row>
        <row r="37949">
          <cell r="O37949">
            <v>43515</v>
          </cell>
        </row>
        <row r="37950">
          <cell r="O37950">
            <v>43515</v>
          </cell>
        </row>
        <row r="37951">
          <cell r="O37951">
            <v>43515</v>
          </cell>
        </row>
        <row r="37952">
          <cell r="O37952">
            <v>43515</v>
          </cell>
        </row>
        <row r="37953">
          <cell r="O37953">
            <v>43515</v>
          </cell>
        </row>
        <row r="37954">
          <cell r="O37954">
            <v>43515</v>
          </cell>
        </row>
        <row r="37955">
          <cell r="O37955">
            <v>43515</v>
          </cell>
        </row>
        <row r="37956">
          <cell r="O37956">
            <v>43515</v>
          </cell>
        </row>
        <row r="37957">
          <cell r="O37957">
            <v>43515</v>
          </cell>
        </row>
        <row r="37958">
          <cell r="O37958">
            <v>43515</v>
          </cell>
        </row>
        <row r="37959">
          <cell r="O37959">
            <v>43515</v>
          </cell>
        </row>
        <row r="37960">
          <cell r="O37960">
            <v>43515</v>
          </cell>
        </row>
        <row r="37961">
          <cell r="O37961">
            <v>43515</v>
          </cell>
        </row>
        <row r="37962">
          <cell r="O37962">
            <v>43515</v>
          </cell>
        </row>
        <row r="37963">
          <cell r="O37963">
            <v>43515</v>
          </cell>
        </row>
        <row r="37964">
          <cell r="O37964">
            <v>43515</v>
          </cell>
        </row>
        <row r="37965">
          <cell r="O37965">
            <v>43515</v>
          </cell>
        </row>
        <row r="37966">
          <cell r="O37966">
            <v>43515</v>
          </cell>
        </row>
        <row r="37967">
          <cell r="O37967">
            <v>43515</v>
          </cell>
        </row>
        <row r="37968">
          <cell r="O37968">
            <v>43515</v>
          </cell>
        </row>
        <row r="37969">
          <cell r="O37969">
            <v>43515</v>
          </cell>
        </row>
        <row r="37970">
          <cell r="O37970">
            <v>43515</v>
          </cell>
        </row>
        <row r="37971">
          <cell r="O37971">
            <v>43515</v>
          </cell>
        </row>
        <row r="37972">
          <cell r="O37972">
            <v>43515</v>
          </cell>
        </row>
        <row r="37973">
          <cell r="O37973">
            <v>43515</v>
          </cell>
        </row>
        <row r="37974">
          <cell r="O37974">
            <v>43515</v>
          </cell>
        </row>
        <row r="37975">
          <cell r="O37975">
            <v>43515</v>
          </cell>
        </row>
        <row r="37976">
          <cell r="O37976">
            <v>43515</v>
          </cell>
        </row>
        <row r="37977">
          <cell r="O37977">
            <v>43515</v>
          </cell>
        </row>
        <row r="37978">
          <cell r="O37978">
            <v>43515</v>
          </cell>
        </row>
        <row r="37979">
          <cell r="O37979">
            <v>43515</v>
          </cell>
        </row>
        <row r="37980">
          <cell r="O37980">
            <v>43515</v>
          </cell>
        </row>
        <row r="37981">
          <cell r="O37981">
            <v>43515</v>
          </cell>
        </row>
        <row r="37982">
          <cell r="O37982">
            <v>43515</v>
          </cell>
        </row>
        <row r="37983">
          <cell r="O37983">
            <v>43515</v>
          </cell>
        </row>
        <row r="37984">
          <cell r="O37984">
            <v>43515</v>
          </cell>
        </row>
        <row r="37985">
          <cell r="O37985">
            <v>43515</v>
          </cell>
        </row>
        <row r="37986">
          <cell r="O37986">
            <v>43515</v>
          </cell>
        </row>
        <row r="37987">
          <cell r="O37987">
            <v>43515</v>
          </cell>
        </row>
        <row r="37988">
          <cell r="O37988">
            <v>43515</v>
          </cell>
        </row>
        <row r="37989">
          <cell r="O37989">
            <v>43515</v>
          </cell>
        </row>
        <row r="37990">
          <cell r="O37990">
            <v>43515</v>
          </cell>
        </row>
        <row r="37991">
          <cell r="O37991">
            <v>43515</v>
          </cell>
        </row>
        <row r="37992">
          <cell r="O37992">
            <v>43515</v>
          </cell>
        </row>
        <row r="37993">
          <cell r="O37993">
            <v>43515</v>
          </cell>
        </row>
        <row r="37994">
          <cell r="O37994">
            <v>43515</v>
          </cell>
        </row>
        <row r="37995">
          <cell r="O37995">
            <v>43515</v>
          </cell>
        </row>
        <row r="37996">
          <cell r="O37996">
            <v>43515</v>
          </cell>
        </row>
        <row r="37997">
          <cell r="O37997">
            <v>43515</v>
          </cell>
        </row>
        <row r="37998">
          <cell r="O37998">
            <v>43515</v>
          </cell>
        </row>
        <row r="37999">
          <cell r="O37999">
            <v>43515</v>
          </cell>
        </row>
        <row r="38000">
          <cell r="O38000">
            <v>43515</v>
          </cell>
        </row>
        <row r="38001">
          <cell r="O38001">
            <v>43515</v>
          </cell>
        </row>
        <row r="38002">
          <cell r="O38002">
            <v>43515</v>
          </cell>
        </row>
        <row r="38003">
          <cell r="O38003">
            <v>43515</v>
          </cell>
        </row>
        <row r="38004">
          <cell r="O38004">
            <v>43515</v>
          </cell>
        </row>
        <row r="38005">
          <cell r="O38005">
            <v>43515</v>
          </cell>
        </row>
        <row r="38006">
          <cell r="O38006">
            <v>43515</v>
          </cell>
        </row>
        <row r="38007">
          <cell r="O38007">
            <v>43515</v>
          </cell>
        </row>
        <row r="38008">
          <cell r="O38008">
            <v>43515</v>
          </cell>
        </row>
        <row r="38009">
          <cell r="O38009">
            <v>43515</v>
          </cell>
        </row>
        <row r="38010">
          <cell r="O38010">
            <v>43515</v>
          </cell>
        </row>
        <row r="38011">
          <cell r="O38011">
            <v>43515</v>
          </cell>
        </row>
        <row r="38012">
          <cell r="O38012">
            <v>43515</v>
          </cell>
        </row>
        <row r="38013">
          <cell r="O38013">
            <v>43515</v>
          </cell>
        </row>
        <row r="38014">
          <cell r="O38014">
            <v>43515</v>
          </cell>
        </row>
        <row r="38015">
          <cell r="O38015">
            <v>43515</v>
          </cell>
        </row>
        <row r="38016">
          <cell r="O38016">
            <v>43515</v>
          </cell>
        </row>
        <row r="38017">
          <cell r="O38017">
            <v>43515</v>
          </cell>
        </row>
        <row r="38018">
          <cell r="O38018">
            <v>43515</v>
          </cell>
        </row>
        <row r="38019">
          <cell r="O38019">
            <v>43515</v>
          </cell>
        </row>
        <row r="38020">
          <cell r="O38020">
            <v>43515</v>
          </cell>
        </row>
        <row r="38021">
          <cell r="O38021">
            <v>43515</v>
          </cell>
        </row>
        <row r="38022">
          <cell r="O38022">
            <v>43515</v>
          </cell>
        </row>
        <row r="38023">
          <cell r="O38023">
            <v>43515</v>
          </cell>
        </row>
        <row r="38024">
          <cell r="O38024">
            <v>43515</v>
          </cell>
        </row>
        <row r="38025">
          <cell r="O38025">
            <v>43515</v>
          </cell>
        </row>
        <row r="38026">
          <cell r="O38026">
            <v>43515</v>
          </cell>
        </row>
        <row r="38027">
          <cell r="O38027">
            <v>43515</v>
          </cell>
        </row>
        <row r="38028">
          <cell r="O38028">
            <v>43515</v>
          </cell>
        </row>
        <row r="38029">
          <cell r="O38029">
            <v>43515</v>
          </cell>
        </row>
        <row r="38030">
          <cell r="O38030">
            <v>43515</v>
          </cell>
        </row>
        <row r="38031">
          <cell r="O38031">
            <v>43515</v>
          </cell>
        </row>
        <row r="38032">
          <cell r="O38032">
            <v>43515</v>
          </cell>
        </row>
        <row r="38033">
          <cell r="O38033">
            <v>43515</v>
          </cell>
        </row>
        <row r="38034">
          <cell r="O38034">
            <v>43515</v>
          </cell>
        </row>
        <row r="38035">
          <cell r="O38035">
            <v>43515</v>
          </cell>
        </row>
        <row r="38036">
          <cell r="O38036">
            <v>43515</v>
          </cell>
        </row>
        <row r="38037">
          <cell r="O38037">
            <v>43515</v>
          </cell>
        </row>
        <row r="38038">
          <cell r="O38038">
            <v>43515</v>
          </cell>
        </row>
        <row r="38039">
          <cell r="O38039">
            <v>43515</v>
          </cell>
        </row>
        <row r="38040">
          <cell r="O38040">
            <v>43515</v>
          </cell>
        </row>
        <row r="38041">
          <cell r="O38041">
            <v>43515</v>
          </cell>
        </row>
        <row r="38042">
          <cell r="O38042">
            <v>43515</v>
          </cell>
        </row>
        <row r="38043">
          <cell r="O38043">
            <v>43515</v>
          </cell>
        </row>
        <row r="38044">
          <cell r="O38044">
            <v>43515</v>
          </cell>
        </row>
        <row r="38045">
          <cell r="O38045">
            <v>43515</v>
          </cell>
        </row>
        <row r="38046">
          <cell r="O38046">
            <v>43515</v>
          </cell>
        </row>
        <row r="38047">
          <cell r="O38047">
            <v>43515</v>
          </cell>
        </row>
        <row r="38048">
          <cell r="O38048">
            <v>43515</v>
          </cell>
        </row>
        <row r="38049">
          <cell r="O38049">
            <v>43515</v>
          </cell>
        </row>
        <row r="38050">
          <cell r="O38050">
            <v>43515</v>
          </cell>
        </row>
        <row r="38051">
          <cell r="O38051">
            <v>43515</v>
          </cell>
        </row>
        <row r="38052">
          <cell r="O38052">
            <v>43515</v>
          </cell>
        </row>
        <row r="38053">
          <cell r="O38053">
            <v>43515</v>
          </cell>
        </row>
        <row r="38054">
          <cell r="O38054">
            <v>43515</v>
          </cell>
        </row>
        <row r="38055">
          <cell r="O38055">
            <v>43515</v>
          </cell>
        </row>
        <row r="38056">
          <cell r="O38056">
            <v>43515</v>
          </cell>
        </row>
        <row r="38057">
          <cell r="O38057">
            <v>43515</v>
          </cell>
        </row>
        <row r="38058">
          <cell r="O38058">
            <v>43515</v>
          </cell>
        </row>
        <row r="38059">
          <cell r="O38059">
            <v>43515</v>
          </cell>
        </row>
        <row r="38060">
          <cell r="O38060">
            <v>43515</v>
          </cell>
        </row>
        <row r="38061">
          <cell r="O38061">
            <v>43515</v>
          </cell>
        </row>
        <row r="38062">
          <cell r="O38062">
            <v>43515</v>
          </cell>
        </row>
        <row r="38063">
          <cell r="O38063">
            <v>43515</v>
          </cell>
        </row>
        <row r="38064">
          <cell r="O38064">
            <v>43515</v>
          </cell>
        </row>
        <row r="38065">
          <cell r="O38065">
            <v>43515</v>
          </cell>
        </row>
        <row r="38066">
          <cell r="O38066">
            <v>43515</v>
          </cell>
        </row>
        <row r="38067">
          <cell r="O38067">
            <v>43515</v>
          </cell>
        </row>
        <row r="38068">
          <cell r="O38068">
            <v>43515</v>
          </cell>
        </row>
        <row r="38069">
          <cell r="O38069">
            <v>43515</v>
          </cell>
        </row>
        <row r="38070">
          <cell r="O38070">
            <v>43515</v>
          </cell>
        </row>
        <row r="38071">
          <cell r="O38071">
            <v>43515</v>
          </cell>
        </row>
        <row r="38072">
          <cell r="O38072">
            <v>43515</v>
          </cell>
        </row>
        <row r="38073">
          <cell r="O38073">
            <v>43515</v>
          </cell>
        </row>
        <row r="38074">
          <cell r="O38074">
            <v>43515</v>
          </cell>
        </row>
        <row r="38075">
          <cell r="O38075">
            <v>43515</v>
          </cell>
        </row>
        <row r="38076">
          <cell r="O38076">
            <v>43515</v>
          </cell>
        </row>
        <row r="38077">
          <cell r="O38077">
            <v>43515</v>
          </cell>
        </row>
        <row r="38078">
          <cell r="O38078">
            <v>43515</v>
          </cell>
        </row>
        <row r="38079">
          <cell r="O38079">
            <v>43515</v>
          </cell>
        </row>
        <row r="38080">
          <cell r="O38080">
            <v>43515</v>
          </cell>
        </row>
        <row r="38081">
          <cell r="O38081">
            <v>43515</v>
          </cell>
        </row>
        <row r="38082">
          <cell r="O38082">
            <v>43515</v>
          </cell>
        </row>
        <row r="38083">
          <cell r="O38083">
            <v>43515</v>
          </cell>
        </row>
        <row r="38084">
          <cell r="O38084">
            <v>43515</v>
          </cell>
        </row>
        <row r="38085">
          <cell r="O38085">
            <v>43515</v>
          </cell>
        </row>
        <row r="38086">
          <cell r="O38086">
            <v>43515</v>
          </cell>
        </row>
        <row r="38087">
          <cell r="O38087">
            <v>43515</v>
          </cell>
        </row>
        <row r="38088">
          <cell r="O38088">
            <v>43515</v>
          </cell>
        </row>
        <row r="38089">
          <cell r="O38089">
            <v>43515</v>
          </cell>
        </row>
        <row r="38090">
          <cell r="O38090">
            <v>43515</v>
          </cell>
        </row>
        <row r="38091">
          <cell r="O38091">
            <v>43515</v>
          </cell>
        </row>
        <row r="38092">
          <cell r="O38092">
            <v>43515</v>
          </cell>
        </row>
        <row r="38093">
          <cell r="O38093">
            <v>43515</v>
          </cell>
        </row>
        <row r="38094">
          <cell r="O38094">
            <v>43515</v>
          </cell>
        </row>
        <row r="38095">
          <cell r="O38095">
            <v>43515</v>
          </cell>
        </row>
        <row r="38096">
          <cell r="O38096">
            <v>43515</v>
          </cell>
        </row>
        <row r="38097">
          <cell r="O38097">
            <v>43515</v>
          </cell>
        </row>
        <row r="38098">
          <cell r="O38098">
            <v>43515</v>
          </cell>
        </row>
        <row r="38099">
          <cell r="O38099">
            <v>43515</v>
          </cell>
        </row>
        <row r="38100">
          <cell r="O38100">
            <v>43515</v>
          </cell>
        </row>
        <row r="38101">
          <cell r="O38101">
            <v>43515</v>
          </cell>
        </row>
        <row r="38102">
          <cell r="O38102">
            <v>43515</v>
          </cell>
        </row>
        <row r="38103">
          <cell r="O38103">
            <v>43515</v>
          </cell>
        </row>
        <row r="38104">
          <cell r="O38104">
            <v>43515</v>
          </cell>
        </row>
        <row r="38105">
          <cell r="O38105">
            <v>43515</v>
          </cell>
        </row>
        <row r="38106">
          <cell r="O38106">
            <v>43515</v>
          </cell>
        </row>
        <row r="38107">
          <cell r="O38107">
            <v>43515</v>
          </cell>
        </row>
        <row r="38108">
          <cell r="O38108">
            <v>43515</v>
          </cell>
        </row>
        <row r="38109">
          <cell r="O38109">
            <v>43515</v>
          </cell>
        </row>
        <row r="38110">
          <cell r="O38110">
            <v>43515</v>
          </cell>
        </row>
        <row r="38111">
          <cell r="O38111">
            <v>43515</v>
          </cell>
        </row>
        <row r="38112">
          <cell r="O38112">
            <v>43515</v>
          </cell>
        </row>
        <row r="38113">
          <cell r="O38113">
            <v>43515</v>
          </cell>
        </row>
        <row r="38114">
          <cell r="O38114">
            <v>43515</v>
          </cell>
        </row>
        <row r="38115">
          <cell r="O38115">
            <v>43515</v>
          </cell>
        </row>
        <row r="38116">
          <cell r="O38116">
            <v>43515</v>
          </cell>
        </row>
        <row r="38117">
          <cell r="O38117">
            <v>43515</v>
          </cell>
        </row>
        <row r="38118">
          <cell r="O38118">
            <v>43515</v>
          </cell>
        </row>
        <row r="38119">
          <cell r="O38119">
            <v>43515</v>
          </cell>
        </row>
        <row r="38120">
          <cell r="O38120">
            <v>43515</v>
          </cell>
        </row>
        <row r="38121">
          <cell r="O38121">
            <v>43515</v>
          </cell>
        </row>
        <row r="38122">
          <cell r="O38122">
            <v>43515</v>
          </cell>
        </row>
        <row r="38123">
          <cell r="O38123">
            <v>43515</v>
          </cell>
        </row>
        <row r="38124">
          <cell r="O38124">
            <v>43515</v>
          </cell>
        </row>
        <row r="38125">
          <cell r="O38125">
            <v>43515</v>
          </cell>
        </row>
        <row r="38126">
          <cell r="O38126">
            <v>43515</v>
          </cell>
        </row>
        <row r="38127">
          <cell r="O38127">
            <v>43515</v>
          </cell>
        </row>
        <row r="38128">
          <cell r="O38128">
            <v>43515</v>
          </cell>
        </row>
        <row r="38129">
          <cell r="O38129">
            <v>43515</v>
          </cell>
        </row>
        <row r="38130">
          <cell r="O38130">
            <v>43515</v>
          </cell>
        </row>
        <row r="38131">
          <cell r="O38131">
            <v>43515</v>
          </cell>
        </row>
        <row r="38132">
          <cell r="O38132">
            <v>43515</v>
          </cell>
        </row>
        <row r="38133">
          <cell r="O38133">
            <v>43515</v>
          </cell>
        </row>
        <row r="38134">
          <cell r="O38134">
            <v>43515</v>
          </cell>
        </row>
        <row r="38135">
          <cell r="O38135">
            <v>43515</v>
          </cell>
        </row>
        <row r="38136">
          <cell r="O38136">
            <v>43515</v>
          </cell>
        </row>
        <row r="38137">
          <cell r="O38137">
            <v>43515</v>
          </cell>
        </row>
        <row r="38138">
          <cell r="O38138">
            <v>43515</v>
          </cell>
        </row>
        <row r="38139">
          <cell r="O38139">
            <v>43515</v>
          </cell>
        </row>
        <row r="38140">
          <cell r="O38140">
            <v>43515</v>
          </cell>
        </row>
        <row r="38141">
          <cell r="O38141">
            <v>43515</v>
          </cell>
        </row>
        <row r="38142">
          <cell r="O38142">
            <v>43515</v>
          </cell>
        </row>
        <row r="38143">
          <cell r="O38143">
            <v>43515</v>
          </cell>
        </row>
        <row r="38144">
          <cell r="O38144">
            <v>43515</v>
          </cell>
        </row>
        <row r="38145">
          <cell r="O38145">
            <v>43515</v>
          </cell>
        </row>
        <row r="38146">
          <cell r="O38146">
            <v>43515</v>
          </cell>
        </row>
        <row r="38147">
          <cell r="O38147">
            <v>43515</v>
          </cell>
        </row>
        <row r="38148">
          <cell r="O38148">
            <v>43515</v>
          </cell>
        </row>
        <row r="38149">
          <cell r="O38149">
            <v>43515</v>
          </cell>
        </row>
        <row r="38150">
          <cell r="O38150">
            <v>43515</v>
          </cell>
        </row>
        <row r="38151">
          <cell r="O38151">
            <v>43515</v>
          </cell>
        </row>
        <row r="38152">
          <cell r="O38152">
            <v>43515</v>
          </cell>
        </row>
        <row r="38153">
          <cell r="O38153">
            <v>43515</v>
          </cell>
        </row>
        <row r="38154">
          <cell r="O38154">
            <v>43515</v>
          </cell>
        </row>
        <row r="38155">
          <cell r="O38155">
            <v>43515</v>
          </cell>
        </row>
        <row r="38156">
          <cell r="O38156">
            <v>43515</v>
          </cell>
        </row>
        <row r="38157">
          <cell r="O38157">
            <v>43515</v>
          </cell>
        </row>
        <row r="38158">
          <cell r="O38158">
            <v>43515</v>
          </cell>
        </row>
        <row r="38159">
          <cell r="O38159">
            <v>43515</v>
          </cell>
        </row>
        <row r="38160">
          <cell r="O38160">
            <v>43515</v>
          </cell>
        </row>
        <row r="38161">
          <cell r="O38161">
            <v>43515</v>
          </cell>
        </row>
        <row r="38162">
          <cell r="O38162">
            <v>43515</v>
          </cell>
        </row>
        <row r="38163">
          <cell r="O38163">
            <v>43515</v>
          </cell>
        </row>
        <row r="38164">
          <cell r="O38164">
            <v>43515</v>
          </cell>
        </row>
        <row r="38165">
          <cell r="O38165">
            <v>43515</v>
          </cell>
        </row>
        <row r="38166">
          <cell r="O38166">
            <v>43515</v>
          </cell>
        </row>
        <row r="38167">
          <cell r="O38167">
            <v>43515</v>
          </cell>
        </row>
        <row r="38168">
          <cell r="O38168">
            <v>43515</v>
          </cell>
        </row>
        <row r="38169">
          <cell r="O38169">
            <v>43515</v>
          </cell>
        </row>
        <row r="38170">
          <cell r="O38170">
            <v>43515</v>
          </cell>
        </row>
        <row r="38171">
          <cell r="O38171">
            <v>43515</v>
          </cell>
        </row>
        <row r="38172">
          <cell r="O38172">
            <v>43515</v>
          </cell>
        </row>
        <row r="38173">
          <cell r="O38173">
            <v>43515</v>
          </cell>
        </row>
        <row r="38174">
          <cell r="O38174">
            <v>43515</v>
          </cell>
        </row>
        <row r="38175">
          <cell r="O38175">
            <v>43515</v>
          </cell>
        </row>
        <row r="38176">
          <cell r="O38176">
            <v>43515</v>
          </cell>
        </row>
        <row r="38177">
          <cell r="O38177">
            <v>43515</v>
          </cell>
        </row>
        <row r="38178">
          <cell r="O38178">
            <v>43515</v>
          </cell>
        </row>
        <row r="38179">
          <cell r="O38179">
            <v>43515</v>
          </cell>
        </row>
        <row r="38180">
          <cell r="O38180">
            <v>43515</v>
          </cell>
        </row>
        <row r="38181">
          <cell r="O38181">
            <v>43515</v>
          </cell>
        </row>
        <row r="38182">
          <cell r="O38182">
            <v>43515</v>
          </cell>
        </row>
        <row r="38183">
          <cell r="O38183">
            <v>43515</v>
          </cell>
        </row>
        <row r="38184">
          <cell r="O38184">
            <v>43515</v>
          </cell>
        </row>
        <row r="38185">
          <cell r="O38185">
            <v>43515</v>
          </cell>
        </row>
        <row r="38186">
          <cell r="O38186">
            <v>43515</v>
          </cell>
        </row>
        <row r="38187">
          <cell r="O38187">
            <v>43515</v>
          </cell>
        </row>
        <row r="38188">
          <cell r="O38188">
            <v>43515</v>
          </cell>
        </row>
        <row r="38189">
          <cell r="O38189">
            <v>43515</v>
          </cell>
        </row>
        <row r="38190">
          <cell r="O38190">
            <v>43515</v>
          </cell>
        </row>
        <row r="38191">
          <cell r="O38191">
            <v>43515</v>
          </cell>
        </row>
        <row r="38192">
          <cell r="O38192">
            <v>43515</v>
          </cell>
        </row>
        <row r="38193">
          <cell r="O38193">
            <v>43515</v>
          </cell>
        </row>
        <row r="38194">
          <cell r="O38194">
            <v>43515</v>
          </cell>
        </row>
        <row r="38195">
          <cell r="O38195">
            <v>43515</v>
          </cell>
        </row>
        <row r="38196">
          <cell r="O38196">
            <v>43515</v>
          </cell>
        </row>
        <row r="38197">
          <cell r="O38197">
            <v>43515</v>
          </cell>
        </row>
        <row r="38198">
          <cell r="O38198">
            <v>43515</v>
          </cell>
        </row>
        <row r="38199">
          <cell r="O38199">
            <v>43515</v>
          </cell>
        </row>
        <row r="38200">
          <cell r="O38200">
            <v>43515</v>
          </cell>
        </row>
        <row r="38201">
          <cell r="O38201">
            <v>43515</v>
          </cell>
        </row>
        <row r="38202">
          <cell r="O38202">
            <v>43515</v>
          </cell>
        </row>
        <row r="38203">
          <cell r="O38203">
            <v>43515</v>
          </cell>
        </row>
        <row r="38204">
          <cell r="O38204">
            <v>43515</v>
          </cell>
        </row>
        <row r="38205">
          <cell r="O38205">
            <v>43515</v>
          </cell>
        </row>
        <row r="38206">
          <cell r="O38206">
            <v>43515</v>
          </cell>
        </row>
        <row r="38207">
          <cell r="O38207">
            <v>43515</v>
          </cell>
        </row>
        <row r="38208">
          <cell r="O38208">
            <v>43515</v>
          </cell>
        </row>
        <row r="38209">
          <cell r="O38209">
            <v>43515</v>
          </cell>
        </row>
        <row r="38210">
          <cell r="O38210">
            <v>43515</v>
          </cell>
        </row>
        <row r="38211">
          <cell r="O38211">
            <v>43515</v>
          </cell>
        </row>
        <row r="38212">
          <cell r="O38212">
            <v>43515</v>
          </cell>
        </row>
        <row r="38213">
          <cell r="O38213">
            <v>43515</v>
          </cell>
        </row>
        <row r="38214">
          <cell r="O38214">
            <v>43515</v>
          </cell>
        </row>
        <row r="38215">
          <cell r="O38215">
            <v>43515</v>
          </cell>
        </row>
        <row r="38216">
          <cell r="O38216">
            <v>43515</v>
          </cell>
        </row>
        <row r="38217">
          <cell r="O38217">
            <v>43515</v>
          </cell>
        </row>
        <row r="38218">
          <cell r="O38218">
            <v>43515</v>
          </cell>
        </row>
        <row r="38219">
          <cell r="O38219">
            <v>43515</v>
          </cell>
        </row>
        <row r="38220">
          <cell r="O38220">
            <v>43515</v>
          </cell>
        </row>
        <row r="38221">
          <cell r="O38221">
            <v>43515</v>
          </cell>
        </row>
        <row r="38222">
          <cell r="O38222">
            <v>43515</v>
          </cell>
        </row>
        <row r="38223">
          <cell r="O38223">
            <v>43515</v>
          </cell>
        </row>
        <row r="38224">
          <cell r="O38224">
            <v>43515</v>
          </cell>
        </row>
        <row r="38225">
          <cell r="O38225">
            <v>43515</v>
          </cell>
        </row>
        <row r="38226">
          <cell r="O38226">
            <v>43515</v>
          </cell>
        </row>
        <row r="38227">
          <cell r="O38227">
            <v>43515</v>
          </cell>
        </row>
        <row r="38228">
          <cell r="O38228">
            <v>43515</v>
          </cell>
        </row>
        <row r="38229">
          <cell r="O38229">
            <v>43515</v>
          </cell>
        </row>
        <row r="38230">
          <cell r="O38230">
            <v>43515</v>
          </cell>
        </row>
        <row r="38231">
          <cell r="O38231">
            <v>43515</v>
          </cell>
        </row>
        <row r="38232">
          <cell r="O38232">
            <v>43515</v>
          </cell>
        </row>
        <row r="38233">
          <cell r="O38233">
            <v>43515</v>
          </cell>
        </row>
        <row r="38234">
          <cell r="O38234">
            <v>43515</v>
          </cell>
        </row>
        <row r="38235">
          <cell r="O38235">
            <v>43515</v>
          </cell>
        </row>
        <row r="38236">
          <cell r="O38236">
            <v>43515</v>
          </cell>
        </row>
        <row r="38237">
          <cell r="O38237">
            <v>43515</v>
          </cell>
        </row>
        <row r="38238">
          <cell r="O38238">
            <v>43515</v>
          </cell>
        </row>
        <row r="38239">
          <cell r="O38239">
            <v>43515</v>
          </cell>
        </row>
        <row r="38240">
          <cell r="O38240">
            <v>43515</v>
          </cell>
        </row>
        <row r="38241">
          <cell r="O38241">
            <v>43515</v>
          </cell>
        </row>
        <row r="38242">
          <cell r="O38242">
            <v>43515</v>
          </cell>
        </row>
        <row r="38243">
          <cell r="O38243">
            <v>43515</v>
          </cell>
        </row>
        <row r="38244">
          <cell r="O38244">
            <v>43515</v>
          </cell>
        </row>
        <row r="38245">
          <cell r="O38245">
            <v>43515</v>
          </cell>
        </row>
        <row r="38246">
          <cell r="O38246">
            <v>43515</v>
          </cell>
        </row>
        <row r="38247">
          <cell r="O38247">
            <v>43515</v>
          </cell>
        </row>
        <row r="38248">
          <cell r="O38248">
            <v>43515</v>
          </cell>
        </row>
        <row r="38249">
          <cell r="O38249">
            <v>43515</v>
          </cell>
        </row>
        <row r="38250">
          <cell r="O38250">
            <v>43515</v>
          </cell>
        </row>
        <row r="38251">
          <cell r="O38251">
            <v>43515</v>
          </cell>
        </row>
        <row r="38252">
          <cell r="O38252">
            <v>43515</v>
          </cell>
        </row>
        <row r="38253">
          <cell r="O38253">
            <v>43515</v>
          </cell>
        </row>
        <row r="38254">
          <cell r="O38254">
            <v>43515</v>
          </cell>
        </row>
        <row r="38255">
          <cell r="O38255">
            <v>43515</v>
          </cell>
        </row>
        <row r="38256">
          <cell r="O38256">
            <v>43515</v>
          </cell>
        </row>
        <row r="38257">
          <cell r="O38257">
            <v>43515</v>
          </cell>
        </row>
        <row r="38258">
          <cell r="O38258">
            <v>43515</v>
          </cell>
        </row>
        <row r="38259">
          <cell r="O38259">
            <v>43515</v>
          </cell>
        </row>
        <row r="38260">
          <cell r="O38260">
            <v>43515</v>
          </cell>
        </row>
        <row r="38261">
          <cell r="O38261">
            <v>43515</v>
          </cell>
        </row>
        <row r="38262">
          <cell r="O38262">
            <v>43515</v>
          </cell>
        </row>
        <row r="38263">
          <cell r="O38263">
            <v>43515</v>
          </cell>
        </row>
        <row r="38264">
          <cell r="O38264">
            <v>43515</v>
          </cell>
        </row>
        <row r="38265">
          <cell r="O38265">
            <v>43515</v>
          </cell>
        </row>
        <row r="38266">
          <cell r="O38266">
            <v>43515</v>
          </cell>
        </row>
        <row r="38267">
          <cell r="O38267">
            <v>43515</v>
          </cell>
        </row>
        <row r="38268">
          <cell r="O38268">
            <v>43515</v>
          </cell>
        </row>
        <row r="38269">
          <cell r="O38269">
            <v>43515</v>
          </cell>
        </row>
        <row r="38270">
          <cell r="O38270">
            <v>43515</v>
          </cell>
        </row>
        <row r="38271">
          <cell r="O38271">
            <v>43515</v>
          </cell>
        </row>
        <row r="38272">
          <cell r="O38272">
            <v>43515</v>
          </cell>
        </row>
        <row r="38273">
          <cell r="O38273">
            <v>43515</v>
          </cell>
        </row>
        <row r="38274">
          <cell r="O38274">
            <v>43515</v>
          </cell>
        </row>
        <row r="38275">
          <cell r="O38275">
            <v>43515</v>
          </cell>
        </row>
        <row r="38276">
          <cell r="O38276">
            <v>43515</v>
          </cell>
        </row>
        <row r="38277">
          <cell r="O38277">
            <v>43515</v>
          </cell>
        </row>
        <row r="38278">
          <cell r="O38278">
            <v>43515</v>
          </cell>
        </row>
        <row r="38279">
          <cell r="O38279">
            <v>43515</v>
          </cell>
        </row>
        <row r="38280">
          <cell r="O38280">
            <v>43515</v>
          </cell>
        </row>
        <row r="38281">
          <cell r="O38281">
            <v>43515</v>
          </cell>
        </row>
        <row r="38282">
          <cell r="O38282">
            <v>43515</v>
          </cell>
        </row>
        <row r="38283">
          <cell r="O38283">
            <v>43515</v>
          </cell>
        </row>
        <row r="38284">
          <cell r="O38284">
            <v>43515</v>
          </cell>
        </row>
        <row r="38285">
          <cell r="O38285">
            <v>43515</v>
          </cell>
        </row>
        <row r="38286">
          <cell r="O38286">
            <v>43515</v>
          </cell>
        </row>
        <row r="38287">
          <cell r="O38287">
            <v>43515</v>
          </cell>
        </row>
        <row r="38288">
          <cell r="O38288">
            <v>43515</v>
          </cell>
        </row>
        <row r="38289">
          <cell r="O38289">
            <v>43515</v>
          </cell>
        </row>
        <row r="38290">
          <cell r="O38290">
            <v>43515</v>
          </cell>
        </row>
        <row r="38291">
          <cell r="O38291">
            <v>43515</v>
          </cell>
        </row>
        <row r="38292">
          <cell r="O38292">
            <v>43515</v>
          </cell>
        </row>
        <row r="38293">
          <cell r="O38293">
            <v>43515</v>
          </cell>
        </row>
        <row r="38294">
          <cell r="O38294">
            <v>43515</v>
          </cell>
        </row>
        <row r="38295">
          <cell r="O38295">
            <v>43515</v>
          </cell>
        </row>
        <row r="38296">
          <cell r="O38296">
            <v>43515</v>
          </cell>
        </row>
        <row r="38297">
          <cell r="O38297">
            <v>43515</v>
          </cell>
        </row>
        <row r="38298">
          <cell r="O38298">
            <v>43515</v>
          </cell>
        </row>
        <row r="38299">
          <cell r="O38299">
            <v>43515</v>
          </cell>
        </row>
        <row r="38300">
          <cell r="O38300">
            <v>43515</v>
          </cell>
        </row>
        <row r="38301">
          <cell r="O38301">
            <v>43515</v>
          </cell>
        </row>
        <row r="38302">
          <cell r="O38302">
            <v>43515</v>
          </cell>
        </row>
        <row r="38303">
          <cell r="O38303">
            <v>43515</v>
          </cell>
        </row>
        <row r="38304">
          <cell r="O38304">
            <v>43515</v>
          </cell>
        </row>
        <row r="38305">
          <cell r="O38305">
            <v>43515</v>
          </cell>
        </row>
        <row r="38306">
          <cell r="O38306">
            <v>43515</v>
          </cell>
        </row>
        <row r="38307">
          <cell r="O38307">
            <v>43515</v>
          </cell>
        </row>
        <row r="38308">
          <cell r="O38308">
            <v>43515</v>
          </cell>
        </row>
        <row r="38309">
          <cell r="O38309">
            <v>43515</v>
          </cell>
        </row>
        <row r="38310">
          <cell r="O38310">
            <v>43515</v>
          </cell>
        </row>
        <row r="38311">
          <cell r="O38311">
            <v>43515</v>
          </cell>
        </row>
        <row r="38312">
          <cell r="O38312">
            <v>43515</v>
          </cell>
        </row>
        <row r="38313">
          <cell r="O38313">
            <v>43515</v>
          </cell>
        </row>
        <row r="38314">
          <cell r="O38314">
            <v>43515</v>
          </cell>
        </row>
        <row r="38315">
          <cell r="O38315">
            <v>43515</v>
          </cell>
        </row>
        <row r="38316">
          <cell r="O38316">
            <v>43515</v>
          </cell>
        </row>
        <row r="38317">
          <cell r="O38317">
            <v>43515</v>
          </cell>
        </row>
        <row r="38318">
          <cell r="O38318">
            <v>43515</v>
          </cell>
        </row>
        <row r="38319">
          <cell r="O38319">
            <v>43515</v>
          </cell>
        </row>
        <row r="38320">
          <cell r="O38320">
            <v>43515</v>
          </cell>
        </row>
        <row r="38321">
          <cell r="O38321">
            <v>43515</v>
          </cell>
        </row>
        <row r="38322">
          <cell r="O38322">
            <v>43515</v>
          </cell>
        </row>
        <row r="38323">
          <cell r="O38323">
            <v>43515</v>
          </cell>
        </row>
        <row r="38324">
          <cell r="O38324">
            <v>43515</v>
          </cell>
        </row>
        <row r="38325">
          <cell r="O38325">
            <v>43515</v>
          </cell>
        </row>
        <row r="38326">
          <cell r="O38326">
            <v>43515</v>
          </cell>
        </row>
        <row r="38327">
          <cell r="O38327">
            <v>43515</v>
          </cell>
        </row>
        <row r="38328">
          <cell r="O38328">
            <v>43515</v>
          </cell>
        </row>
        <row r="38329">
          <cell r="O38329">
            <v>43515</v>
          </cell>
        </row>
        <row r="38330">
          <cell r="O38330">
            <v>43515</v>
          </cell>
        </row>
        <row r="38331">
          <cell r="O38331">
            <v>43515</v>
          </cell>
        </row>
        <row r="38332">
          <cell r="O38332">
            <v>43515</v>
          </cell>
        </row>
        <row r="38333">
          <cell r="O38333">
            <v>43515</v>
          </cell>
        </row>
        <row r="38334">
          <cell r="O38334">
            <v>43515</v>
          </cell>
        </row>
        <row r="38335">
          <cell r="O38335">
            <v>43515</v>
          </cell>
        </row>
        <row r="38336">
          <cell r="O38336">
            <v>43515</v>
          </cell>
        </row>
        <row r="38337">
          <cell r="O38337">
            <v>43515</v>
          </cell>
        </row>
        <row r="38338">
          <cell r="O38338">
            <v>43515</v>
          </cell>
        </row>
        <row r="38339">
          <cell r="O38339">
            <v>43515</v>
          </cell>
        </row>
        <row r="38340">
          <cell r="O38340">
            <v>43515</v>
          </cell>
        </row>
        <row r="38341">
          <cell r="O38341">
            <v>43515</v>
          </cell>
        </row>
        <row r="38342">
          <cell r="O38342">
            <v>43515</v>
          </cell>
        </row>
        <row r="38343">
          <cell r="O38343">
            <v>43515</v>
          </cell>
        </row>
        <row r="38344">
          <cell r="O38344">
            <v>43515</v>
          </cell>
        </row>
        <row r="38345">
          <cell r="O38345">
            <v>43515</v>
          </cell>
        </row>
        <row r="38346">
          <cell r="O38346">
            <v>43515</v>
          </cell>
        </row>
        <row r="38347">
          <cell r="O38347">
            <v>43515</v>
          </cell>
        </row>
        <row r="38348">
          <cell r="O38348">
            <v>43515</v>
          </cell>
        </row>
        <row r="38349">
          <cell r="O38349">
            <v>43515</v>
          </cell>
        </row>
        <row r="38350">
          <cell r="O38350">
            <v>43515</v>
          </cell>
        </row>
        <row r="38351">
          <cell r="O38351">
            <v>43515</v>
          </cell>
        </row>
        <row r="38352">
          <cell r="O38352">
            <v>43515</v>
          </cell>
        </row>
        <row r="38353">
          <cell r="O38353">
            <v>43515</v>
          </cell>
        </row>
        <row r="38354">
          <cell r="O38354">
            <v>43515</v>
          </cell>
        </row>
        <row r="38355">
          <cell r="O38355">
            <v>43515</v>
          </cell>
        </row>
        <row r="38356">
          <cell r="O38356">
            <v>43515</v>
          </cell>
        </row>
        <row r="38357">
          <cell r="O38357">
            <v>43515</v>
          </cell>
        </row>
        <row r="38358">
          <cell r="O38358">
            <v>43515</v>
          </cell>
        </row>
        <row r="38359">
          <cell r="O38359">
            <v>43515</v>
          </cell>
        </row>
        <row r="38360">
          <cell r="O38360">
            <v>43515</v>
          </cell>
        </row>
        <row r="38361">
          <cell r="O38361">
            <v>43515</v>
          </cell>
        </row>
        <row r="38362">
          <cell r="O38362">
            <v>43515</v>
          </cell>
        </row>
        <row r="38363">
          <cell r="O38363">
            <v>43515</v>
          </cell>
        </row>
        <row r="38364">
          <cell r="O38364">
            <v>43515</v>
          </cell>
        </row>
        <row r="38365">
          <cell r="O38365">
            <v>43515</v>
          </cell>
        </row>
        <row r="38366">
          <cell r="O38366">
            <v>43515</v>
          </cell>
        </row>
        <row r="38367">
          <cell r="O38367">
            <v>43515</v>
          </cell>
        </row>
        <row r="38368">
          <cell r="O38368">
            <v>43515</v>
          </cell>
        </row>
        <row r="38369">
          <cell r="O38369">
            <v>43515</v>
          </cell>
        </row>
        <row r="38370">
          <cell r="O38370">
            <v>43515</v>
          </cell>
        </row>
        <row r="38371">
          <cell r="O38371">
            <v>43515</v>
          </cell>
        </row>
        <row r="38372">
          <cell r="O38372">
            <v>43515</v>
          </cell>
        </row>
        <row r="38373">
          <cell r="O38373">
            <v>43515</v>
          </cell>
        </row>
        <row r="38374">
          <cell r="O38374">
            <v>43515</v>
          </cell>
        </row>
        <row r="38375">
          <cell r="O38375">
            <v>43515</v>
          </cell>
        </row>
        <row r="38376">
          <cell r="O38376">
            <v>43515</v>
          </cell>
        </row>
        <row r="38377">
          <cell r="O38377">
            <v>43515</v>
          </cell>
        </row>
        <row r="38378">
          <cell r="O38378">
            <v>43515</v>
          </cell>
        </row>
        <row r="38379">
          <cell r="O38379">
            <v>43515</v>
          </cell>
        </row>
        <row r="38380">
          <cell r="O38380">
            <v>43515</v>
          </cell>
        </row>
        <row r="38381">
          <cell r="O38381">
            <v>43515</v>
          </cell>
        </row>
        <row r="38382">
          <cell r="O38382">
            <v>43515</v>
          </cell>
        </row>
        <row r="38383">
          <cell r="O38383">
            <v>43515</v>
          </cell>
        </row>
        <row r="38384">
          <cell r="O38384">
            <v>43515</v>
          </cell>
        </row>
        <row r="38385">
          <cell r="O38385">
            <v>43515</v>
          </cell>
        </row>
        <row r="38386">
          <cell r="O38386">
            <v>43515</v>
          </cell>
        </row>
        <row r="38387">
          <cell r="O38387">
            <v>43515</v>
          </cell>
        </row>
        <row r="38388">
          <cell r="O38388">
            <v>43515</v>
          </cell>
        </row>
        <row r="38389">
          <cell r="O38389">
            <v>43515</v>
          </cell>
        </row>
        <row r="38390">
          <cell r="O38390">
            <v>43515</v>
          </cell>
        </row>
        <row r="38391">
          <cell r="O38391">
            <v>43515</v>
          </cell>
        </row>
        <row r="38392">
          <cell r="O38392">
            <v>43515</v>
          </cell>
        </row>
        <row r="38393">
          <cell r="O38393">
            <v>43515</v>
          </cell>
        </row>
        <row r="38394">
          <cell r="O38394">
            <v>43515</v>
          </cell>
        </row>
        <row r="38395">
          <cell r="O38395">
            <v>43515</v>
          </cell>
        </row>
        <row r="38396">
          <cell r="O38396">
            <v>43515</v>
          </cell>
        </row>
        <row r="38397">
          <cell r="O38397">
            <v>43515</v>
          </cell>
        </row>
        <row r="38398">
          <cell r="O38398">
            <v>43515</v>
          </cell>
        </row>
        <row r="38399">
          <cell r="O38399">
            <v>43515</v>
          </cell>
        </row>
        <row r="38400">
          <cell r="O38400">
            <v>43515</v>
          </cell>
        </row>
        <row r="38401">
          <cell r="O38401">
            <v>43515</v>
          </cell>
        </row>
        <row r="38402">
          <cell r="O38402">
            <v>43515</v>
          </cell>
        </row>
        <row r="38403">
          <cell r="O38403">
            <v>43515</v>
          </cell>
        </row>
        <row r="38404">
          <cell r="O38404">
            <v>43515</v>
          </cell>
        </row>
        <row r="38405">
          <cell r="O38405">
            <v>43515</v>
          </cell>
        </row>
        <row r="38406">
          <cell r="O38406">
            <v>43515</v>
          </cell>
        </row>
        <row r="38407">
          <cell r="O38407">
            <v>43515</v>
          </cell>
        </row>
        <row r="38408">
          <cell r="O38408">
            <v>43515</v>
          </cell>
        </row>
        <row r="38409">
          <cell r="O38409">
            <v>43515</v>
          </cell>
        </row>
        <row r="38410">
          <cell r="O38410">
            <v>43515</v>
          </cell>
        </row>
        <row r="38411">
          <cell r="O38411">
            <v>43515</v>
          </cell>
        </row>
        <row r="38412">
          <cell r="O38412">
            <v>43515</v>
          </cell>
        </row>
        <row r="38413">
          <cell r="O38413">
            <v>43515</v>
          </cell>
        </row>
        <row r="38414">
          <cell r="O38414">
            <v>43515</v>
          </cell>
        </row>
        <row r="38415">
          <cell r="O38415">
            <v>43515</v>
          </cell>
        </row>
        <row r="38416">
          <cell r="O38416">
            <v>43515</v>
          </cell>
        </row>
        <row r="38417">
          <cell r="O38417">
            <v>43515</v>
          </cell>
        </row>
        <row r="38418">
          <cell r="O38418">
            <v>43515</v>
          </cell>
        </row>
        <row r="38419">
          <cell r="O38419">
            <v>43515</v>
          </cell>
        </row>
        <row r="38420">
          <cell r="O38420">
            <v>43515</v>
          </cell>
        </row>
        <row r="38421">
          <cell r="O38421">
            <v>43515</v>
          </cell>
        </row>
        <row r="38422">
          <cell r="O38422">
            <v>43515</v>
          </cell>
        </row>
        <row r="38423">
          <cell r="O38423">
            <v>43515</v>
          </cell>
        </row>
        <row r="38424">
          <cell r="O38424">
            <v>43515</v>
          </cell>
        </row>
        <row r="38425">
          <cell r="O38425">
            <v>43515</v>
          </cell>
        </row>
        <row r="38426">
          <cell r="O38426">
            <v>43515</v>
          </cell>
        </row>
        <row r="38427">
          <cell r="O38427">
            <v>43515</v>
          </cell>
        </row>
        <row r="38428">
          <cell r="O38428">
            <v>43515</v>
          </cell>
        </row>
        <row r="38429">
          <cell r="O38429">
            <v>43515</v>
          </cell>
        </row>
        <row r="38430">
          <cell r="O38430">
            <v>43515</v>
          </cell>
        </row>
        <row r="38431">
          <cell r="O38431">
            <v>43515</v>
          </cell>
        </row>
        <row r="38432">
          <cell r="O38432">
            <v>43515</v>
          </cell>
        </row>
        <row r="38433">
          <cell r="O38433">
            <v>43515</v>
          </cell>
        </row>
        <row r="38434">
          <cell r="O38434">
            <v>43515</v>
          </cell>
        </row>
        <row r="38435">
          <cell r="O38435">
            <v>43515</v>
          </cell>
        </row>
        <row r="38436">
          <cell r="O38436">
            <v>43515</v>
          </cell>
        </row>
        <row r="38437">
          <cell r="O38437">
            <v>43515</v>
          </cell>
        </row>
        <row r="38438">
          <cell r="O38438">
            <v>43515</v>
          </cell>
        </row>
        <row r="38439">
          <cell r="O38439">
            <v>43515</v>
          </cell>
        </row>
        <row r="38440">
          <cell r="O38440">
            <v>43515</v>
          </cell>
        </row>
        <row r="38441">
          <cell r="O38441">
            <v>43515</v>
          </cell>
        </row>
        <row r="38442">
          <cell r="O38442">
            <v>43515</v>
          </cell>
        </row>
        <row r="38443">
          <cell r="O38443">
            <v>43515</v>
          </cell>
        </row>
        <row r="38444">
          <cell r="O38444">
            <v>43515</v>
          </cell>
        </row>
        <row r="38445">
          <cell r="O38445">
            <v>43515</v>
          </cell>
        </row>
        <row r="38446">
          <cell r="O38446">
            <v>43515</v>
          </cell>
        </row>
        <row r="38447">
          <cell r="O38447">
            <v>43515</v>
          </cell>
        </row>
        <row r="38448">
          <cell r="O38448">
            <v>43517</v>
          </cell>
        </row>
        <row r="38449">
          <cell r="O38449">
            <v>43517</v>
          </cell>
        </row>
        <row r="38450">
          <cell r="O38450">
            <v>43517</v>
          </cell>
        </row>
        <row r="38451">
          <cell r="O38451">
            <v>43517</v>
          </cell>
        </row>
        <row r="38452">
          <cell r="O38452">
            <v>43517</v>
          </cell>
        </row>
        <row r="38453">
          <cell r="O38453">
            <v>43515</v>
          </cell>
        </row>
        <row r="38454">
          <cell r="O38454">
            <v>43515</v>
          </cell>
        </row>
        <row r="38455">
          <cell r="O38455">
            <v>43515</v>
          </cell>
        </row>
        <row r="38456">
          <cell r="O38456">
            <v>43518</v>
          </cell>
        </row>
        <row r="38457">
          <cell r="O38457">
            <v>43518</v>
          </cell>
        </row>
        <row r="38458">
          <cell r="O38458">
            <v>43518</v>
          </cell>
        </row>
        <row r="38459">
          <cell r="O38459">
            <v>43518</v>
          </cell>
        </row>
        <row r="38460">
          <cell r="O38460">
            <v>43518</v>
          </cell>
        </row>
        <row r="38461">
          <cell r="O38461">
            <v>43518</v>
          </cell>
        </row>
        <row r="38462">
          <cell r="O38462">
            <v>43518</v>
          </cell>
        </row>
        <row r="38463">
          <cell r="O38463">
            <v>43518</v>
          </cell>
        </row>
        <row r="38464">
          <cell r="O38464">
            <v>43518</v>
          </cell>
        </row>
        <row r="38465">
          <cell r="O38465">
            <v>43518</v>
          </cell>
        </row>
        <row r="38466">
          <cell r="O38466">
            <v>43518</v>
          </cell>
        </row>
        <row r="38467">
          <cell r="O38467">
            <v>43518</v>
          </cell>
        </row>
        <row r="38468">
          <cell r="O38468">
            <v>43518</v>
          </cell>
        </row>
        <row r="38469">
          <cell r="O38469">
            <v>43518</v>
          </cell>
        </row>
        <row r="38470">
          <cell r="O38470">
            <v>43518</v>
          </cell>
        </row>
        <row r="38471">
          <cell r="O38471">
            <v>43518</v>
          </cell>
        </row>
        <row r="38472">
          <cell r="O38472">
            <v>43518</v>
          </cell>
        </row>
        <row r="38473">
          <cell r="O38473">
            <v>43518</v>
          </cell>
        </row>
        <row r="38474">
          <cell r="O38474">
            <v>43518</v>
          </cell>
        </row>
        <row r="38475">
          <cell r="O38475">
            <v>43518</v>
          </cell>
        </row>
        <row r="38476">
          <cell r="O38476">
            <v>43518</v>
          </cell>
        </row>
        <row r="38477">
          <cell r="O38477">
            <v>43518</v>
          </cell>
        </row>
        <row r="38478">
          <cell r="O38478">
            <v>43518</v>
          </cell>
        </row>
        <row r="38479">
          <cell r="O38479">
            <v>43518</v>
          </cell>
        </row>
        <row r="38480">
          <cell r="O38480">
            <v>43518</v>
          </cell>
        </row>
        <row r="38481">
          <cell r="O38481">
            <v>43518</v>
          </cell>
        </row>
        <row r="38482">
          <cell r="O38482">
            <v>43518</v>
          </cell>
        </row>
        <row r="38483">
          <cell r="O38483">
            <v>43518</v>
          </cell>
        </row>
        <row r="38484">
          <cell r="O38484">
            <v>43518</v>
          </cell>
        </row>
        <row r="38485">
          <cell r="O38485">
            <v>43518</v>
          </cell>
        </row>
        <row r="38486">
          <cell r="O38486">
            <v>43518</v>
          </cell>
        </row>
        <row r="38487">
          <cell r="O38487">
            <v>43522</v>
          </cell>
        </row>
        <row r="38488">
          <cell r="O38488">
            <v>43522</v>
          </cell>
        </row>
        <row r="38489">
          <cell r="O38489">
            <v>43522</v>
          </cell>
        </row>
        <row r="38490">
          <cell r="O38490">
            <v>43522</v>
          </cell>
        </row>
        <row r="38491">
          <cell r="O38491">
            <v>43522</v>
          </cell>
        </row>
        <row r="38492">
          <cell r="O38492">
            <v>43522</v>
          </cell>
        </row>
        <row r="38493">
          <cell r="O38493">
            <v>43522</v>
          </cell>
        </row>
        <row r="38494">
          <cell r="O38494">
            <v>43522</v>
          </cell>
        </row>
        <row r="38495">
          <cell r="O38495">
            <v>43522</v>
          </cell>
        </row>
        <row r="38496">
          <cell r="O38496">
            <v>43522</v>
          </cell>
        </row>
        <row r="38497">
          <cell r="O38497">
            <v>43522</v>
          </cell>
        </row>
        <row r="38498">
          <cell r="O38498">
            <v>43522</v>
          </cell>
        </row>
        <row r="38499">
          <cell r="O38499">
            <v>43522</v>
          </cell>
        </row>
        <row r="38500">
          <cell r="O38500">
            <v>43522</v>
          </cell>
        </row>
        <row r="38501">
          <cell r="O38501">
            <v>43522</v>
          </cell>
        </row>
        <row r="38502">
          <cell r="O38502">
            <v>43522</v>
          </cell>
        </row>
        <row r="38503">
          <cell r="O38503">
            <v>43522</v>
          </cell>
        </row>
        <row r="38504">
          <cell r="O38504">
            <v>43522</v>
          </cell>
        </row>
        <row r="38505">
          <cell r="O38505">
            <v>43522</v>
          </cell>
        </row>
        <row r="38506">
          <cell r="O38506">
            <v>43522</v>
          </cell>
        </row>
        <row r="38507">
          <cell r="O38507">
            <v>43522</v>
          </cell>
        </row>
        <row r="38508">
          <cell r="O38508">
            <v>43522</v>
          </cell>
        </row>
        <row r="38509">
          <cell r="O38509">
            <v>43522</v>
          </cell>
        </row>
        <row r="38510">
          <cell r="O38510">
            <v>43522</v>
          </cell>
        </row>
        <row r="38511">
          <cell r="O38511">
            <v>43524</v>
          </cell>
        </row>
        <row r="38512">
          <cell r="O38512">
            <v>43524</v>
          </cell>
        </row>
        <row r="38513">
          <cell r="O38513">
            <v>43524</v>
          </cell>
        </row>
        <row r="38514">
          <cell r="O38514">
            <v>43524</v>
          </cell>
        </row>
        <row r="38515">
          <cell r="O38515">
            <v>43524</v>
          </cell>
        </row>
        <row r="38516">
          <cell r="O38516">
            <v>43524</v>
          </cell>
        </row>
        <row r="38517">
          <cell r="O38517">
            <v>43515</v>
          </cell>
        </row>
        <row r="38518">
          <cell r="O38518">
            <v>43515</v>
          </cell>
        </row>
        <row r="38519">
          <cell r="O38519">
            <v>43515</v>
          </cell>
        </row>
        <row r="38520">
          <cell r="O38520">
            <v>43524</v>
          </cell>
        </row>
        <row r="38521">
          <cell r="O38521">
            <v>43524</v>
          </cell>
        </row>
        <row r="38522">
          <cell r="O38522">
            <v>43524</v>
          </cell>
        </row>
        <row r="38523">
          <cell r="O38523">
            <v>43524</v>
          </cell>
        </row>
        <row r="38524">
          <cell r="O38524">
            <v>43524</v>
          </cell>
        </row>
        <row r="38525">
          <cell r="O38525">
            <v>43524</v>
          </cell>
        </row>
        <row r="38526">
          <cell r="O38526">
            <v>43524</v>
          </cell>
        </row>
        <row r="38527">
          <cell r="O38527">
            <v>43524</v>
          </cell>
        </row>
        <row r="38528">
          <cell r="O38528">
            <v>43524</v>
          </cell>
        </row>
        <row r="38529">
          <cell r="O38529">
            <v>43517</v>
          </cell>
        </row>
        <row r="38530">
          <cell r="O38530">
            <v>43518</v>
          </cell>
        </row>
        <row r="38531">
          <cell r="O38531">
            <v>43518</v>
          </cell>
        </row>
        <row r="38532">
          <cell r="O38532">
            <v>43524</v>
          </cell>
        </row>
        <row r="38533">
          <cell r="O38533">
            <v>43524</v>
          </cell>
        </row>
        <row r="38534">
          <cell r="O38534">
            <v>43524</v>
          </cell>
        </row>
        <row r="38535">
          <cell r="O38535">
            <v>43524</v>
          </cell>
        </row>
        <row r="38536">
          <cell r="O38536">
            <v>43524</v>
          </cell>
        </row>
        <row r="38537">
          <cell r="O38537">
            <v>43524</v>
          </cell>
        </row>
        <row r="38538">
          <cell r="O38538">
            <v>43524</v>
          </cell>
        </row>
        <row r="38539">
          <cell r="O38539">
            <v>43524</v>
          </cell>
        </row>
        <row r="38540">
          <cell r="O38540">
            <v>43524</v>
          </cell>
        </row>
        <row r="38541">
          <cell r="O38541">
            <v>43524</v>
          </cell>
        </row>
        <row r="38542">
          <cell r="O38542">
            <v>43524</v>
          </cell>
        </row>
        <row r="38543">
          <cell r="O38543">
            <v>43524</v>
          </cell>
        </row>
        <row r="38544">
          <cell r="O38544">
            <v>43524</v>
          </cell>
        </row>
        <row r="38545">
          <cell r="O38545">
            <v>43524</v>
          </cell>
        </row>
        <row r="38546">
          <cell r="O38546">
            <v>43524</v>
          </cell>
        </row>
        <row r="38547">
          <cell r="O38547">
            <v>43524</v>
          </cell>
        </row>
        <row r="38548">
          <cell r="O38548">
            <v>43524</v>
          </cell>
        </row>
        <row r="38549">
          <cell r="O38549">
            <v>43524</v>
          </cell>
        </row>
        <row r="38550">
          <cell r="O38550">
            <v>43524</v>
          </cell>
        </row>
        <row r="38551">
          <cell r="O38551">
            <v>43524</v>
          </cell>
        </row>
        <row r="38552">
          <cell r="O38552">
            <v>43524</v>
          </cell>
        </row>
        <row r="38553">
          <cell r="O38553">
            <v>43524</v>
          </cell>
        </row>
        <row r="38554">
          <cell r="O38554">
            <v>43524</v>
          </cell>
        </row>
        <row r="38555">
          <cell r="O38555">
            <v>43509</v>
          </cell>
        </row>
        <row r="38556">
          <cell r="O38556">
            <v>43509</v>
          </cell>
        </row>
        <row r="38557">
          <cell r="O38557">
            <v>43509</v>
          </cell>
        </row>
        <row r="38558">
          <cell r="O38558">
            <v>43510</v>
          </cell>
        </row>
        <row r="38559">
          <cell r="O38559">
            <v>43510</v>
          </cell>
        </row>
        <row r="38560">
          <cell r="O38560">
            <v>43510</v>
          </cell>
        </row>
        <row r="38561">
          <cell r="O38561">
            <v>43510</v>
          </cell>
        </row>
        <row r="38562">
          <cell r="O38562">
            <v>43510</v>
          </cell>
        </row>
        <row r="38563">
          <cell r="O38563">
            <v>43509</v>
          </cell>
        </row>
        <row r="38564">
          <cell r="O38564">
            <v>43509</v>
          </cell>
        </row>
        <row r="38565">
          <cell r="O38565">
            <v>43509</v>
          </cell>
        </row>
        <row r="38566">
          <cell r="O38566">
            <v>43509</v>
          </cell>
        </row>
        <row r="38567">
          <cell r="O38567">
            <v>43509</v>
          </cell>
        </row>
        <row r="38568">
          <cell r="O38568">
            <v>43510</v>
          </cell>
        </row>
        <row r="38569">
          <cell r="O38569">
            <v>43510</v>
          </cell>
        </row>
        <row r="38570">
          <cell r="O38570">
            <v>43510</v>
          </cell>
        </row>
        <row r="38571">
          <cell r="O38571">
            <v>43510</v>
          </cell>
        </row>
        <row r="38572">
          <cell r="O38572">
            <v>43510</v>
          </cell>
        </row>
        <row r="38573">
          <cell r="O38573">
            <v>43510</v>
          </cell>
        </row>
        <row r="38574">
          <cell r="O38574">
            <v>43510</v>
          </cell>
        </row>
        <row r="38575">
          <cell r="O38575">
            <v>43510</v>
          </cell>
        </row>
        <row r="38576">
          <cell r="O38576">
            <v>43510</v>
          </cell>
        </row>
        <row r="38577">
          <cell r="O38577">
            <v>43510</v>
          </cell>
        </row>
        <row r="38578">
          <cell r="O38578">
            <v>43510</v>
          </cell>
        </row>
        <row r="38579">
          <cell r="O38579">
            <v>43511</v>
          </cell>
        </row>
        <row r="38580">
          <cell r="O38580">
            <v>43511</v>
          </cell>
        </row>
        <row r="38581">
          <cell r="O38581">
            <v>43511</v>
          </cell>
        </row>
        <row r="38582">
          <cell r="O38582">
            <v>43510</v>
          </cell>
        </row>
        <row r="38583">
          <cell r="O38583">
            <v>43510</v>
          </cell>
        </row>
        <row r="38584">
          <cell r="O38584">
            <v>43510</v>
          </cell>
        </row>
        <row r="38585">
          <cell r="O38585">
            <v>43510</v>
          </cell>
        </row>
        <row r="38586">
          <cell r="O38586">
            <v>43510</v>
          </cell>
        </row>
        <row r="38587">
          <cell r="O38587">
            <v>43510</v>
          </cell>
        </row>
        <row r="38588">
          <cell r="O38588">
            <v>43510</v>
          </cell>
        </row>
        <row r="38589">
          <cell r="O38589">
            <v>43510</v>
          </cell>
        </row>
        <row r="38590">
          <cell r="O38590">
            <v>43510</v>
          </cell>
        </row>
        <row r="38591">
          <cell r="O38591">
            <v>43510</v>
          </cell>
        </row>
        <row r="38592">
          <cell r="O38592">
            <v>43510</v>
          </cell>
        </row>
        <row r="38593">
          <cell r="O38593">
            <v>43509</v>
          </cell>
        </row>
        <row r="38594">
          <cell r="O38594">
            <v>43509</v>
          </cell>
        </row>
        <row r="38595">
          <cell r="O38595">
            <v>43509</v>
          </cell>
        </row>
        <row r="38596">
          <cell r="O38596">
            <v>43509</v>
          </cell>
        </row>
        <row r="38597">
          <cell r="O38597">
            <v>43509</v>
          </cell>
        </row>
        <row r="38598">
          <cell r="O38598">
            <v>43509</v>
          </cell>
        </row>
        <row r="38599">
          <cell r="O38599">
            <v>43509</v>
          </cell>
        </row>
        <row r="38600">
          <cell r="O38600">
            <v>43509</v>
          </cell>
        </row>
        <row r="38601">
          <cell r="O38601">
            <v>43509</v>
          </cell>
        </row>
        <row r="38602">
          <cell r="O38602">
            <v>43509</v>
          </cell>
        </row>
        <row r="38603">
          <cell r="O38603">
            <v>43509</v>
          </cell>
        </row>
        <row r="38604">
          <cell r="O38604">
            <v>43509</v>
          </cell>
        </row>
        <row r="38605">
          <cell r="O38605">
            <v>43509</v>
          </cell>
        </row>
        <row r="38606">
          <cell r="O38606">
            <v>43509</v>
          </cell>
        </row>
        <row r="38607">
          <cell r="O38607">
            <v>43509</v>
          </cell>
        </row>
        <row r="38608">
          <cell r="O38608">
            <v>43509</v>
          </cell>
        </row>
        <row r="38609">
          <cell r="O38609">
            <v>43509</v>
          </cell>
        </row>
        <row r="38610">
          <cell r="O38610">
            <v>43509</v>
          </cell>
        </row>
        <row r="38611">
          <cell r="O38611">
            <v>43509</v>
          </cell>
        </row>
        <row r="38612">
          <cell r="O38612">
            <v>43509</v>
          </cell>
        </row>
        <row r="38613">
          <cell r="O38613">
            <v>43509</v>
          </cell>
        </row>
        <row r="38614">
          <cell r="O38614">
            <v>43509</v>
          </cell>
        </row>
        <row r="38615">
          <cell r="O38615">
            <v>43509</v>
          </cell>
        </row>
        <row r="38616">
          <cell r="O38616">
            <v>43509</v>
          </cell>
        </row>
        <row r="38617">
          <cell r="O38617">
            <v>43509</v>
          </cell>
        </row>
        <row r="38618">
          <cell r="O38618">
            <v>43509</v>
          </cell>
        </row>
        <row r="38619">
          <cell r="O38619">
            <v>43509</v>
          </cell>
        </row>
        <row r="38620">
          <cell r="O38620">
            <v>43509</v>
          </cell>
        </row>
        <row r="38621">
          <cell r="O38621">
            <v>43509</v>
          </cell>
        </row>
        <row r="38622">
          <cell r="O38622">
            <v>43509</v>
          </cell>
        </row>
        <row r="38623">
          <cell r="O38623">
            <v>43509</v>
          </cell>
        </row>
        <row r="38624">
          <cell r="O38624">
            <v>43510</v>
          </cell>
        </row>
        <row r="38625">
          <cell r="O38625">
            <v>43510</v>
          </cell>
        </row>
        <row r="38626">
          <cell r="O38626">
            <v>43510</v>
          </cell>
        </row>
        <row r="38627">
          <cell r="O38627">
            <v>43510</v>
          </cell>
        </row>
        <row r="38628">
          <cell r="O38628">
            <v>43510</v>
          </cell>
        </row>
        <row r="38629">
          <cell r="O38629">
            <v>43509</v>
          </cell>
        </row>
        <row r="38630">
          <cell r="O38630">
            <v>43509</v>
          </cell>
        </row>
        <row r="38631">
          <cell r="O38631">
            <v>43509</v>
          </cell>
        </row>
        <row r="38632">
          <cell r="O38632">
            <v>43510</v>
          </cell>
        </row>
        <row r="38633">
          <cell r="O38633">
            <v>43510</v>
          </cell>
        </row>
        <row r="38634">
          <cell r="O38634">
            <v>43510</v>
          </cell>
        </row>
        <row r="38635">
          <cell r="O38635">
            <v>43510</v>
          </cell>
        </row>
        <row r="38636">
          <cell r="O38636">
            <v>43510</v>
          </cell>
        </row>
        <row r="38637">
          <cell r="O38637">
            <v>43510</v>
          </cell>
        </row>
        <row r="38638">
          <cell r="O38638">
            <v>43510</v>
          </cell>
        </row>
        <row r="38639">
          <cell r="O38639">
            <v>43510</v>
          </cell>
        </row>
        <row r="38640">
          <cell r="O38640">
            <v>43510</v>
          </cell>
        </row>
        <row r="38641">
          <cell r="O38641">
            <v>43511</v>
          </cell>
        </row>
        <row r="38642">
          <cell r="O38642">
            <v>43511</v>
          </cell>
        </row>
        <row r="38643">
          <cell r="O38643">
            <v>43511</v>
          </cell>
        </row>
        <row r="38644">
          <cell r="O38644">
            <v>43511</v>
          </cell>
        </row>
        <row r="38645">
          <cell r="O38645">
            <v>43511</v>
          </cell>
        </row>
        <row r="38646">
          <cell r="O38646">
            <v>43510</v>
          </cell>
        </row>
        <row r="38647">
          <cell r="O38647">
            <v>43510</v>
          </cell>
        </row>
        <row r="38648">
          <cell r="O38648">
            <v>43510</v>
          </cell>
        </row>
        <row r="38649">
          <cell r="O38649">
            <v>43510</v>
          </cell>
        </row>
        <row r="38650">
          <cell r="O38650">
            <v>43510</v>
          </cell>
        </row>
        <row r="38651">
          <cell r="O38651">
            <v>43510</v>
          </cell>
        </row>
        <row r="38652">
          <cell r="O38652">
            <v>43510</v>
          </cell>
        </row>
        <row r="38653">
          <cell r="O38653">
            <v>43510</v>
          </cell>
        </row>
        <row r="38654">
          <cell r="O38654">
            <v>43510</v>
          </cell>
        </row>
        <row r="38655">
          <cell r="O38655">
            <v>43510</v>
          </cell>
        </row>
        <row r="38656">
          <cell r="O38656">
            <v>43510</v>
          </cell>
        </row>
        <row r="38657">
          <cell r="O38657">
            <v>43509</v>
          </cell>
        </row>
        <row r="38658">
          <cell r="O38658">
            <v>43509</v>
          </cell>
        </row>
        <row r="38659">
          <cell r="O38659">
            <v>43509</v>
          </cell>
        </row>
        <row r="38660">
          <cell r="O38660">
            <v>43509</v>
          </cell>
        </row>
        <row r="38661">
          <cell r="O38661">
            <v>43509</v>
          </cell>
        </row>
        <row r="38662">
          <cell r="O38662">
            <v>43509</v>
          </cell>
        </row>
        <row r="38663">
          <cell r="O38663">
            <v>43509</v>
          </cell>
        </row>
        <row r="38664">
          <cell r="O38664">
            <v>43510</v>
          </cell>
        </row>
        <row r="38665">
          <cell r="O38665">
            <v>43510</v>
          </cell>
        </row>
        <row r="38666">
          <cell r="O38666">
            <v>43510</v>
          </cell>
        </row>
        <row r="38667">
          <cell r="O38667">
            <v>43510</v>
          </cell>
        </row>
        <row r="38668">
          <cell r="O38668">
            <v>43510</v>
          </cell>
        </row>
        <row r="38669">
          <cell r="O38669">
            <v>43510</v>
          </cell>
        </row>
        <row r="38670">
          <cell r="O38670">
            <v>43510</v>
          </cell>
        </row>
        <row r="38671">
          <cell r="O38671">
            <v>43510</v>
          </cell>
        </row>
        <row r="38672">
          <cell r="O38672">
            <v>43510</v>
          </cell>
        </row>
        <row r="38673">
          <cell r="O38673">
            <v>43510</v>
          </cell>
        </row>
        <row r="38674">
          <cell r="O38674">
            <v>43510</v>
          </cell>
        </row>
        <row r="38675">
          <cell r="O38675">
            <v>43510</v>
          </cell>
        </row>
        <row r="38676">
          <cell r="O38676">
            <v>43510</v>
          </cell>
        </row>
        <row r="38677">
          <cell r="O38677">
            <v>43510</v>
          </cell>
        </row>
        <row r="38678">
          <cell r="O38678">
            <v>43510</v>
          </cell>
        </row>
        <row r="38679">
          <cell r="O38679">
            <v>43510</v>
          </cell>
        </row>
        <row r="38680">
          <cell r="O38680">
            <v>43510</v>
          </cell>
        </row>
        <row r="38681">
          <cell r="O38681">
            <v>43510</v>
          </cell>
        </row>
        <row r="38682">
          <cell r="O38682">
            <v>43510</v>
          </cell>
        </row>
        <row r="38683">
          <cell r="O38683">
            <v>43510</v>
          </cell>
        </row>
        <row r="38684">
          <cell r="O38684">
            <v>43510</v>
          </cell>
        </row>
        <row r="38685">
          <cell r="O38685">
            <v>43510</v>
          </cell>
        </row>
        <row r="38686">
          <cell r="O38686">
            <v>43510</v>
          </cell>
        </row>
        <row r="38687">
          <cell r="O38687">
            <v>43510</v>
          </cell>
        </row>
        <row r="38688">
          <cell r="O38688">
            <v>43510</v>
          </cell>
        </row>
        <row r="38689">
          <cell r="O38689">
            <v>43510</v>
          </cell>
        </row>
        <row r="38690">
          <cell r="O38690">
            <v>43510</v>
          </cell>
        </row>
        <row r="38691">
          <cell r="O38691">
            <v>43510</v>
          </cell>
        </row>
        <row r="38692">
          <cell r="O38692">
            <v>43510</v>
          </cell>
        </row>
        <row r="38693">
          <cell r="O38693">
            <v>43510</v>
          </cell>
        </row>
        <row r="38694">
          <cell r="O38694">
            <v>43510</v>
          </cell>
        </row>
        <row r="38695">
          <cell r="O38695">
            <v>43510</v>
          </cell>
        </row>
        <row r="38696">
          <cell r="O38696">
            <v>43510</v>
          </cell>
        </row>
        <row r="38697">
          <cell r="O38697">
            <v>43510</v>
          </cell>
        </row>
        <row r="38698">
          <cell r="O38698">
            <v>43510</v>
          </cell>
        </row>
        <row r="38699">
          <cell r="O38699">
            <v>43510</v>
          </cell>
        </row>
        <row r="38700">
          <cell r="O38700">
            <v>43510</v>
          </cell>
        </row>
        <row r="38701">
          <cell r="O38701">
            <v>43510</v>
          </cell>
        </row>
        <row r="38702">
          <cell r="O38702">
            <v>43510</v>
          </cell>
        </row>
        <row r="38703">
          <cell r="O38703">
            <v>43510</v>
          </cell>
        </row>
        <row r="38704">
          <cell r="O38704">
            <v>43510</v>
          </cell>
        </row>
        <row r="38705">
          <cell r="O38705">
            <v>43511</v>
          </cell>
        </row>
        <row r="38706">
          <cell r="O38706">
            <v>43511</v>
          </cell>
        </row>
        <row r="38707">
          <cell r="O38707">
            <v>43511</v>
          </cell>
        </row>
        <row r="38708">
          <cell r="O38708">
            <v>43511</v>
          </cell>
        </row>
        <row r="38709">
          <cell r="O38709">
            <v>43511</v>
          </cell>
        </row>
        <row r="38710">
          <cell r="O38710">
            <v>43511</v>
          </cell>
        </row>
        <row r="38711">
          <cell r="O38711">
            <v>43511</v>
          </cell>
        </row>
        <row r="38712">
          <cell r="O38712">
            <v>43511</v>
          </cell>
        </row>
        <row r="38713">
          <cell r="O38713">
            <v>43511</v>
          </cell>
        </row>
        <row r="38714">
          <cell r="O38714">
            <v>43511</v>
          </cell>
        </row>
        <row r="38715">
          <cell r="O38715">
            <v>43511</v>
          </cell>
        </row>
        <row r="38716">
          <cell r="O38716">
            <v>43511</v>
          </cell>
        </row>
        <row r="38717">
          <cell r="O38717">
            <v>43511</v>
          </cell>
        </row>
        <row r="38718">
          <cell r="O38718">
            <v>43511</v>
          </cell>
        </row>
        <row r="38719">
          <cell r="O38719">
            <v>43511</v>
          </cell>
        </row>
        <row r="38720">
          <cell r="O38720">
            <v>43511</v>
          </cell>
        </row>
        <row r="38721">
          <cell r="O38721">
            <v>43510</v>
          </cell>
        </row>
        <row r="38722">
          <cell r="O38722">
            <v>43510</v>
          </cell>
        </row>
        <row r="38723">
          <cell r="O38723">
            <v>43510</v>
          </cell>
        </row>
        <row r="38724">
          <cell r="O38724">
            <v>43510</v>
          </cell>
        </row>
        <row r="38725">
          <cell r="O38725">
            <v>43510</v>
          </cell>
        </row>
        <row r="38726">
          <cell r="O38726">
            <v>43510</v>
          </cell>
        </row>
        <row r="38727">
          <cell r="O38727">
            <v>43510</v>
          </cell>
        </row>
        <row r="38728">
          <cell r="O38728">
            <v>43510</v>
          </cell>
        </row>
        <row r="38729">
          <cell r="O38729">
            <v>43510</v>
          </cell>
        </row>
        <row r="38730">
          <cell r="O38730">
            <v>43510</v>
          </cell>
        </row>
        <row r="38731">
          <cell r="O38731">
            <v>43510</v>
          </cell>
        </row>
        <row r="38732">
          <cell r="O38732">
            <v>43510</v>
          </cell>
        </row>
        <row r="38733">
          <cell r="O38733">
            <v>43510</v>
          </cell>
        </row>
        <row r="38734">
          <cell r="O38734">
            <v>43510</v>
          </cell>
        </row>
        <row r="38735">
          <cell r="O38735">
            <v>43510</v>
          </cell>
        </row>
        <row r="38736">
          <cell r="O38736">
            <v>43510</v>
          </cell>
        </row>
        <row r="38737">
          <cell r="O38737">
            <v>43510</v>
          </cell>
        </row>
        <row r="38738">
          <cell r="O38738">
            <v>43510</v>
          </cell>
        </row>
        <row r="38739">
          <cell r="O38739">
            <v>43510</v>
          </cell>
        </row>
        <row r="38740">
          <cell r="O38740">
            <v>43510</v>
          </cell>
        </row>
        <row r="38741">
          <cell r="O38741">
            <v>43510</v>
          </cell>
        </row>
        <row r="38742">
          <cell r="O38742">
            <v>43510</v>
          </cell>
        </row>
        <row r="38743">
          <cell r="O38743">
            <v>43510</v>
          </cell>
        </row>
        <row r="38744">
          <cell r="O38744">
            <v>43510</v>
          </cell>
        </row>
        <row r="38745">
          <cell r="O38745">
            <v>43510</v>
          </cell>
        </row>
        <row r="38746">
          <cell r="O38746">
            <v>43510</v>
          </cell>
        </row>
        <row r="38747">
          <cell r="O38747">
            <v>43510</v>
          </cell>
        </row>
        <row r="38748">
          <cell r="O38748">
            <v>43510</v>
          </cell>
        </row>
        <row r="38749">
          <cell r="O38749">
            <v>43510</v>
          </cell>
        </row>
        <row r="38750">
          <cell r="O38750">
            <v>43510</v>
          </cell>
        </row>
        <row r="38751">
          <cell r="O38751">
            <v>43510</v>
          </cell>
        </row>
        <row r="38752">
          <cell r="O38752">
            <v>43510</v>
          </cell>
        </row>
        <row r="38753">
          <cell r="O38753">
            <v>43510</v>
          </cell>
        </row>
        <row r="38754">
          <cell r="O38754">
            <v>43510</v>
          </cell>
        </row>
        <row r="38755">
          <cell r="O38755">
            <v>43510</v>
          </cell>
        </row>
        <row r="38756">
          <cell r="O38756">
            <v>43510</v>
          </cell>
        </row>
        <row r="38757">
          <cell r="O38757">
            <v>43510</v>
          </cell>
        </row>
        <row r="38758">
          <cell r="O38758">
            <v>43510</v>
          </cell>
        </row>
        <row r="38759">
          <cell r="O38759">
            <v>43510</v>
          </cell>
        </row>
        <row r="38760">
          <cell r="O38760">
            <v>43511</v>
          </cell>
        </row>
        <row r="38761">
          <cell r="O38761">
            <v>43511</v>
          </cell>
        </row>
        <row r="38762">
          <cell r="O38762">
            <v>43511</v>
          </cell>
        </row>
        <row r="38763">
          <cell r="O38763">
            <v>43511</v>
          </cell>
        </row>
        <row r="38764">
          <cell r="O38764">
            <v>43511</v>
          </cell>
        </row>
        <row r="38765">
          <cell r="O38765">
            <v>43511</v>
          </cell>
        </row>
        <row r="38766">
          <cell r="O38766">
            <v>43511</v>
          </cell>
        </row>
        <row r="38767">
          <cell r="O38767">
            <v>43511</v>
          </cell>
        </row>
        <row r="38768">
          <cell r="O38768">
            <v>43511</v>
          </cell>
        </row>
        <row r="38769">
          <cell r="O38769">
            <v>43511</v>
          </cell>
        </row>
        <row r="38770">
          <cell r="O38770">
            <v>43511</v>
          </cell>
        </row>
        <row r="38771">
          <cell r="O38771">
            <v>43511</v>
          </cell>
        </row>
        <row r="38772">
          <cell r="O38772">
            <v>43511</v>
          </cell>
        </row>
        <row r="38773">
          <cell r="O38773">
            <v>43511</v>
          </cell>
        </row>
        <row r="38774">
          <cell r="O38774">
            <v>43511</v>
          </cell>
        </row>
        <row r="38775">
          <cell r="O38775">
            <v>43511</v>
          </cell>
        </row>
        <row r="38776">
          <cell r="O38776">
            <v>43511</v>
          </cell>
        </row>
        <row r="38777">
          <cell r="O38777">
            <v>43511</v>
          </cell>
        </row>
        <row r="38778">
          <cell r="O38778">
            <v>43511</v>
          </cell>
        </row>
        <row r="38779">
          <cell r="O38779">
            <v>43511</v>
          </cell>
        </row>
        <row r="38780">
          <cell r="O38780">
            <v>43511</v>
          </cell>
        </row>
        <row r="38781">
          <cell r="O38781">
            <v>43511</v>
          </cell>
        </row>
        <row r="38782">
          <cell r="O38782">
            <v>43511</v>
          </cell>
        </row>
        <row r="38783">
          <cell r="O38783">
            <v>43511</v>
          </cell>
        </row>
        <row r="38784">
          <cell r="O38784">
            <v>43511</v>
          </cell>
        </row>
        <row r="38785">
          <cell r="O38785">
            <v>43510</v>
          </cell>
        </row>
        <row r="38786">
          <cell r="O38786">
            <v>43510</v>
          </cell>
        </row>
        <row r="38787">
          <cell r="O38787">
            <v>43510</v>
          </cell>
        </row>
        <row r="38788">
          <cell r="O38788">
            <v>43510</v>
          </cell>
        </row>
        <row r="38789">
          <cell r="O38789">
            <v>43510</v>
          </cell>
        </row>
        <row r="38790">
          <cell r="O38790">
            <v>43510</v>
          </cell>
        </row>
        <row r="38791">
          <cell r="O38791">
            <v>43510</v>
          </cell>
        </row>
        <row r="38792">
          <cell r="O38792">
            <v>43510</v>
          </cell>
        </row>
        <row r="38793">
          <cell r="O38793">
            <v>43510</v>
          </cell>
        </row>
        <row r="38794">
          <cell r="O38794">
            <v>43510</v>
          </cell>
        </row>
        <row r="38795">
          <cell r="O38795">
            <v>43510</v>
          </cell>
        </row>
        <row r="38796">
          <cell r="O38796">
            <v>43510</v>
          </cell>
        </row>
        <row r="38797">
          <cell r="O38797">
            <v>43510</v>
          </cell>
        </row>
        <row r="38798">
          <cell r="O38798">
            <v>43510</v>
          </cell>
        </row>
        <row r="38799">
          <cell r="O38799">
            <v>43510</v>
          </cell>
        </row>
        <row r="38800">
          <cell r="O38800">
            <v>43510</v>
          </cell>
        </row>
        <row r="38801">
          <cell r="O38801">
            <v>43510</v>
          </cell>
        </row>
        <row r="38802">
          <cell r="O38802">
            <v>43510</v>
          </cell>
        </row>
        <row r="38803">
          <cell r="O38803">
            <v>43510</v>
          </cell>
        </row>
        <row r="38804">
          <cell r="O38804">
            <v>43510</v>
          </cell>
        </row>
        <row r="38805">
          <cell r="O38805">
            <v>43510</v>
          </cell>
        </row>
        <row r="38806">
          <cell r="O38806">
            <v>43510</v>
          </cell>
        </row>
        <row r="38807">
          <cell r="O38807">
            <v>43510</v>
          </cell>
        </row>
        <row r="38808">
          <cell r="O38808">
            <v>43510</v>
          </cell>
        </row>
        <row r="38809">
          <cell r="O38809">
            <v>43510</v>
          </cell>
        </row>
        <row r="38810">
          <cell r="O38810">
            <v>43510</v>
          </cell>
        </row>
        <row r="38811">
          <cell r="O38811">
            <v>43510</v>
          </cell>
        </row>
        <row r="38812">
          <cell r="O38812">
            <v>43510</v>
          </cell>
        </row>
        <row r="38813">
          <cell r="O38813">
            <v>43510</v>
          </cell>
        </row>
        <row r="38814">
          <cell r="O38814">
            <v>43510</v>
          </cell>
        </row>
        <row r="38815">
          <cell r="O38815">
            <v>43510</v>
          </cell>
        </row>
        <row r="38816">
          <cell r="O38816">
            <v>43510</v>
          </cell>
        </row>
        <row r="38817">
          <cell r="O38817">
            <v>43510</v>
          </cell>
        </row>
        <row r="38818">
          <cell r="O38818">
            <v>43510</v>
          </cell>
        </row>
        <row r="38819">
          <cell r="O38819">
            <v>43510</v>
          </cell>
        </row>
        <row r="38820">
          <cell r="O38820">
            <v>43510</v>
          </cell>
        </row>
        <row r="38821">
          <cell r="O38821">
            <v>43510</v>
          </cell>
        </row>
        <row r="38822">
          <cell r="O38822">
            <v>43510</v>
          </cell>
        </row>
        <row r="38823">
          <cell r="O38823">
            <v>43510</v>
          </cell>
        </row>
        <row r="38824">
          <cell r="O38824">
            <v>43511</v>
          </cell>
        </row>
        <row r="38825">
          <cell r="O38825">
            <v>43511</v>
          </cell>
        </row>
        <row r="38826">
          <cell r="O38826">
            <v>43511</v>
          </cell>
        </row>
        <row r="38827">
          <cell r="O38827">
            <v>43511</v>
          </cell>
        </row>
        <row r="38828">
          <cell r="O38828">
            <v>43511</v>
          </cell>
        </row>
        <row r="38829">
          <cell r="O38829">
            <v>43511</v>
          </cell>
        </row>
        <row r="38830">
          <cell r="O38830">
            <v>43511</v>
          </cell>
        </row>
        <row r="38831">
          <cell r="O38831">
            <v>43511</v>
          </cell>
        </row>
        <row r="38832">
          <cell r="O38832">
            <v>43511</v>
          </cell>
        </row>
        <row r="38833">
          <cell r="O38833">
            <v>43511</v>
          </cell>
        </row>
        <row r="38834">
          <cell r="O38834">
            <v>43511</v>
          </cell>
        </row>
        <row r="38835">
          <cell r="O38835">
            <v>43511</v>
          </cell>
        </row>
        <row r="38836">
          <cell r="O38836">
            <v>43511</v>
          </cell>
        </row>
        <row r="38837">
          <cell r="O38837">
            <v>43511</v>
          </cell>
        </row>
        <row r="38838">
          <cell r="O38838">
            <v>43511</v>
          </cell>
        </row>
        <row r="38839">
          <cell r="O38839">
            <v>43511</v>
          </cell>
        </row>
        <row r="38840">
          <cell r="O38840">
            <v>43511</v>
          </cell>
        </row>
        <row r="38841">
          <cell r="O38841">
            <v>43511</v>
          </cell>
        </row>
        <row r="38842">
          <cell r="O38842">
            <v>43511</v>
          </cell>
        </row>
        <row r="38843">
          <cell r="O38843">
            <v>43511</v>
          </cell>
        </row>
        <row r="38844">
          <cell r="O38844">
            <v>43511</v>
          </cell>
        </row>
        <row r="38845">
          <cell r="O38845">
            <v>43511</v>
          </cell>
        </row>
        <row r="38846">
          <cell r="O38846">
            <v>43511</v>
          </cell>
        </row>
        <row r="38847">
          <cell r="O38847">
            <v>43511</v>
          </cell>
        </row>
        <row r="38848">
          <cell r="O38848">
            <v>43511</v>
          </cell>
        </row>
        <row r="38849">
          <cell r="O38849">
            <v>43511</v>
          </cell>
        </row>
        <row r="38850">
          <cell r="O38850">
            <v>43511</v>
          </cell>
        </row>
        <row r="38851">
          <cell r="O38851">
            <v>43511</v>
          </cell>
        </row>
        <row r="38852">
          <cell r="O38852">
            <v>43511</v>
          </cell>
        </row>
        <row r="38853">
          <cell r="O38853">
            <v>43511</v>
          </cell>
        </row>
        <row r="38854">
          <cell r="O38854">
            <v>43511</v>
          </cell>
        </row>
        <row r="38855">
          <cell r="O38855">
            <v>43511</v>
          </cell>
        </row>
        <row r="38856">
          <cell r="O38856">
            <v>43511</v>
          </cell>
        </row>
        <row r="38857">
          <cell r="O38857">
            <v>43511</v>
          </cell>
        </row>
        <row r="38858">
          <cell r="O38858">
            <v>43511</v>
          </cell>
        </row>
        <row r="38859">
          <cell r="O38859">
            <v>43511</v>
          </cell>
        </row>
        <row r="38860">
          <cell r="O38860">
            <v>43511</v>
          </cell>
        </row>
        <row r="38861">
          <cell r="O38861">
            <v>43511</v>
          </cell>
        </row>
        <row r="38862">
          <cell r="O38862">
            <v>43511</v>
          </cell>
        </row>
        <row r="38863">
          <cell r="O38863">
            <v>43511</v>
          </cell>
        </row>
        <row r="38864">
          <cell r="O38864">
            <v>43511</v>
          </cell>
        </row>
        <row r="38865">
          <cell r="O38865">
            <v>43511</v>
          </cell>
        </row>
        <row r="38866">
          <cell r="O38866">
            <v>43511</v>
          </cell>
        </row>
        <row r="38867">
          <cell r="O38867">
            <v>43511</v>
          </cell>
        </row>
        <row r="38868">
          <cell r="O38868">
            <v>43511</v>
          </cell>
        </row>
        <row r="38869">
          <cell r="O38869">
            <v>43511</v>
          </cell>
        </row>
        <row r="38870">
          <cell r="O38870">
            <v>43511</v>
          </cell>
        </row>
        <row r="38871">
          <cell r="O38871">
            <v>43511</v>
          </cell>
        </row>
        <row r="38872">
          <cell r="O38872">
            <v>43511</v>
          </cell>
        </row>
        <row r="38873">
          <cell r="O38873">
            <v>43511</v>
          </cell>
        </row>
        <row r="38874">
          <cell r="O38874">
            <v>43511</v>
          </cell>
        </row>
        <row r="38875">
          <cell r="O38875">
            <v>43511</v>
          </cell>
        </row>
        <row r="38876">
          <cell r="O38876">
            <v>43511</v>
          </cell>
        </row>
        <row r="38877">
          <cell r="O38877">
            <v>43511</v>
          </cell>
        </row>
        <row r="38878">
          <cell r="O38878">
            <v>43511</v>
          </cell>
        </row>
        <row r="38879">
          <cell r="O38879">
            <v>43511</v>
          </cell>
        </row>
        <row r="38880">
          <cell r="O38880">
            <v>43511</v>
          </cell>
        </row>
        <row r="38881">
          <cell r="O38881">
            <v>43511</v>
          </cell>
        </row>
        <row r="38882">
          <cell r="O38882">
            <v>43511</v>
          </cell>
        </row>
        <row r="38883">
          <cell r="O38883">
            <v>43511</v>
          </cell>
        </row>
        <row r="38884">
          <cell r="O38884">
            <v>43511</v>
          </cell>
        </row>
        <row r="38885">
          <cell r="O38885">
            <v>43511</v>
          </cell>
        </row>
        <row r="38886">
          <cell r="O38886">
            <v>43511</v>
          </cell>
        </row>
        <row r="38887">
          <cell r="O38887">
            <v>43511</v>
          </cell>
        </row>
        <row r="38888">
          <cell r="O38888">
            <v>43511</v>
          </cell>
        </row>
        <row r="38889">
          <cell r="O38889">
            <v>43511</v>
          </cell>
        </row>
        <row r="38890">
          <cell r="O38890">
            <v>43511</v>
          </cell>
        </row>
        <row r="38891">
          <cell r="O38891">
            <v>43511</v>
          </cell>
        </row>
        <row r="38892">
          <cell r="O38892">
            <v>43511</v>
          </cell>
        </row>
        <row r="38893">
          <cell r="O38893">
            <v>43511</v>
          </cell>
        </row>
        <row r="38894">
          <cell r="O38894">
            <v>43511</v>
          </cell>
        </row>
        <row r="38895">
          <cell r="O38895">
            <v>43511</v>
          </cell>
        </row>
        <row r="38896">
          <cell r="O38896">
            <v>43511</v>
          </cell>
        </row>
        <row r="38897">
          <cell r="O38897">
            <v>43511</v>
          </cell>
        </row>
        <row r="38898">
          <cell r="O38898">
            <v>43511</v>
          </cell>
        </row>
        <row r="38899">
          <cell r="O38899">
            <v>43511</v>
          </cell>
        </row>
        <row r="38900">
          <cell r="O38900">
            <v>43511</v>
          </cell>
        </row>
        <row r="38901">
          <cell r="O38901">
            <v>43511</v>
          </cell>
        </row>
        <row r="38902">
          <cell r="O38902">
            <v>43511</v>
          </cell>
        </row>
        <row r="38903">
          <cell r="O38903">
            <v>43511</v>
          </cell>
        </row>
        <row r="38904">
          <cell r="O38904">
            <v>43511</v>
          </cell>
        </row>
        <row r="38905">
          <cell r="O38905">
            <v>43511</v>
          </cell>
        </row>
        <row r="38906">
          <cell r="O38906">
            <v>43511</v>
          </cell>
        </row>
        <row r="38907">
          <cell r="O38907">
            <v>43511</v>
          </cell>
        </row>
        <row r="38908">
          <cell r="O38908">
            <v>43511</v>
          </cell>
        </row>
        <row r="38909">
          <cell r="O38909">
            <v>43511</v>
          </cell>
        </row>
        <row r="38910">
          <cell r="O38910">
            <v>43511</v>
          </cell>
        </row>
        <row r="38911">
          <cell r="O38911">
            <v>43511</v>
          </cell>
        </row>
        <row r="38912">
          <cell r="O38912">
            <v>43511</v>
          </cell>
        </row>
        <row r="38913">
          <cell r="O38913">
            <v>43511</v>
          </cell>
        </row>
        <row r="38914">
          <cell r="O38914">
            <v>43511</v>
          </cell>
        </row>
        <row r="38915">
          <cell r="O38915">
            <v>43511</v>
          </cell>
        </row>
        <row r="38916">
          <cell r="O38916">
            <v>43511</v>
          </cell>
        </row>
        <row r="38917">
          <cell r="O38917">
            <v>43511</v>
          </cell>
        </row>
        <row r="38918">
          <cell r="O38918">
            <v>43511</v>
          </cell>
        </row>
        <row r="38919">
          <cell r="O38919">
            <v>43511</v>
          </cell>
        </row>
        <row r="38920">
          <cell r="O38920">
            <v>43511</v>
          </cell>
        </row>
        <row r="38921">
          <cell r="O38921">
            <v>43511</v>
          </cell>
        </row>
        <row r="38922">
          <cell r="O38922">
            <v>43511</v>
          </cell>
        </row>
        <row r="38923">
          <cell r="O38923">
            <v>43511</v>
          </cell>
        </row>
        <row r="38924">
          <cell r="O38924">
            <v>43511</v>
          </cell>
        </row>
        <row r="38925">
          <cell r="O38925">
            <v>43511</v>
          </cell>
        </row>
        <row r="38926">
          <cell r="O38926">
            <v>43511</v>
          </cell>
        </row>
        <row r="38927">
          <cell r="O38927">
            <v>43511</v>
          </cell>
        </row>
        <row r="38928">
          <cell r="O38928">
            <v>43511</v>
          </cell>
        </row>
        <row r="38929">
          <cell r="O38929">
            <v>43511</v>
          </cell>
        </row>
        <row r="38930">
          <cell r="O38930">
            <v>43511</v>
          </cell>
        </row>
        <row r="38931">
          <cell r="O38931">
            <v>43511</v>
          </cell>
        </row>
        <row r="38932">
          <cell r="O38932">
            <v>43511</v>
          </cell>
        </row>
        <row r="38933">
          <cell r="O38933">
            <v>43511</v>
          </cell>
        </row>
        <row r="38934">
          <cell r="O38934">
            <v>43511</v>
          </cell>
        </row>
        <row r="38935">
          <cell r="O38935">
            <v>43511</v>
          </cell>
        </row>
        <row r="38936">
          <cell r="O38936">
            <v>43511</v>
          </cell>
        </row>
        <row r="38937">
          <cell r="O38937">
            <v>43511</v>
          </cell>
        </row>
        <row r="38938">
          <cell r="O38938">
            <v>43511</v>
          </cell>
        </row>
        <row r="38939">
          <cell r="O38939">
            <v>43511</v>
          </cell>
        </row>
        <row r="38940">
          <cell r="O38940">
            <v>43511</v>
          </cell>
        </row>
        <row r="38941">
          <cell r="O38941">
            <v>43511</v>
          </cell>
        </row>
        <row r="38942">
          <cell r="O38942">
            <v>43511</v>
          </cell>
        </row>
        <row r="38943">
          <cell r="O38943">
            <v>43511</v>
          </cell>
        </row>
        <row r="38944">
          <cell r="O38944">
            <v>43511</v>
          </cell>
        </row>
        <row r="38945">
          <cell r="O38945">
            <v>43511</v>
          </cell>
        </row>
        <row r="38946">
          <cell r="O38946">
            <v>43511</v>
          </cell>
        </row>
        <row r="38947">
          <cell r="O38947">
            <v>43511</v>
          </cell>
        </row>
        <row r="38948">
          <cell r="O38948">
            <v>43511</v>
          </cell>
        </row>
        <row r="38949">
          <cell r="O38949">
            <v>43511</v>
          </cell>
        </row>
        <row r="38950">
          <cell r="O38950">
            <v>43511</v>
          </cell>
        </row>
        <row r="38951">
          <cell r="O38951">
            <v>43511</v>
          </cell>
        </row>
        <row r="38952">
          <cell r="O38952">
            <v>43511</v>
          </cell>
        </row>
        <row r="38953">
          <cell r="O38953">
            <v>43511</v>
          </cell>
        </row>
        <row r="38954">
          <cell r="O38954">
            <v>43511</v>
          </cell>
        </row>
        <row r="38955">
          <cell r="O38955">
            <v>43511</v>
          </cell>
        </row>
        <row r="38956">
          <cell r="O38956">
            <v>43511</v>
          </cell>
        </row>
        <row r="38957">
          <cell r="O38957">
            <v>43511</v>
          </cell>
        </row>
        <row r="38958">
          <cell r="O38958">
            <v>43511</v>
          </cell>
        </row>
        <row r="38959">
          <cell r="O38959">
            <v>43511</v>
          </cell>
        </row>
        <row r="38960">
          <cell r="O38960">
            <v>43511</v>
          </cell>
        </row>
        <row r="38961">
          <cell r="O38961">
            <v>43511</v>
          </cell>
        </row>
        <row r="38962">
          <cell r="O38962">
            <v>43511</v>
          </cell>
        </row>
        <row r="38963">
          <cell r="O38963">
            <v>43511</v>
          </cell>
        </row>
        <row r="38964">
          <cell r="O38964">
            <v>43511</v>
          </cell>
        </row>
        <row r="38965">
          <cell r="O38965">
            <v>43511</v>
          </cell>
        </row>
        <row r="38966">
          <cell r="O38966">
            <v>43511</v>
          </cell>
        </row>
        <row r="38967">
          <cell r="O38967">
            <v>43511</v>
          </cell>
        </row>
        <row r="38968">
          <cell r="O38968">
            <v>43511</v>
          </cell>
        </row>
        <row r="38969">
          <cell r="O38969">
            <v>43511</v>
          </cell>
        </row>
        <row r="38970">
          <cell r="O38970">
            <v>43511</v>
          </cell>
        </row>
        <row r="38971">
          <cell r="O38971">
            <v>43511</v>
          </cell>
        </row>
        <row r="38972">
          <cell r="O38972">
            <v>43511</v>
          </cell>
        </row>
        <row r="38973">
          <cell r="O38973">
            <v>43511</v>
          </cell>
        </row>
        <row r="38974">
          <cell r="O38974">
            <v>43511</v>
          </cell>
        </row>
        <row r="38975">
          <cell r="O38975">
            <v>43511</v>
          </cell>
        </row>
        <row r="38976">
          <cell r="O38976">
            <v>43511</v>
          </cell>
        </row>
        <row r="38977">
          <cell r="O38977">
            <v>43511</v>
          </cell>
        </row>
        <row r="38978">
          <cell r="O38978">
            <v>43511</v>
          </cell>
        </row>
        <row r="38979">
          <cell r="O38979">
            <v>43511</v>
          </cell>
        </row>
        <row r="38980">
          <cell r="O38980">
            <v>43511</v>
          </cell>
        </row>
        <row r="38981">
          <cell r="O38981">
            <v>43511</v>
          </cell>
        </row>
        <row r="38982">
          <cell r="O38982">
            <v>43511</v>
          </cell>
        </row>
        <row r="38983">
          <cell r="O38983">
            <v>43511</v>
          </cell>
        </row>
        <row r="38984">
          <cell r="O38984">
            <v>43511</v>
          </cell>
        </row>
        <row r="38985">
          <cell r="O38985">
            <v>43511</v>
          </cell>
        </row>
        <row r="38986">
          <cell r="O38986">
            <v>43511</v>
          </cell>
        </row>
        <row r="38987">
          <cell r="O38987">
            <v>43511</v>
          </cell>
        </row>
        <row r="38988">
          <cell r="O38988">
            <v>43511</v>
          </cell>
        </row>
        <row r="38989">
          <cell r="O38989">
            <v>43511</v>
          </cell>
        </row>
        <row r="38990">
          <cell r="O38990">
            <v>43511</v>
          </cell>
        </row>
        <row r="38991">
          <cell r="O38991">
            <v>43511</v>
          </cell>
        </row>
        <row r="38992">
          <cell r="O38992">
            <v>43511</v>
          </cell>
        </row>
        <row r="38993">
          <cell r="O38993">
            <v>43511</v>
          </cell>
        </row>
        <row r="38994">
          <cell r="O38994">
            <v>43511</v>
          </cell>
        </row>
        <row r="38995">
          <cell r="O38995">
            <v>43511</v>
          </cell>
        </row>
        <row r="38996">
          <cell r="O38996">
            <v>43511</v>
          </cell>
        </row>
        <row r="38997">
          <cell r="O38997">
            <v>43511</v>
          </cell>
        </row>
        <row r="38998">
          <cell r="O38998">
            <v>43511</v>
          </cell>
        </row>
        <row r="38999">
          <cell r="O38999">
            <v>43511</v>
          </cell>
        </row>
        <row r="39000">
          <cell r="O39000">
            <v>43511</v>
          </cell>
        </row>
        <row r="39001">
          <cell r="O39001">
            <v>43511</v>
          </cell>
        </row>
        <row r="39002">
          <cell r="O39002">
            <v>43511</v>
          </cell>
        </row>
        <row r="39003">
          <cell r="O39003">
            <v>43511</v>
          </cell>
        </row>
        <row r="39004">
          <cell r="O39004">
            <v>43511</v>
          </cell>
        </row>
        <row r="39005">
          <cell r="O39005">
            <v>43511</v>
          </cell>
        </row>
        <row r="39006">
          <cell r="O39006">
            <v>43511</v>
          </cell>
        </row>
        <row r="39007">
          <cell r="O39007">
            <v>43511</v>
          </cell>
        </row>
        <row r="39008">
          <cell r="O39008">
            <v>43511</v>
          </cell>
        </row>
        <row r="39009">
          <cell r="O39009">
            <v>43511</v>
          </cell>
        </row>
        <row r="39010">
          <cell r="O39010">
            <v>43511</v>
          </cell>
        </row>
        <row r="39011">
          <cell r="O39011">
            <v>43511</v>
          </cell>
        </row>
        <row r="39012">
          <cell r="O39012">
            <v>43511</v>
          </cell>
        </row>
        <row r="39013">
          <cell r="O39013">
            <v>43511</v>
          </cell>
        </row>
        <row r="39014">
          <cell r="O39014">
            <v>43511</v>
          </cell>
        </row>
        <row r="39015">
          <cell r="O39015">
            <v>43511</v>
          </cell>
        </row>
        <row r="39016">
          <cell r="O39016">
            <v>43511</v>
          </cell>
        </row>
        <row r="39017">
          <cell r="O39017">
            <v>43511</v>
          </cell>
        </row>
        <row r="39018">
          <cell r="O39018">
            <v>43511</v>
          </cell>
        </row>
        <row r="39019">
          <cell r="O39019">
            <v>43511</v>
          </cell>
        </row>
        <row r="39020">
          <cell r="O39020">
            <v>43511</v>
          </cell>
        </row>
        <row r="39021">
          <cell r="O39021">
            <v>43511</v>
          </cell>
        </row>
        <row r="39022">
          <cell r="O39022">
            <v>43511</v>
          </cell>
        </row>
        <row r="39023">
          <cell r="O39023">
            <v>43511</v>
          </cell>
        </row>
        <row r="39024">
          <cell r="O39024">
            <v>43511</v>
          </cell>
        </row>
        <row r="39025">
          <cell r="O39025">
            <v>43511</v>
          </cell>
        </row>
        <row r="39026">
          <cell r="O39026">
            <v>43511</v>
          </cell>
        </row>
        <row r="39027">
          <cell r="O39027">
            <v>43511</v>
          </cell>
        </row>
        <row r="39028">
          <cell r="O39028">
            <v>43511</v>
          </cell>
        </row>
        <row r="39029">
          <cell r="O39029">
            <v>43511</v>
          </cell>
        </row>
        <row r="39030">
          <cell r="O39030">
            <v>43511</v>
          </cell>
        </row>
        <row r="39031">
          <cell r="O39031">
            <v>43511</v>
          </cell>
        </row>
        <row r="39032">
          <cell r="O39032">
            <v>43511</v>
          </cell>
        </row>
        <row r="39033">
          <cell r="O39033">
            <v>43511</v>
          </cell>
        </row>
        <row r="39034">
          <cell r="O39034">
            <v>43511</v>
          </cell>
        </row>
        <row r="39035">
          <cell r="O39035">
            <v>43511</v>
          </cell>
        </row>
        <row r="39036">
          <cell r="O39036">
            <v>43511</v>
          </cell>
        </row>
        <row r="39037">
          <cell r="O39037">
            <v>43511</v>
          </cell>
        </row>
        <row r="39038">
          <cell r="O39038">
            <v>43511</v>
          </cell>
        </row>
        <row r="39039">
          <cell r="O39039">
            <v>43511</v>
          </cell>
        </row>
        <row r="39040">
          <cell r="O39040">
            <v>43511</v>
          </cell>
        </row>
        <row r="39041">
          <cell r="O39041">
            <v>43511</v>
          </cell>
        </row>
        <row r="39042">
          <cell r="O39042">
            <v>43511</v>
          </cell>
        </row>
        <row r="39043">
          <cell r="O39043">
            <v>43511</v>
          </cell>
        </row>
        <row r="39044">
          <cell r="O39044">
            <v>43511</v>
          </cell>
        </row>
        <row r="39045">
          <cell r="O39045">
            <v>43511</v>
          </cell>
        </row>
        <row r="39046">
          <cell r="O39046">
            <v>43511</v>
          </cell>
        </row>
        <row r="39047">
          <cell r="O39047">
            <v>43511</v>
          </cell>
        </row>
        <row r="39048">
          <cell r="O39048">
            <v>43511</v>
          </cell>
        </row>
        <row r="39049">
          <cell r="O39049">
            <v>43511</v>
          </cell>
        </row>
        <row r="39050">
          <cell r="O39050">
            <v>43511</v>
          </cell>
        </row>
        <row r="39051">
          <cell r="O39051">
            <v>43511</v>
          </cell>
        </row>
        <row r="39052">
          <cell r="O39052">
            <v>43511</v>
          </cell>
        </row>
        <row r="39053">
          <cell r="O39053">
            <v>43511</v>
          </cell>
        </row>
        <row r="39054">
          <cell r="O39054">
            <v>43511</v>
          </cell>
        </row>
        <row r="39055">
          <cell r="O39055">
            <v>43511</v>
          </cell>
        </row>
        <row r="39056">
          <cell r="O39056">
            <v>43511</v>
          </cell>
        </row>
        <row r="39057">
          <cell r="O39057">
            <v>43511</v>
          </cell>
        </row>
        <row r="39058">
          <cell r="O39058">
            <v>43511</v>
          </cell>
        </row>
        <row r="39059">
          <cell r="O39059">
            <v>43511</v>
          </cell>
        </row>
        <row r="39060">
          <cell r="O39060">
            <v>43511</v>
          </cell>
        </row>
        <row r="39061">
          <cell r="O39061">
            <v>43511</v>
          </cell>
        </row>
        <row r="39062">
          <cell r="O39062">
            <v>43511</v>
          </cell>
        </row>
        <row r="39063">
          <cell r="O39063">
            <v>43511</v>
          </cell>
        </row>
        <row r="39064">
          <cell r="O39064">
            <v>43511</v>
          </cell>
        </row>
        <row r="39065">
          <cell r="O39065">
            <v>43511</v>
          </cell>
        </row>
        <row r="39066">
          <cell r="O39066">
            <v>43511</v>
          </cell>
        </row>
        <row r="39067">
          <cell r="O39067">
            <v>43511</v>
          </cell>
        </row>
        <row r="39068">
          <cell r="O39068">
            <v>43511</v>
          </cell>
        </row>
        <row r="39069">
          <cell r="O39069">
            <v>43511</v>
          </cell>
        </row>
        <row r="39070">
          <cell r="O39070">
            <v>43511</v>
          </cell>
        </row>
        <row r="39071">
          <cell r="O39071">
            <v>43511</v>
          </cell>
        </row>
        <row r="39072">
          <cell r="O39072">
            <v>43511</v>
          </cell>
        </row>
        <row r="39073">
          <cell r="O39073">
            <v>43511</v>
          </cell>
        </row>
        <row r="39074">
          <cell r="O39074">
            <v>43511</v>
          </cell>
        </row>
        <row r="39075">
          <cell r="O39075">
            <v>43511</v>
          </cell>
        </row>
        <row r="39076">
          <cell r="O39076">
            <v>43511</v>
          </cell>
        </row>
        <row r="39077">
          <cell r="O39077">
            <v>43511</v>
          </cell>
        </row>
        <row r="39078">
          <cell r="O39078">
            <v>43511</v>
          </cell>
        </row>
        <row r="39079">
          <cell r="O39079">
            <v>43511</v>
          </cell>
        </row>
        <row r="39080">
          <cell r="O39080">
            <v>43511</v>
          </cell>
        </row>
        <row r="39081">
          <cell r="O39081">
            <v>43511</v>
          </cell>
        </row>
        <row r="39082">
          <cell r="O39082">
            <v>43511</v>
          </cell>
        </row>
        <row r="39083">
          <cell r="O39083">
            <v>43511</v>
          </cell>
        </row>
        <row r="39084">
          <cell r="O39084">
            <v>43511</v>
          </cell>
        </row>
        <row r="39085">
          <cell r="O39085">
            <v>43511</v>
          </cell>
        </row>
        <row r="39086">
          <cell r="O39086">
            <v>43511</v>
          </cell>
        </row>
        <row r="39087">
          <cell r="O39087">
            <v>43511</v>
          </cell>
        </row>
        <row r="39088">
          <cell r="O39088">
            <v>43511</v>
          </cell>
        </row>
        <row r="39089">
          <cell r="O39089">
            <v>43511</v>
          </cell>
        </row>
        <row r="39090">
          <cell r="O39090">
            <v>43511</v>
          </cell>
        </row>
        <row r="39091">
          <cell r="O39091">
            <v>43511</v>
          </cell>
        </row>
        <row r="39092">
          <cell r="O39092">
            <v>43511</v>
          </cell>
        </row>
        <row r="39093">
          <cell r="O39093">
            <v>43511</v>
          </cell>
        </row>
        <row r="39094">
          <cell r="O39094">
            <v>43511</v>
          </cell>
        </row>
        <row r="39095">
          <cell r="O39095">
            <v>43511</v>
          </cell>
        </row>
        <row r="39096">
          <cell r="O39096">
            <v>43511</v>
          </cell>
        </row>
        <row r="39097">
          <cell r="O39097">
            <v>43511</v>
          </cell>
        </row>
        <row r="39098">
          <cell r="O39098">
            <v>43511</v>
          </cell>
        </row>
        <row r="39099">
          <cell r="O39099">
            <v>43511</v>
          </cell>
        </row>
        <row r="39100">
          <cell r="O39100">
            <v>43511</v>
          </cell>
        </row>
        <row r="39101">
          <cell r="O39101">
            <v>43511</v>
          </cell>
        </row>
        <row r="39102">
          <cell r="O39102">
            <v>43511</v>
          </cell>
        </row>
        <row r="39103">
          <cell r="O39103">
            <v>43511</v>
          </cell>
        </row>
        <row r="39104">
          <cell r="O39104">
            <v>43511</v>
          </cell>
        </row>
        <row r="39105">
          <cell r="O39105">
            <v>43511</v>
          </cell>
        </row>
        <row r="39106">
          <cell r="O39106">
            <v>43511</v>
          </cell>
        </row>
        <row r="39107">
          <cell r="O39107">
            <v>43511</v>
          </cell>
        </row>
        <row r="39108">
          <cell r="O39108">
            <v>43511</v>
          </cell>
        </row>
        <row r="39109">
          <cell r="O39109">
            <v>43511</v>
          </cell>
        </row>
        <row r="39110">
          <cell r="O39110">
            <v>43511</v>
          </cell>
        </row>
        <row r="39111">
          <cell r="O39111">
            <v>43511</v>
          </cell>
        </row>
        <row r="39112">
          <cell r="O39112">
            <v>43511</v>
          </cell>
        </row>
        <row r="39113">
          <cell r="O39113">
            <v>43511</v>
          </cell>
        </row>
        <row r="39114">
          <cell r="O39114">
            <v>43511</v>
          </cell>
        </row>
        <row r="39115">
          <cell r="O39115">
            <v>43511</v>
          </cell>
        </row>
        <row r="39116">
          <cell r="O39116">
            <v>43511</v>
          </cell>
        </row>
        <row r="39117">
          <cell r="O39117">
            <v>43511</v>
          </cell>
        </row>
        <row r="39118">
          <cell r="O39118">
            <v>43511</v>
          </cell>
        </row>
        <row r="39119">
          <cell r="O39119">
            <v>43511</v>
          </cell>
        </row>
        <row r="39120">
          <cell r="O39120">
            <v>43511</v>
          </cell>
        </row>
        <row r="39121">
          <cell r="O39121">
            <v>43511</v>
          </cell>
        </row>
        <row r="39122">
          <cell r="O39122">
            <v>43511</v>
          </cell>
        </row>
        <row r="39123">
          <cell r="O39123">
            <v>43511</v>
          </cell>
        </row>
        <row r="39124">
          <cell r="O39124">
            <v>43511</v>
          </cell>
        </row>
        <row r="39125">
          <cell r="O39125">
            <v>43511</v>
          </cell>
        </row>
        <row r="39126">
          <cell r="O39126">
            <v>43511</v>
          </cell>
        </row>
        <row r="39127">
          <cell r="O39127">
            <v>43511</v>
          </cell>
        </row>
        <row r="39128">
          <cell r="O39128">
            <v>43511</v>
          </cell>
        </row>
        <row r="39129">
          <cell r="O39129">
            <v>43511</v>
          </cell>
        </row>
        <row r="39130">
          <cell r="O39130">
            <v>43511</v>
          </cell>
        </row>
        <row r="39131">
          <cell r="O39131">
            <v>43511</v>
          </cell>
        </row>
        <row r="39132">
          <cell r="O39132">
            <v>43511</v>
          </cell>
        </row>
        <row r="39133">
          <cell r="O39133">
            <v>43511</v>
          </cell>
        </row>
        <row r="39134">
          <cell r="O39134">
            <v>43511</v>
          </cell>
        </row>
        <row r="39135">
          <cell r="O39135">
            <v>43511</v>
          </cell>
        </row>
        <row r="39136">
          <cell r="O39136">
            <v>43511</v>
          </cell>
        </row>
        <row r="39137">
          <cell r="O39137">
            <v>43511</v>
          </cell>
        </row>
        <row r="39138">
          <cell r="O39138">
            <v>43511</v>
          </cell>
        </row>
        <row r="39139">
          <cell r="O39139">
            <v>43511</v>
          </cell>
        </row>
        <row r="39140">
          <cell r="O39140">
            <v>43511</v>
          </cell>
        </row>
        <row r="39141">
          <cell r="O39141">
            <v>43511</v>
          </cell>
        </row>
        <row r="39142">
          <cell r="O39142">
            <v>43511</v>
          </cell>
        </row>
        <row r="39143">
          <cell r="O39143">
            <v>43511</v>
          </cell>
        </row>
        <row r="39144">
          <cell r="O39144">
            <v>43511</v>
          </cell>
        </row>
        <row r="39145">
          <cell r="O39145">
            <v>43511</v>
          </cell>
        </row>
        <row r="39146">
          <cell r="O39146">
            <v>43511</v>
          </cell>
        </row>
        <row r="39147">
          <cell r="O39147">
            <v>43511</v>
          </cell>
        </row>
        <row r="39148">
          <cell r="O39148">
            <v>43511</v>
          </cell>
        </row>
        <row r="39149">
          <cell r="O39149">
            <v>43511</v>
          </cell>
        </row>
        <row r="39150">
          <cell r="O39150">
            <v>43511</v>
          </cell>
        </row>
        <row r="39151">
          <cell r="O39151">
            <v>43511</v>
          </cell>
        </row>
        <row r="39152">
          <cell r="O39152">
            <v>43511</v>
          </cell>
        </row>
        <row r="39153">
          <cell r="O39153">
            <v>43511</v>
          </cell>
        </row>
        <row r="39154">
          <cell r="O39154">
            <v>43511</v>
          </cell>
        </row>
        <row r="39155">
          <cell r="O39155">
            <v>43511</v>
          </cell>
        </row>
        <row r="39156">
          <cell r="O39156">
            <v>43511</v>
          </cell>
        </row>
        <row r="39157">
          <cell r="O39157">
            <v>43511</v>
          </cell>
        </row>
        <row r="39158">
          <cell r="O39158">
            <v>43511</v>
          </cell>
        </row>
        <row r="39159">
          <cell r="O39159">
            <v>43511</v>
          </cell>
        </row>
        <row r="39160">
          <cell r="O39160">
            <v>43511</v>
          </cell>
        </row>
        <row r="39161">
          <cell r="O39161">
            <v>43511</v>
          </cell>
        </row>
        <row r="39162">
          <cell r="O39162">
            <v>43511</v>
          </cell>
        </row>
        <row r="39163">
          <cell r="O39163">
            <v>43511</v>
          </cell>
        </row>
        <row r="39164">
          <cell r="O39164">
            <v>43511</v>
          </cell>
        </row>
        <row r="39165">
          <cell r="O39165">
            <v>43511</v>
          </cell>
        </row>
        <row r="39166">
          <cell r="O39166">
            <v>43511</v>
          </cell>
        </row>
        <row r="39167">
          <cell r="O39167">
            <v>43511</v>
          </cell>
        </row>
        <row r="39168">
          <cell r="O39168">
            <v>43511</v>
          </cell>
        </row>
        <row r="39169">
          <cell r="O39169">
            <v>43511</v>
          </cell>
        </row>
        <row r="39170">
          <cell r="O39170">
            <v>43511</v>
          </cell>
        </row>
        <row r="39171">
          <cell r="O39171">
            <v>43511</v>
          </cell>
        </row>
        <row r="39172">
          <cell r="O39172">
            <v>43511</v>
          </cell>
        </row>
        <row r="39173">
          <cell r="O39173">
            <v>43511</v>
          </cell>
        </row>
        <row r="39174">
          <cell r="O39174">
            <v>43511</v>
          </cell>
        </row>
        <row r="39175">
          <cell r="O39175">
            <v>43511</v>
          </cell>
        </row>
        <row r="39176">
          <cell r="O39176">
            <v>43511</v>
          </cell>
        </row>
        <row r="39177">
          <cell r="O39177">
            <v>43511</v>
          </cell>
        </row>
        <row r="39178">
          <cell r="O39178">
            <v>43511</v>
          </cell>
        </row>
        <row r="39179">
          <cell r="O39179">
            <v>43511</v>
          </cell>
        </row>
        <row r="39180">
          <cell r="O39180">
            <v>43511</v>
          </cell>
        </row>
        <row r="39181">
          <cell r="O39181">
            <v>43511</v>
          </cell>
        </row>
        <row r="39182">
          <cell r="O39182">
            <v>43511</v>
          </cell>
        </row>
        <row r="39183">
          <cell r="O39183">
            <v>43511</v>
          </cell>
        </row>
        <row r="39184">
          <cell r="O39184">
            <v>43511</v>
          </cell>
        </row>
        <row r="39185">
          <cell r="O39185">
            <v>43511</v>
          </cell>
        </row>
        <row r="39186">
          <cell r="O39186">
            <v>43511</v>
          </cell>
        </row>
        <row r="39187">
          <cell r="O39187">
            <v>43511</v>
          </cell>
        </row>
        <row r="39188">
          <cell r="O39188">
            <v>43511</v>
          </cell>
        </row>
        <row r="39189">
          <cell r="O39189">
            <v>43511</v>
          </cell>
        </row>
        <row r="39190">
          <cell r="O39190">
            <v>43511</v>
          </cell>
        </row>
        <row r="39191">
          <cell r="O39191">
            <v>43511</v>
          </cell>
        </row>
        <row r="39192">
          <cell r="O39192">
            <v>43511</v>
          </cell>
        </row>
        <row r="39193">
          <cell r="O39193">
            <v>43511</v>
          </cell>
        </row>
        <row r="39194">
          <cell r="O39194">
            <v>43511</v>
          </cell>
        </row>
        <row r="39195">
          <cell r="O39195">
            <v>43511</v>
          </cell>
        </row>
        <row r="39196">
          <cell r="O39196">
            <v>43511</v>
          </cell>
        </row>
        <row r="39197">
          <cell r="O39197">
            <v>43511</v>
          </cell>
        </row>
        <row r="39198">
          <cell r="O39198">
            <v>43511</v>
          </cell>
        </row>
        <row r="39199">
          <cell r="O39199">
            <v>43511</v>
          </cell>
        </row>
        <row r="39200">
          <cell r="O39200">
            <v>43511</v>
          </cell>
        </row>
        <row r="39201">
          <cell r="O39201">
            <v>43511</v>
          </cell>
        </row>
        <row r="39202">
          <cell r="O39202">
            <v>43511</v>
          </cell>
        </row>
        <row r="39203">
          <cell r="O39203">
            <v>43511</v>
          </cell>
        </row>
        <row r="39204">
          <cell r="O39204">
            <v>43511</v>
          </cell>
        </row>
        <row r="39205">
          <cell r="O39205">
            <v>43511</v>
          </cell>
        </row>
        <row r="39206">
          <cell r="O39206">
            <v>43511</v>
          </cell>
        </row>
        <row r="39207">
          <cell r="O39207">
            <v>43511</v>
          </cell>
        </row>
        <row r="39208">
          <cell r="O39208">
            <v>43511</v>
          </cell>
        </row>
        <row r="39209">
          <cell r="O39209">
            <v>43511</v>
          </cell>
        </row>
        <row r="39210">
          <cell r="O39210">
            <v>43511</v>
          </cell>
        </row>
        <row r="39211">
          <cell r="O39211">
            <v>43511</v>
          </cell>
        </row>
        <row r="39212">
          <cell r="O39212">
            <v>43511</v>
          </cell>
        </row>
        <row r="39213">
          <cell r="O39213">
            <v>43511</v>
          </cell>
        </row>
        <row r="39214">
          <cell r="O39214">
            <v>43511</v>
          </cell>
        </row>
        <row r="39215">
          <cell r="O39215">
            <v>43511</v>
          </cell>
        </row>
        <row r="39216">
          <cell r="O39216">
            <v>43511</v>
          </cell>
        </row>
        <row r="39217">
          <cell r="O39217">
            <v>43511</v>
          </cell>
        </row>
        <row r="39218">
          <cell r="O39218">
            <v>43511</v>
          </cell>
        </row>
        <row r="39219">
          <cell r="O39219">
            <v>43511</v>
          </cell>
        </row>
        <row r="39220">
          <cell r="O39220">
            <v>43511</v>
          </cell>
        </row>
        <row r="39221">
          <cell r="O39221">
            <v>43511</v>
          </cell>
        </row>
        <row r="39222">
          <cell r="O39222">
            <v>43511</v>
          </cell>
        </row>
        <row r="39223">
          <cell r="O39223">
            <v>43511</v>
          </cell>
        </row>
        <row r="39224">
          <cell r="O39224">
            <v>43511</v>
          </cell>
        </row>
        <row r="39225">
          <cell r="O39225">
            <v>43511</v>
          </cell>
        </row>
        <row r="39226">
          <cell r="O39226">
            <v>43511</v>
          </cell>
        </row>
        <row r="39227">
          <cell r="O39227">
            <v>43511</v>
          </cell>
        </row>
        <row r="39228">
          <cell r="O39228">
            <v>43511</v>
          </cell>
        </row>
        <row r="39229">
          <cell r="O39229">
            <v>43511</v>
          </cell>
        </row>
        <row r="39230">
          <cell r="O39230">
            <v>43511</v>
          </cell>
        </row>
        <row r="39231">
          <cell r="O39231">
            <v>43511</v>
          </cell>
        </row>
        <row r="39232">
          <cell r="O39232">
            <v>43511</v>
          </cell>
        </row>
        <row r="39233">
          <cell r="O39233">
            <v>43511</v>
          </cell>
        </row>
        <row r="39234">
          <cell r="O39234">
            <v>43511</v>
          </cell>
        </row>
        <row r="39235">
          <cell r="O39235">
            <v>43511</v>
          </cell>
        </row>
        <row r="39236">
          <cell r="O39236">
            <v>43511</v>
          </cell>
        </row>
        <row r="39237">
          <cell r="O39237">
            <v>43511</v>
          </cell>
        </row>
        <row r="39238">
          <cell r="O39238">
            <v>43511</v>
          </cell>
        </row>
        <row r="39239">
          <cell r="O39239">
            <v>43511</v>
          </cell>
        </row>
        <row r="39240">
          <cell r="O39240">
            <v>43511</v>
          </cell>
        </row>
        <row r="39241">
          <cell r="O39241">
            <v>43511</v>
          </cell>
        </row>
        <row r="39242">
          <cell r="O39242">
            <v>43511</v>
          </cell>
        </row>
        <row r="39243">
          <cell r="O39243">
            <v>43511</v>
          </cell>
        </row>
        <row r="39244">
          <cell r="O39244">
            <v>43511</v>
          </cell>
        </row>
        <row r="39245">
          <cell r="O39245">
            <v>43511</v>
          </cell>
        </row>
        <row r="39246">
          <cell r="O39246">
            <v>43511</v>
          </cell>
        </row>
        <row r="39247">
          <cell r="O39247">
            <v>43511</v>
          </cell>
        </row>
        <row r="39248">
          <cell r="O39248">
            <v>43511</v>
          </cell>
        </row>
        <row r="39249">
          <cell r="O39249">
            <v>43511</v>
          </cell>
        </row>
        <row r="39250">
          <cell r="O39250">
            <v>43511</v>
          </cell>
        </row>
        <row r="39251">
          <cell r="O39251">
            <v>43511</v>
          </cell>
        </row>
        <row r="39252">
          <cell r="O39252">
            <v>43511</v>
          </cell>
        </row>
        <row r="39253">
          <cell r="O39253">
            <v>43511</v>
          </cell>
        </row>
        <row r="39254">
          <cell r="O39254">
            <v>43511</v>
          </cell>
        </row>
        <row r="39255">
          <cell r="O39255">
            <v>43511</v>
          </cell>
        </row>
        <row r="39256">
          <cell r="O39256">
            <v>43511</v>
          </cell>
        </row>
        <row r="39257">
          <cell r="O39257">
            <v>43511</v>
          </cell>
        </row>
        <row r="39258">
          <cell r="O39258">
            <v>43511</v>
          </cell>
        </row>
        <row r="39259">
          <cell r="O39259">
            <v>43511</v>
          </cell>
        </row>
        <row r="39260">
          <cell r="O39260">
            <v>43511</v>
          </cell>
        </row>
        <row r="39261">
          <cell r="O39261">
            <v>43511</v>
          </cell>
        </row>
        <row r="39262">
          <cell r="O39262">
            <v>43511</v>
          </cell>
        </row>
        <row r="39263">
          <cell r="O39263">
            <v>43511</v>
          </cell>
        </row>
        <row r="39264">
          <cell r="O39264">
            <v>43511</v>
          </cell>
        </row>
        <row r="39265">
          <cell r="O39265">
            <v>43511</v>
          </cell>
        </row>
        <row r="39266">
          <cell r="O39266">
            <v>43511</v>
          </cell>
        </row>
        <row r="39267">
          <cell r="O39267">
            <v>43511</v>
          </cell>
        </row>
        <row r="39268">
          <cell r="O39268">
            <v>43511</v>
          </cell>
        </row>
        <row r="39269">
          <cell r="O39269">
            <v>43511</v>
          </cell>
        </row>
        <row r="39270">
          <cell r="O39270">
            <v>43511</v>
          </cell>
        </row>
        <row r="39271">
          <cell r="O39271">
            <v>43511</v>
          </cell>
        </row>
        <row r="39272">
          <cell r="O39272">
            <v>43518</v>
          </cell>
        </row>
        <row r="39273">
          <cell r="O39273">
            <v>43518</v>
          </cell>
        </row>
        <row r="39274">
          <cell r="O39274">
            <v>43518</v>
          </cell>
        </row>
        <row r="39275">
          <cell r="O39275">
            <v>43511</v>
          </cell>
        </row>
        <row r="39276">
          <cell r="O39276">
            <v>43511</v>
          </cell>
        </row>
        <row r="39277">
          <cell r="O39277">
            <v>43511</v>
          </cell>
        </row>
        <row r="39278">
          <cell r="O39278">
            <v>43511</v>
          </cell>
        </row>
        <row r="39279">
          <cell r="O39279">
            <v>43511</v>
          </cell>
        </row>
        <row r="39280">
          <cell r="O39280">
            <v>43511</v>
          </cell>
        </row>
        <row r="39281">
          <cell r="O39281">
            <v>43511</v>
          </cell>
        </row>
        <row r="39282">
          <cell r="O39282">
            <v>43511</v>
          </cell>
        </row>
        <row r="39283">
          <cell r="O39283">
            <v>43511</v>
          </cell>
        </row>
        <row r="39284">
          <cell r="O39284">
            <v>43511</v>
          </cell>
        </row>
        <row r="39285">
          <cell r="O39285">
            <v>43511</v>
          </cell>
        </row>
        <row r="39286">
          <cell r="O39286">
            <v>43511</v>
          </cell>
        </row>
        <row r="39287">
          <cell r="O39287">
            <v>43511</v>
          </cell>
        </row>
        <row r="39288">
          <cell r="O39288">
            <v>43511</v>
          </cell>
        </row>
        <row r="39289">
          <cell r="O39289">
            <v>43511</v>
          </cell>
        </row>
        <row r="39290">
          <cell r="O39290">
            <v>43511</v>
          </cell>
        </row>
        <row r="39291">
          <cell r="O39291">
            <v>43511</v>
          </cell>
        </row>
        <row r="39292">
          <cell r="O39292">
            <v>43511</v>
          </cell>
        </row>
        <row r="39293">
          <cell r="O39293">
            <v>43511</v>
          </cell>
        </row>
        <row r="39294">
          <cell r="O39294">
            <v>43511</v>
          </cell>
        </row>
        <row r="39295">
          <cell r="O39295">
            <v>43511</v>
          </cell>
        </row>
        <row r="39296">
          <cell r="O39296">
            <v>43511</v>
          </cell>
        </row>
        <row r="39297">
          <cell r="O39297">
            <v>43511</v>
          </cell>
        </row>
        <row r="39298">
          <cell r="O39298">
            <v>43511</v>
          </cell>
        </row>
        <row r="39299">
          <cell r="O39299">
            <v>43511</v>
          </cell>
        </row>
        <row r="39300">
          <cell r="O39300">
            <v>43511</v>
          </cell>
        </row>
        <row r="39301">
          <cell r="O39301">
            <v>43511</v>
          </cell>
        </row>
        <row r="39302">
          <cell r="O39302">
            <v>43511</v>
          </cell>
        </row>
        <row r="39303">
          <cell r="O39303">
            <v>43511</v>
          </cell>
        </row>
        <row r="39304">
          <cell r="O39304">
            <v>43511</v>
          </cell>
        </row>
        <row r="39305">
          <cell r="O39305">
            <v>43511</v>
          </cell>
        </row>
        <row r="39306">
          <cell r="O39306">
            <v>43511</v>
          </cell>
        </row>
        <row r="39307">
          <cell r="O39307">
            <v>43511</v>
          </cell>
        </row>
        <row r="39308">
          <cell r="O39308">
            <v>43511</v>
          </cell>
        </row>
        <row r="39309">
          <cell r="O39309">
            <v>43511</v>
          </cell>
        </row>
        <row r="39310">
          <cell r="O39310">
            <v>43511</v>
          </cell>
        </row>
        <row r="39311">
          <cell r="O39311">
            <v>43511</v>
          </cell>
        </row>
        <row r="39312">
          <cell r="O39312">
            <v>43511</v>
          </cell>
        </row>
        <row r="39313">
          <cell r="O39313">
            <v>43511</v>
          </cell>
        </row>
        <row r="39314">
          <cell r="O39314">
            <v>43511</v>
          </cell>
        </row>
        <row r="39315">
          <cell r="O39315">
            <v>43511</v>
          </cell>
        </row>
        <row r="39316">
          <cell r="O39316">
            <v>43511</v>
          </cell>
        </row>
        <row r="39317">
          <cell r="O39317">
            <v>43511</v>
          </cell>
        </row>
        <row r="39318">
          <cell r="O39318">
            <v>43511</v>
          </cell>
        </row>
        <row r="39319">
          <cell r="O39319">
            <v>43511</v>
          </cell>
        </row>
        <row r="39320">
          <cell r="O39320">
            <v>43511</v>
          </cell>
        </row>
        <row r="39321">
          <cell r="O39321">
            <v>43511</v>
          </cell>
        </row>
        <row r="39322">
          <cell r="O39322">
            <v>43511</v>
          </cell>
        </row>
        <row r="39323">
          <cell r="O39323">
            <v>43511</v>
          </cell>
        </row>
        <row r="39324">
          <cell r="O39324">
            <v>43511</v>
          </cell>
        </row>
        <row r="39325">
          <cell r="O39325">
            <v>43511</v>
          </cell>
        </row>
        <row r="39326">
          <cell r="O39326">
            <v>43511</v>
          </cell>
        </row>
        <row r="39327">
          <cell r="O39327">
            <v>43511</v>
          </cell>
        </row>
        <row r="39328">
          <cell r="O39328">
            <v>43511</v>
          </cell>
        </row>
        <row r="39329">
          <cell r="O39329">
            <v>43514</v>
          </cell>
        </row>
        <row r="39330">
          <cell r="O39330">
            <v>43514</v>
          </cell>
        </row>
        <row r="39331">
          <cell r="O39331">
            <v>43514</v>
          </cell>
        </row>
        <row r="39332">
          <cell r="O39332">
            <v>43514</v>
          </cell>
        </row>
        <row r="39333">
          <cell r="O39333">
            <v>43514</v>
          </cell>
        </row>
        <row r="39334">
          <cell r="O39334">
            <v>43514</v>
          </cell>
        </row>
        <row r="39335">
          <cell r="O39335">
            <v>43514</v>
          </cell>
        </row>
        <row r="39336">
          <cell r="O39336">
            <v>43514</v>
          </cell>
        </row>
        <row r="39337">
          <cell r="O39337">
            <v>43515</v>
          </cell>
        </row>
        <row r="39338">
          <cell r="O39338">
            <v>43515</v>
          </cell>
        </row>
        <row r="39339">
          <cell r="O39339">
            <v>43511</v>
          </cell>
        </row>
        <row r="39340">
          <cell r="O39340">
            <v>43511</v>
          </cell>
        </row>
        <row r="39341">
          <cell r="O39341">
            <v>43511</v>
          </cell>
        </row>
        <row r="39342">
          <cell r="O39342">
            <v>43511</v>
          </cell>
        </row>
        <row r="39343">
          <cell r="O39343">
            <v>43511</v>
          </cell>
        </row>
        <row r="39344">
          <cell r="O39344">
            <v>43511</v>
          </cell>
        </row>
        <row r="39345">
          <cell r="O39345">
            <v>43511</v>
          </cell>
        </row>
        <row r="39346">
          <cell r="O39346">
            <v>43511</v>
          </cell>
        </row>
        <row r="39347">
          <cell r="O39347">
            <v>43511</v>
          </cell>
        </row>
        <row r="39348">
          <cell r="O39348">
            <v>43511</v>
          </cell>
        </row>
        <row r="39349">
          <cell r="O39349">
            <v>43511</v>
          </cell>
        </row>
        <row r="39350">
          <cell r="O39350">
            <v>43511</v>
          </cell>
        </row>
        <row r="39351">
          <cell r="O39351">
            <v>43511</v>
          </cell>
        </row>
        <row r="39352">
          <cell r="O39352">
            <v>43511</v>
          </cell>
        </row>
        <row r="39353">
          <cell r="O39353">
            <v>43511</v>
          </cell>
        </row>
        <row r="39354">
          <cell r="O39354">
            <v>43511</v>
          </cell>
        </row>
        <row r="39355">
          <cell r="O39355">
            <v>43511</v>
          </cell>
        </row>
        <row r="39356">
          <cell r="O39356">
            <v>43511</v>
          </cell>
        </row>
        <row r="39357">
          <cell r="O39357">
            <v>43511</v>
          </cell>
        </row>
        <row r="39358">
          <cell r="O39358">
            <v>43511</v>
          </cell>
        </row>
        <row r="39359">
          <cell r="O39359">
            <v>43511</v>
          </cell>
        </row>
        <row r="39360">
          <cell r="O39360">
            <v>43511</v>
          </cell>
        </row>
        <row r="39361">
          <cell r="O39361">
            <v>43511</v>
          </cell>
        </row>
        <row r="39362">
          <cell r="O39362">
            <v>43511</v>
          </cell>
        </row>
        <row r="39363">
          <cell r="O39363">
            <v>43511</v>
          </cell>
        </row>
        <row r="39364">
          <cell r="O39364">
            <v>43511</v>
          </cell>
        </row>
        <row r="39365">
          <cell r="O39365">
            <v>43511</v>
          </cell>
        </row>
        <row r="39366">
          <cell r="O39366">
            <v>43511</v>
          </cell>
        </row>
        <row r="39367">
          <cell r="O39367">
            <v>43511</v>
          </cell>
        </row>
        <row r="39368">
          <cell r="O39368">
            <v>43511</v>
          </cell>
        </row>
        <row r="39369">
          <cell r="O39369">
            <v>43511</v>
          </cell>
        </row>
        <row r="39370">
          <cell r="O39370">
            <v>43511</v>
          </cell>
        </row>
        <row r="39371">
          <cell r="O39371">
            <v>43511</v>
          </cell>
        </row>
        <row r="39372">
          <cell r="O39372">
            <v>43511</v>
          </cell>
        </row>
        <row r="39373">
          <cell r="O39373">
            <v>43511</v>
          </cell>
        </row>
        <row r="39374">
          <cell r="O39374">
            <v>43511</v>
          </cell>
        </row>
        <row r="39375">
          <cell r="O39375">
            <v>43511</v>
          </cell>
        </row>
        <row r="39376">
          <cell r="O39376">
            <v>43511</v>
          </cell>
        </row>
        <row r="39377">
          <cell r="O39377">
            <v>43511</v>
          </cell>
        </row>
        <row r="39378">
          <cell r="O39378">
            <v>43514</v>
          </cell>
        </row>
        <row r="39379">
          <cell r="O39379">
            <v>43511</v>
          </cell>
        </row>
        <row r="39380">
          <cell r="O39380">
            <v>43511</v>
          </cell>
        </row>
        <row r="39381">
          <cell r="O39381">
            <v>43511</v>
          </cell>
        </row>
        <row r="39382">
          <cell r="O39382">
            <v>43511</v>
          </cell>
        </row>
        <row r="39383">
          <cell r="O39383">
            <v>43511</v>
          </cell>
        </row>
        <row r="39384">
          <cell r="O39384">
            <v>43511</v>
          </cell>
        </row>
        <row r="39385">
          <cell r="O39385">
            <v>43511</v>
          </cell>
        </row>
        <row r="39386">
          <cell r="O39386">
            <v>43511</v>
          </cell>
        </row>
        <row r="39387">
          <cell r="O39387">
            <v>43511</v>
          </cell>
        </row>
        <row r="39388">
          <cell r="O39388">
            <v>43511</v>
          </cell>
        </row>
        <row r="39389">
          <cell r="O39389">
            <v>43511</v>
          </cell>
        </row>
        <row r="39390">
          <cell r="O39390">
            <v>43511</v>
          </cell>
        </row>
        <row r="39391">
          <cell r="O39391">
            <v>43511</v>
          </cell>
        </row>
        <row r="39392">
          <cell r="O39392">
            <v>43511</v>
          </cell>
        </row>
        <row r="39393">
          <cell r="O39393">
            <v>43511</v>
          </cell>
        </row>
        <row r="39394">
          <cell r="O39394">
            <v>43511</v>
          </cell>
        </row>
        <row r="39395">
          <cell r="O39395">
            <v>43511</v>
          </cell>
        </row>
        <row r="39396">
          <cell r="O39396">
            <v>43511</v>
          </cell>
        </row>
        <row r="39397">
          <cell r="O39397">
            <v>43511</v>
          </cell>
        </row>
        <row r="39398">
          <cell r="O39398">
            <v>43511</v>
          </cell>
        </row>
        <row r="39399">
          <cell r="O39399">
            <v>43511</v>
          </cell>
        </row>
        <row r="39400">
          <cell r="O39400">
            <v>43511</v>
          </cell>
        </row>
        <row r="39401">
          <cell r="O39401">
            <v>43511</v>
          </cell>
        </row>
        <row r="39402">
          <cell r="O39402">
            <v>43511</v>
          </cell>
        </row>
        <row r="39403">
          <cell r="O39403">
            <v>43511</v>
          </cell>
        </row>
        <row r="39404">
          <cell r="O39404">
            <v>43511</v>
          </cell>
        </row>
        <row r="39405">
          <cell r="O39405">
            <v>43511</v>
          </cell>
        </row>
        <row r="39406">
          <cell r="O39406">
            <v>43511</v>
          </cell>
        </row>
        <row r="39407">
          <cell r="O39407">
            <v>43511</v>
          </cell>
        </row>
        <row r="39408">
          <cell r="O39408">
            <v>43511</v>
          </cell>
        </row>
        <row r="39409">
          <cell r="O39409">
            <v>43511</v>
          </cell>
        </row>
        <row r="39410">
          <cell r="O39410">
            <v>43511</v>
          </cell>
        </row>
        <row r="39411">
          <cell r="O39411">
            <v>43511</v>
          </cell>
        </row>
        <row r="39412">
          <cell r="O39412">
            <v>43511</v>
          </cell>
        </row>
        <row r="39413">
          <cell r="O39413">
            <v>43511</v>
          </cell>
        </row>
        <row r="39414">
          <cell r="O39414">
            <v>43511</v>
          </cell>
        </row>
        <row r="39415">
          <cell r="O39415">
            <v>43511</v>
          </cell>
        </row>
        <row r="39416">
          <cell r="O39416">
            <v>43511</v>
          </cell>
        </row>
        <row r="39417">
          <cell r="O39417">
            <v>43511</v>
          </cell>
        </row>
        <row r="39418">
          <cell r="O39418">
            <v>43511</v>
          </cell>
        </row>
        <row r="39419">
          <cell r="O39419">
            <v>43511</v>
          </cell>
        </row>
        <row r="39420">
          <cell r="O39420">
            <v>43511</v>
          </cell>
        </row>
        <row r="39421">
          <cell r="O39421">
            <v>43511</v>
          </cell>
        </row>
        <row r="39422">
          <cell r="O39422">
            <v>43511</v>
          </cell>
        </row>
        <row r="39423">
          <cell r="O39423">
            <v>43511</v>
          </cell>
        </row>
        <row r="39424">
          <cell r="O39424">
            <v>43511</v>
          </cell>
        </row>
        <row r="39425">
          <cell r="O39425">
            <v>43511</v>
          </cell>
        </row>
        <row r="39426">
          <cell r="O39426">
            <v>43511</v>
          </cell>
        </row>
        <row r="39427">
          <cell r="O39427">
            <v>43511</v>
          </cell>
        </row>
        <row r="39428">
          <cell r="O39428">
            <v>43511</v>
          </cell>
        </row>
        <row r="39429">
          <cell r="O39429">
            <v>43511</v>
          </cell>
        </row>
        <row r="39430">
          <cell r="O39430">
            <v>43511</v>
          </cell>
        </row>
        <row r="39431">
          <cell r="O39431">
            <v>43511</v>
          </cell>
        </row>
        <row r="39432">
          <cell r="O39432">
            <v>43511</v>
          </cell>
        </row>
        <row r="39433">
          <cell r="O39433">
            <v>43511</v>
          </cell>
        </row>
        <row r="39434">
          <cell r="O39434">
            <v>43511</v>
          </cell>
        </row>
        <row r="39435">
          <cell r="O39435">
            <v>43511</v>
          </cell>
        </row>
        <row r="39436">
          <cell r="O39436">
            <v>43511</v>
          </cell>
        </row>
        <row r="39437">
          <cell r="O39437">
            <v>43511</v>
          </cell>
        </row>
        <row r="39438">
          <cell r="O39438">
            <v>43511</v>
          </cell>
        </row>
        <row r="39439">
          <cell r="O39439">
            <v>43511</v>
          </cell>
        </row>
        <row r="39440">
          <cell r="O39440">
            <v>43511</v>
          </cell>
        </row>
        <row r="39441">
          <cell r="O39441">
            <v>43511</v>
          </cell>
        </row>
        <row r="39442">
          <cell r="O39442">
            <v>43511</v>
          </cell>
        </row>
        <row r="39443">
          <cell r="O39443">
            <v>43511</v>
          </cell>
        </row>
        <row r="39444">
          <cell r="O39444">
            <v>43511</v>
          </cell>
        </row>
        <row r="39445">
          <cell r="O39445">
            <v>43511</v>
          </cell>
        </row>
        <row r="39446">
          <cell r="O39446">
            <v>43511</v>
          </cell>
        </row>
        <row r="39447">
          <cell r="O39447">
            <v>43511</v>
          </cell>
        </row>
        <row r="39448">
          <cell r="O39448">
            <v>43511</v>
          </cell>
        </row>
        <row r="39449">
          <cell r="O39449">
            <v>43511</v>
          </cell>
        </row>
        <row r="39450">
          <cell r="O39450">
            <v>43511</v>
          </cell>
        </row>
        <row r="39451">
          <cell r="O39451">
            <v>43511</v>
          </cell>
        </row>
        <row r="39452">
          <cell r="O39452">
            <v>43511</v>
          </cell>
        </row>
        <row r="39453">
          <cell r="O39453">
            <v>43511</v>
          </cell>
        </row>
        <row r="39454">
          <cell r="O39454">
            <v>43511</v>
          </cell>
        </row>
        <row r="39455">
          <cell r="O39455">
            <v>43511</v>
          </cell>
        </row>
        <row r="39456">
          <cell r="O39456">
            <v>43511</v>
          </cell>
        </row>
        <row r="39457">
          <cell r="O39457">
            <v>43511</v>
          </cell>
        </row>
        <row r="39458">
          <cell r="O39458">
            <v>43511</v>
          </cell>
        </row>
        <row r="39459">
          <cell r="O39459">
            <v>43511</v>
          </cell>
        </row>
        <row r="39460">
          <cell r="O39460">
            <v>43511</v>
          </cell>
        </row>
        <row r="39461">
          <cell r="O39461">
            <v>43511</v>
          </cell>
        </row>
        <row r="39462">
          <cell r="O39462">
            <v>43511</v>
          </cell>
        </row>
        <row r="39463">
          <cell r="O39463">
            <v>43511</v>
          </cell>
        </row>
        <row r="39464">
          <cell r="O39464">
            <v>43511</v>
          </cell>
        </row>
        <row r="39465">
          <cell r="O39465">
            <v>43511</v>
          </cell>
        </row>
        <row r="39466">
          <cell r="O39466">
            <v>43511</v>
          </cell>
        </row>
        <row r="39467">
          <cell r="O39467">
            <v>43511</v>
          </cell>
        </row>
        <row r="39468">
          <cell r="O39468">
            <v>43511</v>
          </cell>
        </row>
        <row r="39469">
          <cell r="O39469">
            <v>43511</v>
          </cell>
        </row>
        <row r="39470">
          <cell r="O39470">
            <v>43511</v>
          </cell>
        </row>
        <row r="39471">
          <cell r="O39471">
            <v>43511</v>
          </cell>
        </row>
        <row r="39472">
          <cell r="O39472">
            <v>43511</v>
          </cell>
        </row>
        <row r="39473">
          <cell r="O39473">
            <v>43511</v>
          </cell>
        </row>
        <row r="39474">
          <cell r="O39474">
            <v>43511</v>
          </cell>
        </row>
        <row r="39475">
          <cell r="O39475">
            <v>43511</v>
          </cell>
        </row>
        <row r="39476">
          <cell r="O39476">
            <v>43511</v>
          </cell>
        </row>
        <row r="39477">
          <cell r="O39477">
            <v>43511</v>
          </cell>
        </row>
        <row r="39478">
          <cell r="O39478">
            <v>43511</v>
          </cell>
        </row>
        <row r="39479">
          <cell r="O39479">
            <v>43511</v>
          </cell>
        </row>
        <row r="39480">
          <cell r="O39480">
            <v>43511</v>
          </cell>
        </row>
        <row r="39481">
          <cell r="O39481">
            <v>43511</v>
          </cell>
        </row>
        <row r="39482">
          <cell r="O39482">
            <v>43511</v>
          </cell>
        </row>
        <row r="39483">
          <cell r="O39483">
            <v>43511</v>
          </cell>
        </row>
        <row r="39484">
          <cell r="O39484">
            <v>43511</v>
          </cell>
        </row>
        <row r="39485">
          <cell r="O39485">
            <v>43511</v>
          </cell>
        </row>
        <row r="39486">
          <cell r="O39486">
            <v>43511</v>
          </cell>
        </row>
        <row r="39487">
          <cell r="O39487">
            <v>43511</v>
          </cell>
        </row>
        <row r="39488">
          <cell r="O39488">
            <v>43511</v>
          </cell>
        </row>
        <row r="39489">
          <cell r="O39489">
            <v>43511</v>
          </cell>
        </row>
        <row r="39490">
          <cell r="O39490">
            <v>43511</v>
          </cell>
        </row>
        <row r="39491">
          <cell r="O39491">
            <v>43511</v>
          </cell>
        </row>
        <row r="39492">
          <cell r="O39492">
            <v>43511</v>
          </cell>
        </row>
        <row r="39493">
          <cell r="O39493">
            <v>43511</v>
          </cell>
        </row>
        <row r="39494">
          <cell r="O39494">
            <v>43511</v>
          </cell>
        </row>
        <row r="39495">
          <cell r="O39495">
            <v>43511</v>
          </cell>
        </row>
        <row r="39496">
          <cell r="O39496">
            <v>43511</v>
          </cell>
        </row>
        <row r="39497">
          <cell r="O39497">
            <v>43511</v>
          </cell>
        </row>
        <row r="39498">
          <cell r="O39498">
            <v>43511</v>
          </cell>
        </row>
        <row r="39499">
          <cell r="O39499">
            <v>43511</v>
          </cell>
        </row>
        <row r="39500">
          <cell r="O39500">
            <v>43511</v>
          </cell>
        </row>
        <row r="39501">
          <cell r="O39501">
            <v>43511</v>
          </cell>
        </row>
        <row r="39502">
          <cell r="O39502">
            <v>43511</v>
          </cell>
        </row>
        <row r="39503">
          <cell r="O39503">
            <v>43511</v>
          </cell>
        </row>
        <row r="39504">
          <cell r="O39504">
            <v>43511</v>
          </cell>
        </row>
        <row r="39505">
          <cell r="O39505">
            <v>43511</v>
          </cell>
        </row>
        <row r="39506">
          <cell r="O39506">
            <v>43511</v>
          </cell>
        </row>
        <row r="39507">
          <cell r="O39507">
            <v>43511</v>
          </cell>
        </row>
        <row r="39508">
          <cell r="O39508">
            <v>43511</v>
          </cell>
        </row>
        <row r="39509">
          <cell r="O39509">
            <v>43511</v>
          </cell>
        </row>
        <row r="39510">
          <cell r="O39510">
            <v>43511</v>
          </cell>
        </row>
        <row r="39511">
          <cell r="O39511">
            <v>43511</v>
          </cell>
        </row>
        <row r="39512">
          <cell r="O39512">
            <v>43511</v>
          </cell>
        </row>
        <row r="39513">
          <cell r="O39513">
            <v>43511</v>
          </cell>
        </row>
        <row r="39514">
          <cell r="O39514">
            <v>43511</v>
          </cell>
        </row>
        <row r="39515">
          <cell r="O39515">
            <v>43511</v>
          </cell>
        </row>
        <row r="39516">
          <cell r="O39516">
            <v>43511</v>
          </cell>
        </row>
        <row r="39517">
          <cell r="O39517">
            <v>43511</v>
          </cell>
        </row>
        <row r="39518">
          <cell r="O39518">
            <v>43511</v>
          </cell>
        </row>
        <row r="39519">
          <cell r="O39519">
            <v>43511</v>
          </cell>
        </row>
        <row r="39520">
          <cell r="O39520">
            <v>43511</v>
          </cell>
        </row>
        <row r="39521">
          <cell r="O39521">
            <v>43511</v>
          </cell>
        </row>
        <row r="39522">
          <cell r="O39522">
            <v>43511</v>
          </cell>
        </row>
        <row r="39523">
          <cell r="O39523">
            <v>43511</v>
          </cell>
        </row>
        <row r="39524">
          <cell r="O39524">
            <v>43511</v>
          </cell>
        </row>
        <row r="39525">
          <cell r="O39525">
            <v>43511</v>
          </cell>
        </row>
        <row r="39526">
          <cell r="O39526">
            <v>43511</v>
          </cell>
        </row>
        <row r="39527">
          <cell r="O39527">
            <v>43511</v>
          </cell>
        </row>
        <row r="39528">
          <cell r="O39528">
            <v>43511</v>
          </cell>
        </row>
        <row r="39529">
          <cell r="O39529">
            <v>43511</v>
          </cell>
        </row>
        <row r="39530">
          <cell r="O39530">
            <v>43511</v>
          </cell>
        </row>
        <row r="39531">
          <cell r="O39531">
            <v>43511</v>
          </cell>
        </row>
        <row r="39532">
          <cell r="O39532">
            <v>43511</v>
          </cell>
        </row>
        <row r="39533">
          <cell r="O39533">
            <v>43511</v>
          </cell>
        </row>
        <row r="39534">
          <cell r="O39534">
            <v>43511</v>
          </cell>
        </row>
        <row r="39535">
          <cell r="O39535">
            <v>43511</v>
          </cell>
        </row>
        <row r="39536">
          <cell r="O39536">
            <v>43511</v>
          </cell>
        </row>
        <row r="39537">
          <cell r="O39537">
            <v>43511</v>
          </cell>
        </row>
        <row r="39538">
          <cell r="O39538">
            <v>43511</v>
          </cell>
        </row>
        <row r="39539">
          <cell r="O39539">
            <v>43511</v>
          </cell>
        </row>
        <row r="39540">
          <cell r="O39540">
            <v>43511</v>
          </cell>
        </row>
        <row r="39541">
          <cell r="O39541">
            <v>43511</v>
          </cell>
        </row>
        <row r="39542">
          <cell r="O39542">
            <v>43511</v>
          </cell>
        </row>
        <row r="39543">
          <cell r="O39543">
            <v>43511</v>
          </cell>
        </row>
        <row r="39544">
          <cell r="O39544">
            <v>43511</v>
          </cell>
        </row>
        <row r="39545">
          <cell r="O39545">
            <v>43511</v>
          </cell>
        </row>
        <row r="39546">
          <cell r="O39546">
            <v>43511</v>
          </cell>
        </row>
        <row r="39547">
          <cell r="O39547">
            <v>43511</v>
          </cell>
        </row>
        <row r="39548">
          <cell r="O39548">
            <v>43511</v>
          </cell>
        </row>
        <row r="39549">
          <cell r="O39549">
            <v>43511</v>
          </cell>
        </row>
        <row r="39550">
          <cell r="O39550">
            <v>43511</v>
          </cell>
        </row>
        <row r="39551">
          <cell r="O39551">
            <v>43511</v>
          </cell>
        </row>
        <row r="39552">
          <cell r="O39552">
            <v>43511</v>
          </cell>
        </row>
        <row r="39553">
          <cell r="O39553">
            <v>43511</v>
          </cell>
        </row>
        <row r="39554">
          <cell r="O39554">
            <v>43511</v>
          </cell>
        </row>
        <row r="39555">
          <cell r="O39555">
            <v>43511</v>
          </cell>
        </row>
        <row r="39556">
          <cell r="O39556">
            <v>43511</v>
          </cell>
        </row>
        <row r="39557">
          <cell r="O39557">
            <v>43511</v>
          </cell>
        </row>
        <row r="39558">
          <cell r="O39558">
            <v>43511</v>
          </cell>
        </row>
        <row r="39559">
          <cell r="O39559">
            <v>43511</v>
          </cell>
        </row>
        <row r="39560">
          <cell r="O39560">
            <v>43511</v>
          </cell>
        </row>
        <row r="39561">
          <cell r="O39561">
            <v>43511</v>
          </cell>
        </row>
        <row r="39562">
          <cell r="O39562">
            <v>43511</v>
          </cell>
        </row>
        <row r="39563">
          <cell r="O39563">
            <v>43511</v>
          </cell>
        </row>
        <row r="39564">
          <cell r="O39564">
            <v>43511</v>
          </cell>
        </row>
        <row r="39565">
          <cell r="O39565">
            <v>43511</v>
          </cell>
        </row>
        <row r="39566">
          <cell r="O39566">
            <v>43511</v>
          </cell>
        </row>
        <row r="39567">
          <cell r="O39567">
            <v>43511</v>
          </cell>
        </row>
        <row r="39568">
          <cell r="O39568">
            <v>43511</v>
          </cell>
        </row>
        <row r="39569">
          <cell r="O39569">
            <v>43511</v>
          </cell>
        </row>
        <row r="39570">
          <cell r="O39570">
            <v>43511</v>
          </cell>
        </row>
        <row r="39571">
          <cell r="O39571">
            <v>43511</v>
          </cell>
        </row>
        <row r="39572">
          <cell r="O39572">
            <v>43511</v>
          </cell>
        </row>
        <row r="39573">
          <cell r="O39573">
            <v>43511</v>
          </cell>
        </row>
        <row r="39574">
          <cell r="O39574">
            <v>43511</v>
          </cell>
        </row>
        <row r="39575">
          <cell r="O39575">
            <v>43511</v>
          </cell>
        </row>
        <row r="39576">
          <cell r="O39576">
            <v>43511</v>
          </cell>
        </row>
        <row r="39577">
          <cell r="O39577">
            <v>43511</v>
          </cell>
        </row>
        <row r="39578">
          <cell r="O39578">
            <v>43511</v>
          </cell>
        </row>
        <row r="39579">
          <cell r="O39579">
            <v>43511</v>
          </cell>
        </row>
        <row r="39580">
          <cell r="O39580">
            <v>43511</v>
          </cell>
        </row>
        <row r="39581">
          <cell r="O39581">
            <v>43511</v>
          </cell>
        </row>
        <row r="39582">
          <cell r="O39582">
            <v>43511</v>
          </cell>
        </row>
        <row r="39583">
          <cell r="O39583">
            <v>43511</v>
          </cell>
        </row>
        <row r="39584">
          <cell r="O39584">
            <v>43511</v>
          </cell>
        </row>
        <row r="39585">
          <cell r="O39585">
            <v>43511</v>
          </cell>
        </row>
        <row r="39586">
          <cell r="O39586">
            <v>43511</v>
          </cell>
        </row>
        <row r="39587">
          <cell r="O39587">
            <v>43511</v>
          </cell>
        </row>
        <row r="39588">
          <cell r="O39588">
            <v>43511</v>
          </cell>
        </row>
        <row r="39589">
          <cell r="O39589">
            <v>43511</v>
          </cell>
        </row>
        <row r="39590">
          <cell r="O39590">
            <v>43511</v>
          </cell>
        </row>
        <row r="39591">
          <cell r="O39591">
            <v>43511</v>
          </cell>
        </row>
        <row r="39592">
          <cell r="O39592">
            <v>43511</v>
          </cell>
        </row>
        <row r="39593">
          <cell r="O39593">
            <v>43511</v>
          </cell>
        </row>
        <row r="39594">
          <cell r="O39594">
            <v>43511</v>
          </cell>
        </row>
        <row r="39595">
          <cell r="O39595">
            <v>43511</v>
          </cell>
        </row>
        <row r="39596">
          <cell r="O39596">
            <v>43511</v>
          </cell>
        </row>
        <row r="39597">
          <cell r="O39597">
            <v>43511</v>
          </cell>
        </row>
        <row r="39598">
          <cell r="O39598">
            <v>43511</v>
          </cell>
        </row>
        <row r="39599">
          <cell r="O39599">
            <v>43511</v>
          </cell>
        </row>
        <row r="39600">
          <cell r="O39600">
            <v>43511</v>
          </cell>
        </row>
        <row r="39601">
          <cell r="O39601">
            <v>43511</v>
          </cell>
        </row>
        <row r="39602">
          <cell r="O39602">
            <v>43511</v>
          </cell>
        </row>
        <row r="39603">
          <cell r="O39603">
            <v>43511</v>
          </cell>
        </row>
        <row r="39604">
          <cell r="O39604">
            <v>43511</v>
          </cell>
        </row>
        <row r="39605">
          <cell r="O39605">
            <v>43511</v>
          </cell>
        </row>
        <row r="39606">
          <cell r="O39606">
            <v>43511</v>
          </cell>
        </row>
        <row r="39607">
          <cell r="O39607">
            <v>43511</v>
          </cell>
        </row>
        <row r="39608">
          <cell r="O39608">
            <v>43511</v>
          </cell>
        </row>
        <row r="39609">
          <cell r="O39609">
            <v>43511</v>
          </cell>
        </row>
        <row r="39610">
          <cell r="O39610">
            <v>43511</v>
          </cell>
        </row>
        <row r="39611">
          <cell r="O39611">
            <v>43511</v>
          </cell>
        </row>
        <row r="39612">
          <cell r="O39612">
            <v>43511</v>
          </cell>
        </row>
        <row r="39613">
          <cell r="O39613">
            <v>43511</v>
          </cell>
        </row>
        <row r="39614">
          <cell r="O39614">
            <v>43511</v>
          </cell>
        </row>
        <row r="39615">
          <cell r="O39615">
            <v>43511</v>
          </cell>
        </row>
        <row r="39616">
          <cell r="O39616">
            <v>43511</v>
          </cell>
        </row>
        <row r="39617">
          <cell r="O39617">
            <v>43511</v>
          </cell>
        </row>
        <row r="39618">
          <cell r="O39618">
            <v>43511</v>
          </cell>
        </row>
        <row r="39619">
          <cell r="O39619">
            <v>43511</v>
          </cell>
        </row>
        <row r="39620">
          <cell r="O39620">
            <v>43511</v>
          </cell>
        </row>
        <row r="39621">
          <cell r="O39621">
            <v>43511</v>
          </cell>
        </row>
        <row r="39622">
          <cell r="O39622">
            <v>43511</v>
          </cell>
        </row>
        <row r="39623">
          <cell r="O39623">
            <v>43511</v>
          </cell>
        </row>
        <row r="39624">
          <cell r="O39624">
            <v>43511</v>
          </cell>
        </row>
        <row r="39625">
          <cell r="O39625">
            <v>43511</v>
          </cell>
        </row>
        <row r="39626">
          <cell r="O39626">
            <v>43511</v>
          </cell>
        </row>
        <row r="39627">
          <cell r="O39627">
            <v>43511</v>
          </cell>
        </row>
        <row r="39628">
          <cell r="O39628">
            <v>43511</v>
          </cell>
        </row>
        <row r="39629">
          <cell r="O39629">
            <v>43511</v>
          </cell>
        </row>
        <row r="39630">
          <cell r="O39630">
            <v>43511</v>
          </cell>
        </row>
        <row r="39631">
          <cell r="O39631">
            <v>43511</v>
          </cell>
        </row>
        <row r="39632">
          <cell r="O39632">
            <v>43511</v>
          </cell>
        </row>
        <row r="39633">
          <cell r="O39633">
            <v>43511</v>
          </cell>
        </row>
        <row r="39634">
          <cell r="O39634">
            <v>43511</v>
          </cell>
        </row>
        <row r="39635">
          <cell r="O39635">
            <v>43511</v>
          </cell>
        </row>
        <row r="39636">
          <cell r="O39636">
            <v>43511</v>
          </cell>
        </row>
        <row r="39637">
          <cell r="O39637">
            <v>43511</v>
          </cell>
        </row>
        <row r="39638">
          <cell r="O39638">
            <v>43511</v>
          </cell>
        </row>
        <row r="39639">
          <cell r="O39639">
            <v>43511</v>
          </cell>
        </row>
        <row r="39640">
          <cell r="O39640">
            <v>43511</v>
          </cell>
        </row>
        <row r="39641">
          <cell r="O39641">
            <v>43511</v>
          </cell>
        </row>
        <row r="39642">
          <cell r="O39642">
            <v>43511</v>
          </cell>
        </row>
        <row r="39643">
          <cell r="O39643">
            <v>43511</v>
          </cell>
        </row>
        <row r="39644">
          <cell r="O39644">
            <v>43511</v>
          </cell>
        </row>
        <row r="39645">
          <cell r="O39645">
            <v>43511</v>
          </cell>
        </row>
        <row r="39646">
          <cell r="O39646">
            <v>43511</v>
          </cell>
        </row>
        <row r="39647">
          <cell r="O39647">
            <v>43511</v>
          </cell>
        </row>
        <row r="39648">
          <cell r="O39648">
            <v>43511</v>
          </cell>
        </row>
        <row r="39649">
          <cell r="O39649">
            <v>43511</v>
          </cell>
        </row>
        <row r="39650">
          <cell r="O39650">
            <v>43511</v>
          </cell>
        </row>
        <row r="39651">
          <cell r="O39651">
            <v>43511</v>
          </cell>
        </row>
        <row r="39652">
          <cell r="O39652">
            <v>43511</v>
          </cell>
        </row>
        <row r="39653">
          <cell r="O39653">
            <v>43511</v>
          </cell>
        </row>
        <row r="39654">
          <cell r="O39654">
            <v>43511</v>
          </cell>
        </row>
        <row r="39655">
          <cell r="O39655">
            <v>43511</v>
          </cell>
        </row>
        <row r="39656">
          <cell r="O39656">
            <v>43511</v>
          </cell>
        </row>
        <row r="39657">
          <cell r="O39657">
            <v>43511</v>
          </cell>
        </row>
        <row r="39658">
          <cell r="O39658">
            <v>43511</v>
          </cell>
        </row>
        <row r="39659">
          <cell r="O39659">
            <v>43511</v>
          </cell>
        </row>
        <row r="39660">
          <cell r="O39660">
            <v>43511</v>
          </cell>
        </row>
        <row r="39661">
          <cell r="O39661">
            <v>43511</v>
          </cell>
        </row>
        <row r="39662">
          <cell r="O39662">
            <v>43511</v>
          </cell>
        </row>
        <row r="39663">
          <cell r="O39663">
            <v>43511</v>
          </cell>
        </row>
        <row r="39664">
          <cell r="O39664">
            <v>43511</v>
          </cell>
        </row>
        <row r="39665">
          <cell r="O39665">
            <v>43511</v>
          </cell>
        </row>
        <row r="39666">
          <cell r="O39666">
            <v>43511</v>
          </cell>
        </row>
        <row r="39667">
          <cell r="O39667">
            <v>43511</v>
          </cell>
        </row>
        <row r="39668">
          <cell r="O39668">
            <v>43511</v>
          </cell>
        </row>
        <row r="39669">
          <cell r="O39669">
            <v>43511</v>
          </cell>
        </row>
        <row r="39670">
          <cell r="O39670">
            <v>43511</v>
          </cell>
        </row>
        <row r="39671">
          <cell r="O39671">
            <v>43511</v>
          </cell>
        </row>
        <row r="39672">
          <cell r="O39672">
            <v>43511</v>
          </cell>
        </row>
        <row r="39673">
          <cell r="O39673">
            <v>43511</v>
          </cell>
        </row>
        <row r="39674">
          <cell r="O39674">
            <v>43511</v>
          </cell>
        </row>
        <row r="39675">
          <cell r="O39675">
            <v>43511</v>
          </cell>
        </row>
        <row r="39676">
          <cell r="O39676">
            <v>43511</v>
          </cell>
        </row>
        <row r="39677">
          <cell r="O39677">
            <v>43511</v>
          </cell>
        </row>
        <row r="39678">
          <cell r="O39678">
            <v>43511</v>
          </cell>
        </row>
        <row r="39679">
          <cell r="O39679">
            <v>43511</v>
          </cell>
        </row>
        <row r="39680">
          <cell r="O39680">
            <v>43511</v>
          </cell>
        </row>
        <row r="39681">
          <cell r="O39681">
            <v>43511</v>
          </cell>
        </row>
        <row r="39682">
          <cell r="O39682">
            <v>43511</v>
          </cell>
        </row>
        <row r="39683">
          <cell r="O39683">
            <v>43511</v>
          </cell>
        </row>
        <row r="39684">
          <cell r="O39684">
            <v>43511</v>
          </cell>
        </row>
        <row r="39685">
          <cell r="O39685">
            <v>43511</v>
          </cell>
        </row>
        <row r="39686">
          <cell r="O39686">
            <v>43511</v>
          </cell>
        </row>
        <row r="39687">
          <cell r="O39687">
            <v>43511</v>
          </cell>
        </row>
        <row r="39688">
          <cell r="O39688">
            <v>43511</v>
          </cell>
        </row>
        <row r="39689">
          <cell r="O39689">
            <v>43511</v>
          </cell>
        </row>
        <row r="39690">
          <cell r="O39690">
            <v>43511</v>
          </cell>
        </row>
        <row r="39691">
          <cell r="O39691">
            <v>43511</v>
          </cell>
        </row>
        <row r="39692">
          <cell r="O39692">
            <v>43511</v>
          </cell>
        </row>
        <row r="39693">
          <cell r="O39693">
            <v>43511</v>
          </cell>
        </row>
        <row r="39694">
          <cell r="O39694">
            <v>43511</v>
          </cell>
        </row>
        <row r="39695">
          <cell r="O39695">
            <v>43511</v>
          </cell>
        </row>
        <row r="39696">
          <cell r="O39696">
            <v>43511</v>
          </cell>
        </row>
        <row r="39697">
          <cell r="O39697">
            <v>43511</v>
          </cell>
        </row>
        <row r="39698">
          <cell r="O39698">
            <v>43511</v>
          </cell>
        </row>
        <row r="39699">
          <cell r="O39699">
            <v>43511</v>
          </cell>
        </row>
        <row r="39700">
          <cell r="O39700">
            <v>43511</v>
          </cell>
        </row>
        <row r="39701">
          <cell r="O39701">
            <v>43511</v>
          </cell>
        </row>
        <row r="39702">
          <cell r="O39702">
            <v>43511</v>
          </cell>
        </row>
        <row r="39703">
          <cell r="O39703">
            <v>43511</v>
          </cell>
        </row>
        <row r="39704">
          <cell r="O39704">
            <v>43511</v>
          </cell>
        </row>
        <row r="39705">
          <cell r="O39705">
            <v>43511</v>
          </cell>
        </row>
        <row r="39706">
          <cell r="O39706">
            <v>43511</v>
          </cell>
        </row>
        <row r="39707">
          <cell r="O39707">
            <v>43511</v>
          </cell>
        </row>
        <row r="39708">
          <cell r="O39708">
            <v>43511</v>
          </cell>
        </row>
        <row r="39709">
          <cell r="O39709">
            <v>43511</v>
          </cell>
        </row>
        <row r="39710">
          <cell r="O39710">
            <v>43511</v>
          </cell>
        </row>
        <row r="39711">
          <cell r="O39711">
            <v>43511</v>
          </cell>
        </row>
        <row r="39712">
          <cell r="O39712">
            <v>43511</v>
          </cell>
        </row>
        <row r="39713">
          <cell r="O39713">
            <v>43511</v>
          </cell>
        </row>
        <row r="39714">
          <cell r="O39714">
            <v>43511</v>
          </cell>
        </row>
        <row r="39715">
          <cell r="O39715">
            <v>43511</v>
          </cell>
        </row>
        <row r="39716">
          <cell r="O39716">
            <v>43511</v>
          </cell>
        </row>
        <row r="39717">
          <cell r="O39717">
            <v>43511</v>
          </cell>
        </row>
        <row r="39718">
          <cell r="O39718">
            <v>43511</v>
          </cell>
        </row>
        <row r="39719">
          <cell r="O39719">
            <v>43511</v>
          </cell>
        </row>
        <row r="39720">
          <cell r="O39720">
            <v>43511</v>
          </cell>
        </row>
        <row r="39721">
          <cell r="O39721">
            <v>43511</v>
          </cell>
        </row>
        <row r="39722">
          <cell r="O39722">
            <v>43511</v>
          </cell>
        </row>
        <row r="39723">
          <cell r="O39723">
            <v>43510</v>
          </cell>
        </row>
        <row r="39724">
          <cell r="O39724">
            <v>43510</v>
          </cell>
        </row>
        <row r="39725">
          <cell r="O39725">
            <v>43510</v>
          </cell>
        </row>
        <row r="39726">
          <cell r="O39726">
            <v>43510</v>
          </cell>
        </row>
        <row r="39727">
          <cell r="O39727">
            <v>43510</v>
          </cell>
        </row>
        <row r="39728">
          <cell r="O39728">
            <v>43510</v>
          </cell>
        </row>
        <row r="39729">
          <cell r="O39729">
            <v>43510</v>
          </cell>
        </row>
        <row r="39730">
          <cell r="O39730">
            <v>43510</v>
          </cell>
        </row>
        <row r="39731">
          <cell r="O39731">
            <v>43510</v>
          </cell>
        </row>
        <row r="39732">
          <cell r="O39732">
            <v>43510</v>
          </cell>
        </row>
        <row r="39733">
          <cell r="O39733">
            <v>43510</v>
          </cell>
        </row>
        <row r="39734">
          <cell r="O39734">
            <v>43510</v>
          </cell>
        </row>
        <row r="39735">
          <cell r="O39735">
            <v>43510</v>
          </cell>
        </row>
        <row r="39736">
          <cell r="O39736">
            <v>43510</v>
          </cell>
        </row>
        <row r="39737">
          <cell r="O39737">
            <v>43510</v>
          </cell>
        </row>
        <row r="39738">
          <cell r="O39738">
            <v>43511</v>
          </cell>
        </row>
        <row r="39739">
          <cell r="O39739">
            <v>43511</v>
          </cell>
        </row>
        <row r="39740">
          <cell r="O39740">
            <v>43511</v>
          </cell>
        </row>
        <row r="39741">
          <cell r="O39741">
            <v>43511</v>
          </cell>
        </row>
        <row r="39742">
          <cell r="O39742">
            <v>43511</v>
          </cell>
        </row>
        <row r="39743">
          <cell r="O39743">
            <v>43511</v>
          </cell>
        </row>
        <row r="39744">
          <cell r="O39744">
            <v>43511</v>
          </cell>
        </row>
        <row r="39745">
          <cell r="O39745">
            <v>43511</v>
          </cell>
        </row>
        <row r="39746">
          <cell r="O39746">
            <v>43511</v>
          </cell>
        </row>
        <row r="39747">
          <cell r="O39747">
            <v>43511</v>
          </cell>
        </row>
        <row r="39748">
          <cell r="O39748">
            <v>43511</v>
          </cell>
        </row>
        <row r="39749">
          <cell r="O39749">
            <v>43511</v>
          </cell>
        </row>
        <row r="39750">
          <cell r="O39750">
            <v>43511</v>
          </cell>
        </row>
        <row r="39751">
          <cell r="O39751">
            <v>43511</v>
          </cell>
        </row>
        <row r="39752">
          <cell r="O39752">
            <v>43511</v>
          </cell>
        </row>
        <row r="39753">
          <cell r="O39753">
            <v>43511</v>
          </cell>
        </row>
        <row r="39754">
          <cell r="O39754">
            <v>43511</v>
          </cell>
        </row>
        <row r="39755">
          <cell r="O39755">
            <v>43511</v>
          </cell>
        </row>
        <row r="39756">
          <cell r="O39756">
            <v>43511</v>
          </cell>
        </row>
        <row r="39757">
          <cell r="O39757">
            <v>43511</v>
          </cell>
        </row>
        <row r="39758">
          <cell r="O39758">
            <v>43511</v>
          </cell>
        </row>
        <row r="39759">
          <cell r="O39759">
            <v>43511</v>
          </cell>
        </row>
        <row r="39760">
          <cell r="O39760">
            <v>43511</v>
          </cell>
        </row>
        <row r="39761">
          <cell r="O39761">
            <v>43511</v>
          </cell>
        </row>
        <row r="39762">
          <cell r="O39762">
            <v>43511</v>
          </cell>
        </row>
        <row r="39763">
          <cell r="O39763">
            <v>43510</v>
          </cell>
        </row>
        <row r="39764">
          <cell r="O39764">
            <v>43510</v>
          </cell>
        </row>
        <row r="39765">
          <cell r="O39765">
            <v>43510</v>
          </cell>
        </row>
        <row r="39766">
          <cell r="O39766">
            <v>43510</v>
          </cell>
        </row>
        <row r="39767">
          <cell r="O39767">
            <v>43510</v>
          </cell>
        </row>
        <row r="39768">
          <cell r="O39768">
            <v>43510</v>
          </cell>
        </row>
        <row r="39769">
          <cell r="O39769">
            <v>43510</v>
          </cell>
        </row>
        <row r="39770">
          <cell r="O39770">
            <v>43510</v>
          </cell>
        </row>
        <row r="39771">
          <cell r="O39771">
            <v>43510</v>
          </cell>
        </row>
        <row r="39772">
          <cell r="O39772">
            <v>43510</v>
          </cell>
        </row>
        <row r="39773">
          <cell r="O39773">
            <v>43510</v>
          </cell>
        </row>
        <row r="39774">
          <cell r="O39774">
            <v>43510</v>
          </cell>
        </row>
        <row r="39775">
          <cell r="O39775">
            <v>43510</v>
          </cell>
        </row>
        <row r="39776">
          <cell r="O39776">
            <v>43510</v>
          </cell>
        </row>
        <row r="39777">
          <cell r="O39777">
            <v>43510</v>
          </cell>
        </row>
        <row r="39778">
          <cell r="O39778">
            <v>43510</v>
          </cell>
        </row>
        <row r="39779">
          <cell r="O39779">
            <v>43510</v>
          </cell>
        </row>
        <row r="39780">
          <cell r="O39780">
            <v>43510</v>
          </cell>
        </row>
        <row r="39781">
          <cell r="O39781">
            <v>43510</v>
          </cell>
        </row>
        <row r="39782">
          <cell r="O39782">
            <v>43510</v>
          </cell>
        </row>
        <row r="39783">
          <cell r="O39783">
            <v>43511</v>
          </cell>
        </row>
        <row r="39784">
          <cell r="O39784">
            <v>43511</v>
          </cell>
        </row>
        <row r="39785">
          <cell r="O39785">
            <v>43511</v>
          </cell>
        </row>
        <row r="39786">
          <cell r="O39786">
            <v>43511</v>
          </cell>
        </row>
        <row r="39787">
          <cell r="O39787">
            <v>43510</v>
          </cell>
        </row>
        <row r="39788">
          <cell r="O39788">
            <v>43510</v>
          </cell>
        </row>
        <row r="39789">
          <cell r="O39789">
            <v>43510</v>
          </cell>
        </row>
        <row r="39790">
          <cell r="O39790">
            <v>43510</v>
          </cell>
        </row>
        <row r="39791">
          <cell r="O39791">
            <v>43510</v>
          </cell>
        </row>
        <row r="39792">
          <cell r="O39792">
            <v>43510</v>
          </cell>
        </row>
        <row r="39793">
          <cell r="O39793">
            <v>43510</v>
          </cell>
        </row>
        <row r="39794">
          <cell r="O39794">
            <v>43510</v>
          </cell>
        </row>
        <row r="39795">
          <cell r="O39795">
            <v>43510</v>
          </cell>
        </row>
        <row r="39796">
          <cell r="O39796">
            <v>43510</v>
          </cell>
        </row>
        <row r="39797">
          <cell r="O39797">
            <v>43510</v>
          </cell>
        </row>
        <row r="39798">
          <cell r="O39798">
            <v>43510</v>
          </cell>
        </row>
        <row r="39799">
          <cell r="O39799">
            <v>43510</v>
          </cell>
        </row>
        <row r="39800">
          <cell r="O39800">
            <v>43510</v>
          </cell>
        </row>
        <row r="39801">
          <cell r="O39801">
            <v>43510</v>
          </cell>
        </row>
        <row r="39802">
          <cell r="O39802">
            <v>43511</v>
          </cell>
        </row>
        <row r="39803">
          <cell r="O39803">
            <v>43511</v>
          </cell>
        </row>
        <row r="39804">
          <cell r="O39804">
            <v>43511</v>
          </cell>
        </row>
        <row r="39805">
          <cell r="O39805">
            <v>43511</v>
          </cell>
        </row>
        <row r="39806">
          <cell r="O39806">
            <v>43511</v>
          </cell>
        </row>
        <row r="39807">
          <cell r="O39807">
            <v>43511</v>
          </cell>
        </row>
        <row r="39808">
          <cell r="O39808">
            <v>43511</v>
          </cell>
        </row>
        <row r="39809">
          <cell r="O39809">
            <v>43511</v>
          </cell>
        </row>
        <row r="39810">
          <cell r="O39810">
            <v>43511</v>
          </cell>
        </row>
        <row r="39811">
          <cell r="O39811">
            <v>43511</v>
          </cell>
        </row>
        <row r="39812">
          <cell r="O39812">
            <v>43511</v>
          </cell>
        </row>
        <row r="39813">
          <cell r="O39813">
            <v>43511</v>
          </cell>
        </row>
        <row r="39814">
          <cell r="O39814">
            <v>43511</v>
          </cell>
        </row>
        <row r="39815">
          <cell r="O39815">
            <v>43511</v>
          </cell>
        </row>
        <row r="39816">
          <cell r="O39816">
            <v>43511</v>
          </cell>
        </row>
        <row r="39817">
          <cell r="O39817">
            <v>43511</v>
          </cell>
        </row>
        <row r="39818">
          <cell r="O39818">
            <v>43511</v>
          </cell>
        </row>
        <row r="39819">
          <cell r="O39819">
            <v>43511</v>
          </cell>
        </row>
        <row r="39820">
          <cell r="O39820">
            <v>43511</v>
          </cell>
        </row>
        <row r="39821">
          <cell r="O39821">
            <v>43511</v>
          </cell>
        </row>
        <row r="39822">
          <cell r="O39822">
            <v>43511</v>
          </cell>
        </row>
        <row r="39823">
          <cell r="O39823">
            <v>43511</v>
          </cell>
        </row>
        <row r="39824">
          <cell r="O39824">
            <v>43511</v>
          </cell>
        </row>
        <row r="39825">
          <cell r="O39825">
            <v>43511</v>
          </cell>
        </row>
        <row r="39826">
          <cell r="O39826">
            <v>43511</v>
          </cell>
        </row>
        <row r="39827">
          <cell r="O39827">
            <v>43510</v>
          </cell>
        </row>
        <row r="39828">
          <cell r="O39828">
            <v>43510</v>
          </cell>
        </row>
        <row r="39829">
          <cell r="O39829">
            <v>43510</v>
          </cell>
        </row>
        <row r="39830">
          <cell r="O39830">
            <v>43510</v>
          </cell>
        </row>
        <row r="39831">
          <cell r="O39831">
            <v>43510</v>
          </cell>
        </row>
        <row r="39832">
          <cell r="O39832">
            <v>43510</v>
          </cell>
        </row>
        <row r="39833">
          <cell r="O39833">
            <v>43510</v>
          </cell>
        </row>
        <row r="39834">
          <cell r="O39834">
            <v>43510</v>
          </cell>
        </row>
        <row r="39835">
          <cell r="O39835">
            <v>43510</v>
          </cell>
        </row>
        <row r="39836">
          <cell r="O39836">
            <v>43510</v>
          </cell>
        </row>
        <row r="39837">
          <cell r="O39837">
            <v>43510</v>
          </cell>
        </row>
        <row r="39838">
          <cell r="O39838">
            <v>43510</v>
          </cell>
        </row>
        <row r="39839">
          <cell r="O39839">
            <v>43510</v>
          </cell>
        </row>
        <row r="39840">
          <cell r="O39840">
            <v>43510</v>
          </cell>
        </row>
        <row r="39841">
          <cell r="O39841">
            <v>43510</v>
          </cell>
        </row>
        <row r="39842">
          <cell r="O39842">
            <v>43510</v>
          </cell>
        </row>
        <row r="39843">
          <cell r="O39843">
            <v>43510</v>
          </cell>
        </row>
        <row r="39844">
          <cell r="O39844">
            <v>43510</v>
          </cell>
        </row>
        <row r="39845">
          <cell r="O39845">
            <v>43510</v>
          </cell>
        </row>
        <row r="39846">
          <cell r="O39846">
            <v>43510</v>
          </cell>
        </row>
        <row r="39847">
          <cell r="O39847">
            <v>43510</v>
          </cell>
        </row>
        <row r="39848">
          <cell r="O39848">
            <v>43510</v>
          </cell>
        </row>
        <row r="39849">
          <cell r="O39849">
            <v>43510</v>
          </cell>
        </row>
        <row r="39850">
          <cell r="O39850">
            <v>43510</v>
          </cell>
        </row>
        <row r="39851">
          <cell r="O39851">
            <v>43510</v>
          </cell>
        </row>
        <row r="39852">
          <cell r="O39852">
            <v>43510</v>
          </cell>
        </row>
        <row r="39853">
          <cell r="O39853">
            <v>43510</v>
          </cell>
        </row>
        <row r="39854">
          <cell r="O39854">
            <v>43510</v>
          </cell>
        </row>
        <row r="39855">
          <cell r="O39855">
            <v>43510</v>
          </cell>
        </row>
        <row r="39856">
          <cell r="O39856">
            <v>43510</v>
          </cell>
        </row>
        <row r="39857">
          <cell r="O39857">
            <v>43510</v>
          </cell>
        </row>
        <row r="39858">
          <cell r="O39858">
            <v>43510</v>
          </cell>
        </row>
        <row r="39859">
          <cell r="O39859">
            <v>43510</v>
          </cell>
        </row>
        <row r="39860">
          <cell r="O39860">
            <v>43510</v>
          </cell>
        </row>
        <row r="39861">
          <cell r="O39861">
            <v>43510</v>
          </cell>
        </row>
        <row r="39862">
          <cell r="O39862">
            <v>43510</v>
          </cell>
        </row>
        <row r="39863">
          <cell r="O39863">
            <v>43510</v>
          </cell>
        </row>
        <row r="39864">
          <cell r="O39864">
            <v>43510</v>
          </cell>
        </row>
        <row r="39865">
          <cell r="O39865">
            <v>43510</v>
          </cell>
        </row>
        <row r="39866">
          <cell r="O39866">
            <v>43510</v>
          </cell>
        </row>
        <row r="39867">
          <cell r="O39867">
            <v>43510</v>
          </cell>
        </row>
        <row r="39868">
          <cell r="O39868">
            <v>43510</v>
          </cell>
        </row>
        <row r="39869">
          <cell r="O39869">
            <v>43510</v>
          </cell>
        </row>
        <row r="39870">
          <cell r="O39870">
            <v>43510</v>
          </cell>
        </row>
        <row r="39871">
          <cell r="O39871">
            <v>43510</v>
          </cell>
        </row>
        <row r="39872">
          <cell r="O39872">
            <v>43510</v>
          </cell>
        </row>
        <row r="39873">
          <cell r="O39873">
            <v>43510</v>
          </cell>
        </row>
        <row r="39874">
          <cell r="O39874">
            <v>43510</v>
          </cell>
        </row>
        <row r="39875">
          <cell r="O39875">
            <v>43510</v>
          </cell>
        </row>
        <row r="39876">
          <cell r="O39876">
            <v>43510</v>
          </cell>
        </row>
        <row r="39877">
          <cell r="O39877">
            <v>43510</v>
          </cell>
        </row>
        <row r="39878">
          <cell r="O39878">
            <v>43510</v>
          </cell>
        </row>
        <row r="39879">
          <cell r="O39879">
            <v>43510</v>
          </cell>
        </row>
        <row r="39880">
          <cell r="O39880">
            <v>43510</v>
          </cell>
        </row>
        <row r="39881">
          <cell r="O39881">
            <v>43510</v>
          </cell>
        </row>
        <row r="39882">
          <cell r="O39882">
            <v>43510</v>
          </cell>
        </row>
        <row r="39883">
          <cell r="O39883">
            <v>43510</v>
          </cell>
        </row>
        <row r="39884">
          <cell r="O39884">
            <v>43510</v>
          </cell>
        </row>
        <row r="39885">
          <cell r="O39885">
            <v>43510</v>
          </cell>
        </row>
        <row r="39886">
          <cell r="O39886">
            <v>43510</v>
          </cell>
        </row>
        <row r="39887">
          <cell r="O39887">
            <v>43510</v>
          </cell>
        </row>
        <row r="39888">
          <cell r="O39888">
            <v>43510</v>
          </cell>
        </row>
        <row r="39889">
          <cell r="O39889">
            <v>43510</v>
          </cell>
        </row>
        <row r="39890">
          <cell r="O39890">
            <v>43510</v>
          </cell>
        </row>
        <row r="39891">
          <cell r="O39891">
            <v>43510</v>
          </cell>
        </row>
        <row r="39892">
          <cell r="O39892">
            <v>43510</v>
          </cell>
        </row>
        <row r="39893">
          <cell r="O39893">
            <v>43510</v>
          </cell>
        </row>
        <row r="39894">
          <cell r="O39894">
            <v>43510</v>
          </cell>
        </row>
        <row r="39895">
          <cell r="O39895">
            <v>43510</v>
          </cell>
        </row>
        <row r="39896">
          <cell r="O39896">
            <v>43510</v>
          </cell>
        </row>
        <row r="39897">
          <cell r="O39897">
            <v>43510</v>
          </cell>
        </row>
        <row r="39898">
          <cell r="O39898">
            <v>43510</v>
          </cell>
        </row>
        <row r="39899">
          <cell r="O39899">
            <v>43510</v>
          </cell>
        </row>
        <row r="39900">
          <cell r="O39900">
            <v>43510</v>
          </cell>
        </row>
        <row r="39901">
          <cell r="O39901">
            <v>43510</v>
          </cell>
        </row>
        <row r="39902">
          <cell r="O39902">
            <v>43510</v>
          </cell>
        </row>
        <row r="39903">
          <cell r="O39903">
            <v>43510</v>
          </cell>
        </row>
        <row r="39904">
          <cell r="O39904">
            <v>43510</v>
          </cell>
        </row>
        <row r="39905">
          <cell r="O39905">
            <v>43510</v>
          </cell>
        </row>
        <row r="39906">
          <cell r="O39906">
            <v>43510</v>
          </cell>
        </row>
        <row r="39907">
          <cell r="O39907">
            <v>43510</v>
          </cell>
        </row>
        <row r="39908">
          <cell r="O39908">
            <v>43510</v>
          </cell>
        </row>
        <row r="39909">
          <cell r="O39909">
            <v>43510</v>
          </cell>
        </row>
        <row r="39910">
          <cell r="O39910">
            <v>43510</v>
          </cell>
        </row>
        <row r="39911">
          <cell r="O39911">
            <v>43510</v>
          </cell>
        </row>
        <row r="39912">
          <cell r="O39912">
            <v>43510</v>
          </cell>
        </row>
        <row r="39913">
          <cell r="O39913">
            <v>43510</v>
          </cell>
        </row>
        <row r="39914">
          <cell r="O39914">
            <v>43510</v>
          </cell>
        </row>
        <row r="39915">
          <cell r="O39915">
            <v>43510</v>
          </cell>
        </row>
        <row r="39916">
          <cell r="O39916">
            <v>43510</v>
          </cell>
        </row>
        <row r="39917">
          <cell r="O39917">
            <v>43510</v>
          </cell>
        </row>
        <row r="39918">
          <cell r="O39918">
            <v>43510</v>
          </cell>
        </row>
        <row r="39919">
          <cell r="O39919">
            <v>43510</v>
          </cell>
        </row>
        <row r="39920">
          <cell r="O39920">
            <v>43510</v>
          </cell>
        </row>
        <row r="39921">
          <cell r="O39921">
            <v>43510</v>
          </cell>
        </row>
        <row r="39922">
          <cell r="O39922">
            <v>43510</v>
          </cell>
        </row>
        <row r="39923">
          <cell r="O39923">
            <v>43510</v>
          </cell>
        </row>
        <row r="39924">
          <cell r="O39924">
            <v>43510</v>
          </cell>
        </row>
        <row r="39925">
          <cell r="O39925">
            <v>43510</v>
          </cell>
        </row>
        <row r="39926">
          <cell r="O39926">
            <v>43510</v>
          </cell>
        </row>
        <row r="39927">
          <cell r="O39927">
            <v>43510</v>
          </cell>
        </row>
        <row r="39928">
          <cell r="O39928">
            <v>43510</v>
          </cell>
        </row>
        <row r="39929">
          <cell r="O39929">
            <v>43510</v>
          </cell>
        </row>
        <row r="39930">
          <cell r="O39930">
            <v>43510</v>
          </cell>
        </row>
        <row r="39931">
          <cell r="O39931">
            <v>43510</v>
          </cell>
        </row>
        <row r="39932">
          <cell r="O39932">
            <v>43510</v>
          </cell>
        </row>
        <row r="39933">
          <cell r="O39933">
            <v>43510</v>
          </cell>
        </row>
        <row r="39934">
          <cell r="O39934">
            <v>43510</v>
          </cell>
        </row>
        <row r="39935">
          <cell r="O39935">
            <v>43510</v>
          </cell>
        </row>
        <row r="39936">
          <cell r="O39936">
            <v>43510</v>
          </cell>
        </row>
        <row r="39937">
          <cell r="O39937">
            <v>43510</v>
          </cell>
        </row>
        <row r="39938">
          <cell r="O39938">
            <v>43510</v>
          </cell>
        </row>
        <row r="39939">
          <cell r="O39939">
            <v>43510</v>
          </cell>
        </row>
        <row r="39940">
          <cell r="O39940">
            <v>43510</v>
          </cell>
        </row>
        <row r="39941">
          <cell r="O39941">
            <v>43510</v>
          </cell>
        </row>
        <row r="39942">
          <cell r="O39942">
            <v>43510</v>
          </cell>
        </row>
        <row r="39943">
          <cell r="O39943">
            <v>43510</v>
          </cell>
        </row>
        <row r="39944">
          <cell r="O39944">
            <v>43510</v>
          </cell>
        </row>
        <row r="39945">
          <cell r="O39945">
            <v>43510</v>
          </cell>
        </row>
        <row r="39946">
          <cell r="O39946">
            <v>43510</v>
          </cell>
        </row>
        <row r="39947">
          <cell r="O39947">
            <v>43510</v>
          </cell>
        </row>
        <row r="39948">
          <cell r="O39948">
            <v>43510</v>
          </cell>
        </row>
        <row r="39949">
          <cell r="O39949">
            <v>43510</v>
          </cell>
        </row>
        <row r="39950">
          <cell r="O39950">
            <v>43510</v>
          </cell>
        </row>
        <row r="39951">
          <cell r="O39951">
            <v>43510</v>
          </cell>
        </row>
        <row r="39952">
          <cell r="O39952">
            <v>43510</v>
          </cell>
        </row>
        <row r="39953">
          <cell r="O39953">
            <v>43510</v>
          </cell>
        </row>
        <row r="39954">
          <cell r="O39954">
            <v>43510</v>
          </cell>
        </row>
        <row r="39955">
          <cell r="O39955">
            <v>43510</v>
          </cell>
        </row>
        <row r="39956">
          <cell r="O39956">
            <v>43510</v>
          </cell>
        </row>
        <row r="39957">
          <cell r="O39957">
            <v>43510</v>
          </cell>
        </row>
        <row r="39958">
          <cell r="O39958">
            <v>43510</v>
          </cell>
        </row>
        <row r="39959">
          <cell r="O39959">
            <v>43510</v>
          </cell>
        </row>
        <row r="39960">
          <cell r="O39960">
            <v>43510</v>
          </cell>
        </row>
        <row r="39961">
          <cell r="O39961">
            <v>43510</v>
          </cell>
        </row>
        <row r="39962">
          <cell r="O39962">
            <v>43510</v>
          </cell>
        </row>
        <row r="39963">
          <cell r="O39963">
            <v>43510</v>
          </cell>
        </row>
        <row r="39964">
          <cell r="O39964">
            <v>43510</v>
          </cell>
        </row>
        <row r="39965">
          <cell r="O39965">
            <v>43510</v>
          </cell>
        </row>
        <row r="39966">
          <cell r="O39966">
            <v>43510</v>
          </cell>
        </row>
        <row r="39967">
          <cell r="O39967">
            <v>43510</v>
          </cell>
        </row>
        <row r="39968">
          <cell r="O39968">
            <v>43510</v>
          </cell>
        </row>
        <row r="39969">
          <cell r="O39969">
            <v>43510</v>
          </cell>
        </row>
        <row r="39970">
          <cell r="O39970">
            <v>43510</v>
          </cell>
        </row>
        <row r="39971">
          <cell r="O39971">
            <v>43510</v>
          </cell>
        </row>
        <row r="39972">
          <cell r="O39972">
            <v>43510</v>
          </cell>
        </row>
        <row r="39973">
          <cell r="O39973">
            <v>43510</v>
          </cell>
        </row>
        <row r="39974">
          <cell r="O39974">
            <v>43510</v>
          </cell>
        </row>
        <row r="39975">
          <cell r="O39975">
            <v>43510</v>
          </cell>
        </row>
        <row r="39976">
          <cell r="O39976">
            <v>43510</v>
          </cell>
        </row>
        <row r="39977">
          <cell r="O39977">
            <v>43510</v>
          </cell>
        </row>
        <row r="39978">
          <cell r="O39978">
            <v>43510</v>
          </cell>
        </row>
        <row r="39979">
          <cell r="O39979">
            <v>43510</v>
          </cell>
        </row>
        <row r="39980">
          <cell r="O39980">
            <v>43510</v>
          </cell>
        </row>
        <row r="39981">
          <cell r="O39981">
            <v>43510</v>
          </cell>
        </row>
        <row r="39982">
          <cell r="O39982">
            <v>43510</v>
          </cell>
        </row>
        <row r="39983">
          <cell r="O39983">
            <v>43510</v>
          </cell>
        </row>
        <row r="39984">
          <cell r="O39984">
            <v>43510</v>
          </cell>
        </row>
        <row r="39985">
          <cell r="O39985">
            <v>43510</v>
          </cell>
        </row>
        <row r="39986">
          <cell r="O39986">
            <v>43510</v>
          </cell>
        </row>
        <row r="39987">
          <cell r="O39987">
            <v>43510</v>
          </cell>
        </row>
        <row r="39988">
          <cell r="O39988">
            <v>43510</v>
          </cell>
        </row>
        <row r="39989">
          <cell r="O39989">
            <v>43510</v>
          </cell>
        </row>
        <row r="39990">
          <cell r="O39990">
            <v>43510</v>
          </cell>
        </row>
        <row r="39991">
          <cell r="O39991">
            <v>43510</v>
          </cell>
        </row>
        <row r="39992">
          <cell r="O39992">
            <v>43510</v>
          </cell>
        </row>
        <row r="39993">
          <cell r="O39993">
            <v>43510</v>
          </cell>
        </row>
        <row r="39994">
          <cell r="O39994">
            <v>43510</v>
          </cell>
        </row>
        <row r="39995">
          <cell r="O39995">
            <v>43510</v>
          </cell>
        </row>
        <row r="39996">
          <cell r="O39996">
            <v>43510</v>
          </cell>
        </row>
        <row r="39997">
          <cell r="O39997">
            <v>43510</v>
          </cell>
        </row>
        <row r="39998">
          <cell r="O39998">
            <v>43510</v>
          </cell>
        </row>
        <row r="39999">
          <cell r="O39999">
            <v>43510</v>
          </cell>
        </row>
        <row r="40000">
          <cell r="O40000">
            <v>43510</v>
          </cell>
        </row>
        <row r="40001">
          <cell r="O40001">
            <v>43510</v>
          </cell>
        </row>
        <row r="40002">
          <cell r="O40002">
            <v>43510</v>
          </cell>
        </row>
        <row r="40003">
          <cell r="O40003">
            <v>43510</v>
          </cell>
        </row>
        <row r="40004">
          <cell r="O40004">
            <v>43510</v>
          </cell>
        </row>
        <row r="40005">
          <cell r="O40005">
            <v>43510</v>
          </cell>
        </row>
        <row r="40006">
          <cell r="O40006">
            <v>43510</v>
          </cell>
        </row>
        <row r="40007">
          <cell r="O40007">
            <v>43510</v>
          </cell>
        </row>
        <row r="40008">
          <cell r="O40008">
            <v>43510</v>
          </cell>
        </row>
        <row r="40009">
          <cell r="O40009">
            <v>43510</v>
          </cell>
        </row>
        <row r="40010">
          <cell r="O40010">
            <v>43510</v>
          </cell>
        </row>
        <row r="40011">
          <cell r="O40011">
            <v>43510</v>
          </cell>
        </row>
        <row r="40012">
          <cell r="O40012">
            <v>43510</v>
          </cell>
        </row>
        <row r="40013">
          <cell r="O40013">
            <v>43510</v>
          </cell>
        </row>
        <row r="40014">
          <cell r="O40014">
            <v>43510</v>
          </cell>
        </row>
        <row r="40015">
          <cell r="O40015">
            <v>43510</v>
          </cell>
        </row>
        <row r="40016">
          <cell r="O40016">
            <v>43510</v>
          </cell>
        </row>
        <row r="40017">
          <cell r="O40017">
            <v>43510</v>
          </cell>
        </row>
        <row r="40018">
          <cell r="O40018">
            <v>43510</v>
          </cell>
        </row>
        <row r="40019">
          <cell r="O40019">
            <v>43510</v>
          </cell>
        </row>
        <row r="40020">
          <cell r="O40020">
            <v>43510</v>
          </cell>
        </row>
        <row r="40021">
          <cell r="O40021">
            <v>43510</v>
          </cell>
        </row>
        <row r="40022">
          <cell r="O40022">
            <v>43510</v>
          </cell>
        </row>
        <row r="40023">
          <cell r="O40023">
            <v>43510</v>
          </cell>
        </row>
        <row r="40024">
          <cell r="O40024">
            <v>43510</v>
          </cell>
        </row>
        <row r="40025">
          <cell r="O40025">
            <v>43510</v>
          </cell>
        </row>
        <row r="40026">
          <cell r="O40026">
            <v>43510</v>
          </cell>
        </row>
        <row r="40027">
          <cell r="O40027">
            <v>43510</v>
          </cell>
        </row>
        <row r="40028">
          <cell r="O40028">
            <v>43510</v>
          </cell>
        </row>
        <row r="40029">
          <cell r="O40029">
            <v>43510</v>
          </cell>
        </row>
        <row r="40030">
          <cell r="O40030">
            <v>43510</v>
          </cell>
        </row>
        <row r="40031">
          <cell r="O40031">
            <v>43510</v>
          </cell>
        </row>
        <row r="40032">
          <cell r="O40032">
            <v>43510</v>
          </cell>
        </row>
        <row r="40033">
          <cell r="O40033">
            <v>43510</v>
          </cell>
        </row>
        <row r="40034">
          <cell r="O40034">
            <v>43510</v>
          </cell>
        </row>
        <row r="40035">
          <cell r="O40035">
            <v>43510</v>
          </cell>
        </row>
        <row r="40036">
          <cell r="O40036">
            <v>43510</v>
          </cell>
        </row>
        <row r="40037">
          <cell r="O40037">
            <v>43510</v>
          </cell>
        </row>
        <row r="40038">
          <cell r="O40038">
            <v>43510</v>
          </cell>
        </row>
        <row r="40039">
          <cell r="O40039">
            <v>43510</v>
          </cell>
        </row>
        <row r="40040">
          <cell r="O40040">
            <v>43510</v>
          </cell>
        </row>
        <row r="40041">
          <cell r="O40041">
            <v>43510</v>
          </cell>
        </row>
        <row r="40042">
          <cell r="O40042">
            <v>43510</v>
          </cell>
        </row>
        <row r="40043">
          <cell r="O40043">
            <v>43510</v>
          </cell>
        </row>
        <row r="40044">
          <cell r="O40044">
            <v>43510</v>
          </cell>
        </row>
        <row r="40045">
          <cell r="O40045">
            <v>43510</v>
          </cell>
        </row>
        <row r="40046">
          <cell r="O40046">
            <v>43510</v>
          </cell>
        </row>
        <row r="40047">
          <cell r="O40047">
            <v>43510</v>
          </cell>
        </row>
        <row r="40048">
          <cell r="O40048">
            <v>43510</v>
          </cell>
        </row>
        <row r="40049">
          <cell r="O40049">
            <v>43510</v>
          </cell>
        </row>
        <row r="40050">
          <cell r="O40050">
            <v>43510</v>
          </cell>
        </row>
        <row r="40051">
          <cell r="O40051">
            <v>43510</v>
          </cell>
        </row>
        <row r="40052">
          <cell r="O40052">
            <v>43510</v>
          </cell>
        </row>
        <row r="40053">
          <cell r="O40053">
            <v>43510</v>
          </cell>
        </row>
        <row r="40054">
          <cell r="O40054">
            <v>43510</v>
          </cell>
        </row>
        <row r="40055">
          <cell r="O40055">
            <v>43510</v>
          </cell>
        </row>
        <row r="40056">
          <cell r="O40056">
            <v>43510</v>
          </cell>
        </row>
        <row r="40057">
          <cell r="O40057">
            <v>43510</v>
          </cell>
        </row>
        <row r="40058">
          <cell r="O40058">
            <v>43510</v>
          </cell>
        </row>
        <row r="40059">
          <cell r="O40059">
            <v>43510</v>
          </cell>
        </row>
        <row r="40060">
          <cell r="O40060">
            <v>43510</v>
          </cell>
        </row>
        <row r="40061">
          <cell r="O40061">
            <v>43510</v>
          </cell>
        </row>
        <row r="40062">
          <cell r="O40062">
            <v>43510</v>
          </cell>
        </row>
        <row r="40063">
          <cell r="O40063">
            <v>43510</v>
          </cell>
        </row>
        <row r="40064">
          <cell r="O40064">
            <v>43510</v>
          </cell>
        </row>
        <row r="40065">
          <cell r="O40065">
            <v>43510</v>
          </cell>
        </row>
        <row r="40066">
          <cell r="O40066">
            <v>43510</v>
          </cell>
        </row>
        <row r="40067">
          <cell r="O40067">
            <v>43510</v>
          </cell>
        </row>
        <row r="40068">
          <cell r="O40068">
            <v>43510</v>
          </cell>
        </row>
        <row r="40069">
          <cell r="O40069">
            <v>43510</v>
          </cell>
        </row>
        <row r="40070">
          <cell r="O40070">
            <v>43510</v>
          </cell>
        </row>
        <row r="40071">
          <cell r="O40071">
            <v>43510</v>
          </cell>
        </row>
        <row r="40072">
          <cell r="O40072">
            <v>43510</v>
          </cell>
        </row>
        <row r="40073">
          <cell r="O40073">
            <v>43510</v>
          </cell>
        </row>
        <row r="40074">
          <cell r="O40074">
            <v>43510</v>
          </cell>
        </row>
        <row r="40075">
          <cell r="O40075">
            <v>43510</v>
          </cell>
        </row>
        <row r="40076">
          <cell r="O40076">
            <v>43510</v>
          </cell>
        </row>
        <row r="40077">
          <cell r="O40077">
            <v>43510</v>
          </cell>
        </row>
        <row r="40078">
          <cell r="O40078">
            <v>43510</v>
          </cell>
        </row>
        <row r="40079">
          <cell r="O40079">
            <v>43510</v>
          </cell>
        </row>
        <row r="40080">
          <cell r="O40080">
            <v>43510</v>
          </cell>
        </row>
        <row r="40081">
          <cell r="O40081">
            <v>43510</v>
          </cell>
        </row>
        <row r="40082">
          <cell r="O40082">
            <v>43510</v>
          </cell>
        </row>
        <row r="40083">
          <cell r="O40083">
            <v>43510</v>
          </cell>
        </row>
        <row r="40084">
          <cell r="O40084">
            <v>43510</v>
          </cell>
        </row>
        <row r="40085">
          <cell r="O40085">
            <v>43510</v>
          </cell>
        </row>
        <row r="40086">
          <cell r="O40086">
            <v>43510</v>
          </cell>
        </row>
        <row r="40087">
          <cell r="O40087">
            <v>43510</v>
          </cell>
        </row>
        <row r="40088">
          <cell r="O40088">
            <v>43510</v>
          </cell>
        </row>
        <row r="40089">
          <cell r="O40089">
            <v>43510</v>
          </cell>
        </row>
        <row r="40090">
          <cell r="O40090">
            <v>43510</v>
          </cell>
        </row>
        <row r="40091">
          <cell r="O40091">
            <v>43510</v>
          </cell>
        </row>
        <row r="40092">
          <cell r="O40092">
            <v>43510</v>
          </cell>
        </row>
        <row r="40093">
          <cell r="O40093">
            <v>43510</v>
          </cell>
        </row>
        <row r="40094">
          <cell r="O40094">
            <v>43510</v>
          </cell>
        </row>
        <row r="40095">
          <cell r="O40095">
            <v>43510</v>
          </cell>
        </row>
        <row r="40096">
          <cell r="O40096">
            <v>43510</v>
          </cell>
        </row>
        <row r="40097">
          <cell r="O40097">
            <v>43510</v>
          </cell>
        </row>
        <row r="40098">
          <cell r="O40098">
            <v>43510</v>
          </cell>
        </row>
        <row r="40099">
          <cell r="O40099">
            <v>43510</v>
          </cell>
        </row>
        <row r="40100">
          <cell r="O40100">
            <v>43510</v>
          </cell>
        </row>
        <row r="40101">
          <cell r="O40101">
            <v>43510</v>
          </cell>
        </row>
        <row r="40102">
          <cell r="O40102">
            <v>43510</v>
          </cell>
        </row>
        <row r="40103">
          <cell r="O40103">
            <v>43510</v>
          </cell>
        </row>
        <row r="40104">
          <cell r="O40104">
            <v>43510</v>
          </cell>
        </row>
        <row r="40105">
          <cell r="O40105">
            <v>43510</v>
          </cell>
        </row>
        <row r="40106">
          <cell r="O40106">
            <v>43510</v>
          </cell>
        </row>
        <row r="40107">
          <cell r="O40107">
            <v>43510</v>
          </cell>
        </row>
        <row r="40108">
          <cell r="O40108">
            <v>43510</v>
          </cell>
        </row>
        <row r="40109">
          <cell r="O40109">
            <v>43510</v>
          </cell>
        </row>
        <row r="40110">
          <cell r="O40110">
            <v>43510</v>
          </cell>
        </row>
        <row r="40111">
          <cell r="O40111">
            <v>43510</v>
          </cell>
        </row>
        <row r="40112">
          <cell r="O40112">
            <v>43510</v>
          </cell>
        </row>
        <row r="40113">
          <cell r="O40113">
            <v>43510</v>
          </cell>
        </row>
        <row r="40114">
          <cell r="O40114">
            <v>43510</v>
          </cell>
        </row>
        <row r="40115">
          <cell r="O40115">
            <v>43510</v>
          </cell>
        </row>
        <row r="40116">
          <cell r="O40116">
            <v>43510</v>
          </cell>
        </row>
        <row r="40117">
          <cell r="O40117">
            <v>43510</v>
          </cell>
        </row>
        <row r="40118">
          <cell r="O40118">
            <v>43510</v>
          </cell>
        </row>
        <row r="40119">
          <cell r="O40119">
            <v>43510</v>
          </cell>
        </row>
        <row r="40120">
          <cell r="O40120">
            <v>43510</v>
          </cell>
        </row>
        <row r="40121">
          <cell r="O40121">
            <v>43510</v>
          </cell>
        </row>
        <row r="40122">
          <cell r="O40122">
            <v>43510</v>
          </cell>
        </row>
        <row r="40123">
          <cell r="O40123">
            <v>43510</v>
          </cell>
        </row>
        <row r="40124">
          <cell r="O40124">
            <v>43510</v>
          </cell>
        </row>
        <row r="40125">
          <cell r="O40125">
            <v>43510</v>
          </cell>
        </row>
        <row r="40126">
          <cell r="O40126">
            <v>43510</v>
          </cell>
        </row>
        <row r="40127">
          <cell r="O40127">
            <v>43510</v>
          </cell>
        </row>
        <row r="40128">
          <cell r="O40128">
            <v>43510</v>
          </cell>
        </row>
        <row r="40129">
          <cell r="O40129">
            <v>43510</v>
          </cell>
        </row>
        <row r="40130">
          <cell r="O40130">
            <v>43510</v>
          </cell>
        </row>
        <row r="40131">
          <cell r="O40131">
            <v>43510</v>
          </cell>
        </row>
        <row r="40132">
          <cell r="O40132">
            <v>43510</v>
          </cell>
        </row>
        <row r="40133">
          <cell r="O40133">
            <v>43510</v>
          </cell>
        </row>
        <row r="40134">
          <cell r="O40134">
            <v>43510</v>
          </cell>
        </row>
        <row r="40135">
          <cell r="O40135">
            <v>43510</v>
          </cell>
        </row>
        <row r="40136">
          <cell r="O40136">
            <v>43510</v>
          </cell>
        </row>
        <row r="40137">
          <cell r="O40137">
            <v>43510</v>
          </cell>
        </row>
        <row r="40138">
          <cell r="O40138">
            <v>43510</v>
          </cell>
        </row>
        <row r="40139">
          <cell r="O40139">
            <v>43510</v>
          </cell>
        </row>
        <row r="40140">
          <cell r="O40140">
            <v>43510</v>
          </cell>
        </row>
        <row r="40141">
          <cell r="O40141">
            <v>43510</v>
          </cell>
        </row>
        <row r="40142">
          <cell r="O40142">
            <v>43510</v>
          </cell>
        </row>
        <row r="40143">
          <cell r="O40143">
            <v>43510</v>
          </cell>
        </row>
        <row r="40144">
          <cell r="O40144">
            <v>43510</v>
          </cell>
        </row>
        <row r="40145">
          <cell r="O40145">
            <v>43510</v>
          </cell>
        </row>
        <row r="40146">
          <cell r="O40146">
            <v>43510</v>
          </cell>
        </row>
        <row r="40147">
          <cell r="O40147">
            <v>43510</v>
          </cell>
        </row>
        <row r="40148">
          <cell r="O40148">
            <v>43510</v>
          </cell>
        </row>
        <row r="40149">
          <cell r="O40149">
            <v>43510</v>
          </cell>
        </row>
        <row r="40150">
          <cell r="O40150">
            <v>43510</v>
          </cell>
        </row>
        <row r="40151">
          <cell r="O40151">
            <v>43510</v>
          </cell>
        </row>
        <row r="40152">
          <cell r="O40152">
            <v>43510</v>
          </cell>
        </row>
        <row r="40153">
          <cell r="O40153">
            <v>43510</v>
          </cell>
        </row>
        <row r="40154">
          <cell r="O40154">
            <v>43510</v>
          </cell>
        </row>
        <row r="40155">
          <cell r="O40155">
            <v>43510</v>
          </cell>
        </row>
        <row r="40156">
          <cell r="O40156">
            <v>43510</v>
          </cell>
        </row>
        <row r="40157">
          <cell r="O40157">
            <v>43510</v>
          </cell>
        </row>
        <row r="40158">
          <cell r="O40158">
            <v>43510</v>
          </cell>
        </row>
        <row r="40159">
          <cell r="O40159">
            <v>43510</v>
          </cell>
        </row>
        <row r="40160">
          <cell r="O40160">
            <v>43510</v>
          </cell>
        </row>
        <row r="40161">
          <cell r="O40161">
            <v>43510</v>
          </cell>
        </row>
        <row r="40162">
          <cell r="O40162">
            <v>43510</v>
          </cell>
        </row>
        <row r="40163">
          <cell r="O40163">
            <v>43510</v>
          </cell>
        </row>
        <row r="40164">
          <cell r="O40164">
            <v>43510</v>
          </cell>
        </row>
        <row r="40165">
          <cell r="O40165">
            <v>43510</v>
          </cell>
        </row>
        <row r="40166">
          <cell r="O40166">
            <v>43510</v>
          </cell>
        </row>
        <row r="40167">
          <cell r="O40167">
            <v>43510</v>
          </cell>
        </row>
        <row r="40168">
          <cell r="O40168">
            <v>43510</v>
          </cell>
        </row>
        <row r="40169">
          <cell r="O40169">
            <v>43510</v>
          </cell>
        </row>
        <row r="40170">
          <cell r="O40170">
            <v>43510</v>
          </cell>
        </row>
        <row r="40171">
          <cell r="O40171">
            <v>43510</v>
          </cell>
        </row>
        <row r="40172">
          <cell r="O40172">
            <v>43510</v>
          </cell>
        </row>
        <row r="40173">
          <cell r="O40173">
            <v>43510</v>
          </cell>
        </row>
        <row r="40174">
          <cell r="O40174">
            <v>43510</v>
          </cell>
        </row>
        <row r="40175">
          <cell r="O40175">
            <v>43510</v>
          </cell>
        </row>
        <row r="40176">
          <cell r="O40176">
            <v>43510</v>
          </cell>
        </row>
        <row r="40177">
          <cell r="O40177">
            <v>43510</v>
          </cell>
        </row>
        <row r="40178">
          <cell r="O40178">
            <v>43510</v>
          </cell>
        </row>
        <row r="40179">
          <cell r="O40179">
            <v>43510</v>
          </cell>
        </row>
        <row r="40180">
          <cell r="O40180">
            <v>43510</v>
          </cell>
        </row>
        <row r="40181">
          <cell r="O40181">
            <v>43510</v>
          </cell>
        </row>
        <row r="40182">
          <cell r="O40182">
            <v>43510</v>
          </cell>
        </row>
        <row r="40183">
          <cell r="O40183">
            <v>43510</v>
          </cell>
        </row>
        <row r="40184">
          <cell r="O40184">
            <v>43510</v>
          </cell>
        </row>
        <row r="40185">
          <cell r="O40185">
            <v>43510</v>
          </cell>
        </row>
        <row r="40186">
          <cell r="O40186">
            <v>43510</v>
          </cell>
        </row>
        <row r="40187">
          <cell r="O40187">
            <v>43510</v>
          </cell>
        </row>
        <row r="40188">
          <cell r="O40188">
            <v>43510</v>
          </cell>
        </row>
        <row r="40189">
          <cell r="O40189">
            <v>43510</v>
          </cell>
        </row>
        <row r="40190">
          <cell r="O40190">
            <v>43510</v>
          </cell>
        </row>
        <row r="40191">
          <cell r="O40191">
            <v>43510</v>
          </cell>
        </row>
        <row r="40192">
          <cell r="O40192">
            <v>43510</v>
          </cell>
        </row>
        <row r="40193">
          <cell r="O40193">
            <v>43510</v>
          </cell>
        </row>
        <row r="40194">
          <cell r="O40194">
            <v>43510</v>
          </cell>
        </row>
        <row r="40195">
          <cell r="O40195">
            <v>43510</v>
          </cell>
        </row>
        <row r="40196">
          <cell r="O40196">
            <v>43510</v>
          </cell>
        </row>
        <row r="40197">
          <cell r="O40197">
            <v>43510</v>
          </cell>
        </row>
        <row r="40198">
          <cell r="O40198">
            <v>43510</v>
          </cell>
        </row>
        <row r="40199">
          <cell r="O40199">
            <v>43510</v>
          </cell>
        </row>
        <row r="40200">
          <cell r="O40200">
            <v>43510</v>
          </cell>
        </row>
        <row r="40201">
          <cell r="O40201">
            <v>43510</v>
          </cell>
        </row>
        <row r="40202">
          <cell r="O40202">
            <v>43510</v>
          </cell>
        </row>
        <row r="40203">
          <cell r="O40203">
            <v>43510</v>
          </cell>
        </row>
        <row r="40204">
          <cell r="O40204">
            <v>43510</v>
          </cell>
        </row>
        <row r="40205">
          <cell r="O40205">
            <v>43510</v>
          </cell>
        </row>
        <row r="40206">
          <cell r="O40206">
            <v>43510</v>
          </cell>
        </row>
        <row r="40207">
          <cell r="O40207">
            <v>43510</v>
          </cell>
        </row>
        <row r="40208">
          <cell r="O40208">
            <v>43510</v>
          </cell>
        </row>
        <row r="40209">
          <cell r="O40209">
            <v>43510</v>
          </cell>
        </row>
        <row r="40210">
          <cell r="O40210">
            <v>43510</v>
          </cell>
        </row>
        <row r="40211">
          <cell r="O40211">
            <v>43510</v>
          </cell>
        </row>
        <row r="40212">
          <cell r="O40212">
            <v>43510</v>
          </cell>
        </row>
        <row r="40213">
          <cell r="O40213">
            <v>43510</v>
          </cell>
        </row>
        <row r="40214">
          <cell r="O40214">
            <v>43510</v>
          </cell>
        </row>
        <row r="40215">
          <cell r="O40215">
            <v>43510</v>
          </cell>
        </row>
        <row r="40216">
          <cell r="O40216">
            <v>43510</v>
          </cell>
        </row>
        <row r="40217">
          <cell r="O40217">
            <v>43510</v>
          </cell>
        </row>
        <row r="40218">
          <cell r="O40218">
            <v>43510</v>
          </cell>
        </row>
        <row r="40219">
          <cell r="O40219">
            <v>43510</v>
          </cell>
        </row>
        <row r="40220">
          <cell r="O40220">
            <v>43510</v>
          </cell>
        </row>
        <row r="40221">
          <cell r="O40221">
            <v>43510</v>
          </cell>
        </row>
        <row r="40222">
          <cell r="O40222">
            <v>43510</v>
          </cell>
        </row>
        <row r="40223">
          <cell r="O40223">
            <v>43510</v>
          </cell>
        </row>
        <row r="40224">
          <cell r="O40224">
            <v>43510</v>
          </cell>
        </row>
        <row r="40225">
          <cell r="O40225">
            <v>43510</v>
          </cell>
        </row>
        <row r="40226">
          <cell r="O40226">
            <v>43510</v>
          </cell>
        </row>
        <row r="40227">
          <cell r="O40227">
            <v>43510</v>
          </cell>
        </row>
        <row r="40228">
          <cell r="O40228">
            <v>43510</v>
          </cell>
        </row>
        <row r="40229">
          <cell r="O40229">
            <v>43510</v>
          </cell>
        </row>
        <row r="40230">
          <cell r="O40230">
            <v>43510</v>
          </cell>
        </row>
        <row r="40231">
          <cell r="O40231">
            <v>43510</v>
          </cell>
        </row>
        <row r="40232">
          <cell r="O40232">
            <v>43510</v>
          </cell>
        </row>
        <row r="40233">
          <cell r="O40233">
            <v>43510</v>
          </cell>
        </row>
        <row r="40234">
          <cell r="O40234">
            <v>43510</v>
          </cell>
        </row>
        <row r="40235">
          <cell r="O40235">
            <v>43509</v>
          </cell>
        </row>
        <row r="40236">
          <cell r="O40236">
            <v>43509</v>
          </cell>
        </row>
        <row r="40237">
          <cell r="O40237">
            <v>43509</v>
          </cell>
        </row>
        <row r="40238">
          <cell r="O40238">
            <v>43509</v>
          </cell>
        </row>
        <row r="40239">
          <cell r="O40239">
            <v>43509</v>
          </cell>
        </row>
        <row r="40240">
          <cell r="O40240">
            <v>43509</v>
          </cell>
        </row>
        <row r="40241">
          <cell r="O40241">
            <v>43509</v>
          </cell>
        </row>
        <row r="40242">
          <cell r="O40242">
            <v>43509</v>
          </cell>
        </row>
        <row r="40243">
          <cell r="O40243">
            <v>43509</v>
          </cell>
        </row>
        <row r="40244">
          <cell r="O40244">
            <v>43509</v>
          </cell>
        </row>
        <row r="40245">
          <cell r="O40245">
            <v>43509</v>
          </cell>
        </row>
        <row r="40246">
          <cell r="O40246">
            <v>43509</v>
          </cell>
        </row>
        <row r="40247">
          <cell r="O40247">
            <v>43509</v>
          </cell>
        </row>
        <row r="40248">
          <cell r="O40248">
            <v>43509</v>
          </cell>
        </row>
        <row r="40249">
          <cell r="O40249">
            <v>43509</v>
          </cell>
        </row>
        <row r="40250">
          <cell r="O40250">
            <v>43510</v>
          </cell>
        </row>
        <row r="40251">
          <cell r="O40251">
            <v>43510</v>
          </cell>
        </row>
        <row r="40252">
          <cell r="O40252">
            <v>43510</v>
          </cell>
        </row>
        <row r="40253">
          <cell r="O40253">
            <v>43510</v>
          </cell>
        </row>
        <row r="40254">
          <cell r="O40254">
            <v>43510</v>
          </cell>
        </row>
        <row r="40255">
          <cell r="O40255">
            <v>43510</v>
          </cell>
        </row>
        <row r="40256">
          <cell r="O40256">
            <v>43510</v>
          </cell>
        </row>
        <row r="40257">
          <cell r="O40257">
            <v>43510</v>
          </cell>
        </row>
        <row r="40258">
          <cell r="O40258">
            <v>43510</v>
          </cell>
        </row>
        <row r="40259">
          <cell r="O40259">
            <v>43510</v>
          </cell>
        </row>
        <row r="40260">
          <cell r="O40260">
            <v>43510</v>
          </cell>
        </row>
        <row r="40261">
          <cell r="O40261">
            <v>43510</v>
          </cell>
        </row>
        <row r="40262">
          <cell r="O40262">
            <v>43510</v>
          </cell>
        </row>
        <row r="40263">
          <cell r="O40263">
            <v>43510</v>
          </cell>
        </row>
        <row r="40264">
          <cell r="O40264">
            <v>43510</v>
          </cell>
        </row>
        <row r="40265">
          <cell r="O40265">
            <v>43510</v>
          </cell>
        </row>
        <row r="40266">
          <cell r="O40266">
            <v>43510</v>
          </cell>
        </row>
        <row r="40267">
          <cell r="O40267">
            <v>43510</v>
          </cell>
        </row>
        <row r="40268">
          <cell r="O40268">
            <v>43510</v>
          </cell>
        </row>
        <row r="40269">
          <cell r="O40269">
            <v>43510</v>
          </cell>
        </row>
        <row r="40270">
          <cell r="O40270">
            <v>43510</v>
          </cell>
        </row>
        <row r="40271">
          <cell r="O40271">
            <v>43510</v>
          </cell>
        </row>
        <row r="40272">
          <cell r="O40272">
            <v>43510</v>
          </cell>
        </row>
        <row r="40273">
          <cell r="O40273">
            <v>43510</v>
          </cell>
        </row>
        <row r="40274">
          <cell r="O40274">
            <v>43510</v>
          </cell>
        </row>
        <row r="40275">
          <cell r="O40275">
            <v>43509</v>
          </cell>
        </row>
        <row r="40276">
          <cell r="O40276">
            <v>43509</v>
          </cell>
        </row>
        <row r="40277">
          <cell r="O40277">
            <v>43509</v>
          </cell>
        </row>
        <row r="40278">
          <cell r="O40278">
            <v>43509</v>
          </cell>
        </row>
        <row r="40279">
          <cell r="O40279">
            <v>43509</v>
          </cell>
        </row>
        <row r="40280">
          <cell r="O40280">
            <v>43509</v>
          </cell>
        </row>
        <row r="40281">
          <cell r="O40281">
            <v>43509</v>
          </cell>
        </row>
        <row r="40282">
          <cell r="O40282">
            <v>43509</v>
          </cell>
        </row>
        <row r="40283">
          <cell r="O40283">
            <v>43509</v>
          </cell>
        </row>
        <row r="40284">
          <cell r="O40284">
            <v>43509</v>
          </cell>
        </row>
        <row r="40285">
          <cell r="O40285">
            <v>43509</v>
          </cell>
        </row>
        <row r="40286">
          <cell r="O40286">
            <v>43510</v>
          </cell>
        </row>
        <row r="40287">
          <cell r="O40287">
            <v>43510</v>
          </cell>
        </row>
        <row r="40288">
          <cell r="O40288">
            <v>43510</v>
          </cell>
        </row>
        <row r="40289">
          <cell r="O40289">
            <v>43510</v>
          </cell>
        </row>
        <row r="40290">
          <cell r="O40290">
            <v>43510</v>
          </cell>
        </row>
        <row r="40291">
          <cell r="O40291">
            <v>43510</v>
          </cell>
        </row>
        <row r="40292">
          <cell r="O40292">
            <v>43510</v>
          </cell>
        </row>
        <row r="40293">
          <cell r="O40293">
            <v>43510</v>
          </cell>
        </row>
        <row r="40294">
          <cell r="O40294">
            <v>43510</v>
          </cell>
        </row>
        <row r="40295">
          <cell r="O40295">
            <v>43510</v>
          </cell>
        </row>
        <row r="40296">
          <cell r="O40296">
            <v>43510</v>
          </cell>
        </row>
        <row r="40297">
          <cell r="O40297">
            <v>43510</v>
          </cell>
        </row>
        <row r="40298">
          <cell r="O40298">
            <v>43510</v>
          </cell>
        </row>
        <row r="40299">
          <cell r="O40299">
            <v>43510</v>
          </cell>
        </row>
        <row r="40300">
          <cell r="O40300">
            <v>43510</v>
          </cell>
        </row>
        <row r="40301">
          <cell r="O40301">
            <v>43510</v>
          </cell>
        </row>
        <row r="40302">
          <cell r="O40302">
            <v>43510</v>
          </cell>
        </row>
        <row r="40303">
          <cell r="O40303">
            <v>43510</v>
          </cell>
        </row>
        <row r="40304">
          <cell r="O40304">
            <v>43510</v>
          </cell>
        </row>
        <row r="40305">
          <cell r="O40305">
            <v>43510</v>
          </cell>
        </row>
        <row r="40306">
          <cell r="O40306">
            <v>43510</v>
          </cell>
        </row>
        <row r="40307">
          <cell r="O40307">
            <v>43510</v>
          </cell>
        </row>
        <row r="40308">
          <cell r="O40308">
            <v>43510</v>
          </cell>
        </row>
        <row r="40309">
          <cell r="O40309">
            <v>43510</v>
          </cell>
        </row>
        <row r="40310">
          <cell r="O40310">
            <v>43510</v>
          </cell>
        </row>
        <row r="40311">
          <cell r="O40311">
            <v>43510</v>
          </cell>
        </row>
        <row r="40312">
          <cell r="O40312">
            <v>43510</v>
          </cell>
        </row>
        <row r="40313">
          <cell r="O40313">
            <v>43510</v>
          </cell>
        </row>
        <row r="40314">
          <cell r="O40314">
            <v>43510</v>
          </cell>
        </row>
        <row r="40315">
          <cell r="O40315">
            <v>43510</v>
          </cell>
        </row>
        <row r="40316">
          <cell r="O40316">
            <v>43510</v>
          </cell>
        </row>
        <row r="40317">
          <cell r="O40317">
            <v>43510</v>
          </cell>
        </row>
        <row r="40318">
          <cell r="O40318">
            <v>43510</v>
          </cell>
        </row>
        <row r="40319">
          <cell r="O40319">
            <v>43510</v>
          </cell>
        </row>
        <row r="40320">
          <cell r="O40320">
            <v>43510</v>
          </cell>
        </row>
        <row r="40321">
          <cell r="O40321">
            <v>43510</v>
          </cell>
        </row>
        <row r="40322">
          <cell r="O40322">
            <v>43510</v>
          </cell>
        </row>
        <row r="40323">
          <cell r="O40323">
            <v>43510</v>
          </cell>
        </row>
        <row r="40324">
          <cell r="O40324">
            <v>43503</v>
          </cell>
        </row>
        <row r="40325">
          <cell r="O40325">
            <v>43503</v>
          </cell>
        </row>
        <row r="40326">
          <cell r="O40326">
            <v>43503</v>
          </cell>
        </row>
        <row r="40327">
          <cell r="O40327">
            <v>43509</v>
          </cell>
        </row>
        <row r="40328">
          <cell r="O40328">
            <v>43509</v>
          </cell>
        </row>
        <row r="40329">
          <cell r="O40329">
            <v>43509</v>
          </cell>
        </row>
        <row r="40330">
          <cell r="O40330">
            <v>43509</v>
          </cell>
        </row>
        <row r="40331">
          <cell r="O40331">
            <v>43509</v>
          </cell>
        </row>
        <row r="40332">
          <cell r="O40332">
            <v>43509</v>
          </cell>
        </row>
        <row r="40333">
          <cell r="O40333">
            <v>43509</v>
          </cell>
        </row>
        <row r="40334">
          <cell r="O40334">
            <v>43509</v>
          </cell>
        </row>
        <row r="40335">
          <cell r="O40335">
            <v>43509</v>
          </cell>
        </row>
        <row r="40336">
          <cell r="O40336">
            <v>43509</v>
          </cell>
        </row>
        <row r="40337">
          <cell r="O40337">
            <v>43509</v>
          </cell>
        </row>
        <row r="40338">
          <cell r="O40338">
            <v>43509</v>
          </cell>
        </row>
        <row r="40339">
          <cell r="O40339">
            <v>43509</v>
          </cell>
        </row>
        <row r="40340">
          <cell r="O40340">
            <v>43511</v>
          </cell>
        </row>
        <row r="40341">
          <cell r="O40341">
            <v>43511</v>
          </cell>
        </row>
        <row r="40342">
          <cell r="O40342">
            <v>43511</v>
          </cell>
        </row>
        <row r="40343">
          <cell r="O40343">
            <v>43511</v>
          </cell>
        </row>
        <row r="40344">
          <cell r="O40344">
            <v>43511</v>
          </cell>
        </row>
        <row r="40345">
          <cell r="O40345">
            <v>43511</v>
          </cell>
        </row>
        <row r="40346">
          <cell r="O40346">
            <v>43511</v>
          </cell>
        </row>
        <row r="40347">
          <cell r="O40347">
            <v>43511</v>
          </cell>
        </row>
        <row r="40348">
          <cell r="O40348">
            <v>43511</v>
          </cell>
        </row>
        <row r="40349">
          <cell r="O40349">
            <v>43511</v>
          </cell>
        </row>
        <row r="40350">
          <cell r="O40350">
            <v>43511</v>
          </cell>
        </row>
        <row r="40351">
          <cell r="O40351">
            <v>43511</v>
          </cell>
        </row>
        <row r="40352">
          <cell r="O40352">
            <v>43511</v>
          </cell>
        </row>
        <row r="40353">
          <cell r="O40353">
            <v>43511</v>
          </cell>
        </row>
        <row r="40354">
          <cell r="O40354">
            <v>43511</v>
          </cell>
        </row>
        <row r="40355">
          <cell r="O40355">
            <v>43511</v>
          </cell>
        </row>
        <row r="40356">
          <cell r="O40356">
            <v>43511</v>
          </cell>
        </row>
        <row r="40357">
          <cell r="O40357">
            <v>43511</v>
          </cell>
        </row>
        <row r="40358">
          <cell r="O40358">
            <v>43511</v>
          </cell>
        </row>
        <row r="40359">
          <cell r="O40359">
            <v>43511</v>
          </cell>
        </row>
        <row r="40360">
          <cell r="O40360">
            <v>43511</v>
          </cell>
        </row>
        <row r="40361">
          <cell r="O40361">
            <v>43511</v>
          </cell>
        </row>
        <row r="40362">
          <cell r="O40362">
            <v>43511</v>
          </cell>
        </row>
        <row r="40363">
          <cell r="O40363">
            <v>43511</v>
          </cell>
        </row>
        <row r="40364">
          <cell r="O40364">
            <v>43511</v>
          </cell>
        </row>
        <row r="40365">
          <cell r="O40365">
            <v>43511</v>
          </cell>
        </row>
        <row r="40366">
          <cell r="O40366">
            <v>43511</v>
          </cell>
        </row>
        <row r="40367">
          <cell r="O40367">
            <v>43511</v>
          </cell>
        </row>
        <row r="40368">
          <cell r="O40368">
            <v>43511</v>
          </cell>
        </row>
        <row r="40369">
          <cell r="O40369">
            <v>43511</v>
          </cell>
        </row>
        <row r="40370">
          <cell r="O40370">
            <v>43511</v>
          </cell>
        </row>
        <row r="40371">
          <cell r="O40371">
            <v>43511</v>
          </cell>
        </row>
        <row r="40372">
          <cell r="O40372">
            <v>43511</v>
          </cell>
        </row>
        <row r="40373">
          <cell r="O40373">
            <v>43511</v>
          </cell>
        </row>
        <row r="40374">
          <cell r="O40374">
            <v>43511</v>
          </cell>
        </row>
        <row r="40375">
          <cell r="O40375">
            <v>43511</v>
          </cell>
        </row>
        <row r="40376">
          <cell r="O40376">
            <v>43511</v>
          </cell>
        </row>
        <row r="40377">
          <cell r="O40377">
            <v>43511</v>
          </cell>
        </row>
        <row r="40378">
          <cell r="O40378">
            <v>43511</v>
          </cell>
        </row>
        <row r="40379">
          <cell r="O40379">
            <v>43511</v>
          </cell>
        </row>
        <row r="40380">
          <cell r="O40380">
            <v>43511</v>
          </cell>
        </row>
        <row r="40381">
          <cell r="O40381">
            <v>43511</v>
          </cell>
        </row>
        <row r="40382">
          <cell r="O40382">
            <v>43511</v>
          </cell>
        </row>
        <row r="40383">
          <cell r="O40383">
            <v>43511</v>
          </cell>
        </row>
        <row r="40384">
          <cell r="O40384">
            <v>43511</v>
          </cell>
        </row>
        <row r="40385">
          <cell r="O40385">
            <v>43511</v>
          </cell>
        </row>
        <row r="40386">
          <cell r="O40386">
            <v>43511</v>
          </cell>
        </row>
        <row r="40387">
          <cell r="O40387">
            <v>43511</v>
          </cell>
        </row>
        <row r="40388">
          <cell r="O40388">
            <v>43511</v>
          </cell>
        </row>
        <row r="40389">
          <cell r="O40389">
            <v>43511</v>
          </cell>
        </row>
        <row r="40390">
          <cell r="O40390">
            <v>43511</v>
          </cell>
        </row>
        <row r="40391">
          <cell r="O40391">
            <v>43511</v>
          </cell>
        </row>
        <row r="40392">
          <cell r="O40392">
            <v>43511</v>
          </cell>
        </row>
        <row r="40393">
          <cell r="O40393">
            <v>43511</v>
          </cell>
        </row>
        <row r="40394">
          <cell r="O40394">
            <v>43511</v>
          </cell>
        </row>
        <row r="40395">
          <cell r="O40395">
            <v>43511</v>
          </cell>
        </row>
        <row r="40396">
          <cell r="O40396">
            <v>43511</v>
          </cell>
        </row>
        <row r="40397">
          <cell r="O40397">
            <v>43511</v>
          </cell>
        </row>
        <row r="40398">
          <cell r="O40398">
            <v>43511</v>
          </cell>
        </row>
        <row r="40399">
          <cell r="O40399">
            <v>43511</v>
          </cell>
        </row>
        <row r="40400">
          <cell r="O40400">
            <v>43511</v>
          </cell>
        </row>
        <row r="40401">
          <cell r="O40401">
            <v>43511</v>
          </cell>
        </row>
        <row r="40402">
          <cell r="O40402">
            <v>43511</v>
          </cell>
        </row>
        <row r="40403">
          <cell r="O40403">
            <v>43511</v>
          </cell>
        </row>
        <row r="40404">
          <cell r="O40404">
            <v>43511</v>
          </cell>
        </row>
        <row r="40405">
          <cell r="O40405">
            <v>43511</v>
          </cell>
        </row>
        <row r="40406">
          <cell r="O40406">
            <v>43511</v>
          </cell>
        </row>
        <row r="40407">
          <cell r="O40407">
            <v>43511</v>
          </cell>
        </row>
        <row r="40408">
          <cell r="O40408">
            <v>43511</v>
          </cell>
        </row>
        <row r="40409">
          <cell r="O40409">
            <v>43511</v>
          </cell>
        </row>
        <row r="40410">
          <cell r="O40410">
            <v>43511</v>
          </cell>
        </row>
        <row r="40411">
          <cell r="O40411">
            <v>43511</v>
          </cell>
        </row>
        <row r="40412">
          <cell r="O40412">
            <v>43511</v>
          </cell>
        </row>
        <row r="40413">
          <cell r="O40413">
            <v>43511</v>
          </cell>
        </row>
        <row r="40414">
          <cell r="O40414">
            <v>43511</v>
          </cell>
        </row>
        <row r="40415">
          <cell r="O40415">
            <v>43511</v>
          </cell>
        </row>
        <row r="40416">
          <cell r="O40416">
            <v>43511</v>
          </cell>
        </row>
        <row r="40417">
          <cell r="O40417">
            <v>43511</v>
          </cell>
        </row>
        <row r="40418">
          <cell r="O40418">
            <v>43511</v>
          </cell>
        </row>
        <row r="40419">
          <cell r="O40419">
            <v>43511</v>
          </cell>
        </row>
        <row r="40420">
          <cell r="O40420">
            <v>43511</v>
          </cell>
        </row>
        <row r="40421">
          <cell r="O40421">
            <v>43511</v>
          </cell>
        </row>
        <row r="40422">
          <cell r="O40422">
            <v>43511</v>
          </cell>
        </row>
        <row r="40423">
          <cell r="O40423">
            <v>43511</v>
          </cell>
        </row>
        <row r="40424">
          <cell r="O40424">
            <v>43511</v>
          </cell>
        </row>
        <row r="40425">
          <cell r="O40425">
            <v>43511</v>
          </cell>
        </row>
        <row r="40426">
          <cell r="O40426">
            <v>43511</v>
          </cell>
        </row>
        <row r="40427">
          <cell r="O40427">
            <v>43511</v>
          </cell>
        </row>
        <row r="40428">
          <cell r="O40428">
            <v>43511</v>
          </cell>
        </row>
        <row r="40429">
          <cell r="O40429">
            <v>43511</v>
          </cell>
        </row>
        <row r="40430">
          <cell r="O40430">
            <v>43511</v>
          </cell>
        </row>
        <row r="40431">
          <cell r="O40431">
            <v>43511</v>
          </cell>
        </row>
        <row r="40432">
          <cell r="O40432">
            <v>43511</v>
          </cell>
        </row>
        <row r="40433">
          <cell r="O40433">
            <v>43511</v>
          </cell>
        </row>
        <row r="40434">
          <cell r="O40434">
            <v>43511</v>
          </cell>
        </row>
        <row r="40435">
          <cell r="O40435">
            <v>43511</v>
          </cell>
        </row>
        <row r="40436">
          <cell r="O40436">
            <v>43511</v>
          </cell>
        </row>
        <row r="40437">
          <cell r="O40437">
            <v>43511</v>
          </cell>
        </row>
        <row r="40438">
          <cell r="O40438">
            <v>43511</v>
          </cell>
        </row>
        <row r="40439">
          <cell r="O40439">
            <v>43511</v>
          </cell>
        </row>
        <row r="40440">
          <cell r="O40440">
            <v>43511</v>
          </cell>
        </row>
        <row r="40441">
          <cell r="O40441">
            <v>43511</v>
          </cell>
        </row>
        <row r="40442">
          <cell r="O40442">
            <v>43511</v>
          </cell>
        </row>
        <row r="40443">
          <cell r="O40443">
            <v>43511</v>
          </cell>
        </row>
        <row r="40444">
          <cell r="O40444">
            <v>43511</v>
          </cell>
        </row>
        <row r="40445">
          <cell r="O40445">
            <v>43511</v>
          </cell>
        </row>
        <row r="40446">
          <cell r="O40446">
            <v>43511</v>
          </cell>
        </row>
        <row r="40447">
          <cell r="O40447">
            <v>43511</v>
          </cell>
        </row>
        <row r="40448">
          <cell r="O40448">
            <v>43511</v>
          </cell>
        </row>
        <row r="40449">
          <cell r="O40449">
            <v>43511</v>
          </cell>
        </row>
        <row r="40450">
          <cell r="O40450">
            <v>43511</v>
          </cell>
        </row>
        <row r="40451">
          <cell r="O40451">
            <v>43511</v>
          </cell>
        </row>
        <row r="40452">
          <cell r="O40452">
            <v>43511</v>
          </cell>
        </row>
        <row r="40453">
          <cell r="O40453">
            <v>43511</v>
          </cell>
        </row>
        <row r="40454">
          <cell r="O40454">
            <v>43511</v>
          </cell>
        </row>
        <row r="40455">
          <cell r="O40455">
            <v>43511</v>
          </cell>
        </row>
        <row r="40456">
          <cell r="O40456">
            <v>43511</v>
          </cell>
        </row>
        <row r="40457">
          <cell r="O40457">
            <v>43511</v>
          </cell>
        </row>
        <row r="40458">
          <cell r="O40458">
            <v>43511</v>
          </cell>
        </row>
        <row r="40459">
          <cell r="O40459">
            <v>43511</v>
          </cell>
        </row>
        <row r="40460">
          <cell r="O40460">
            <v>43511</v>
          </cell>
        </row>
        <row r="40461">
          <cell r="O40461">
            <v>43511</v>
          </cell>
        </row>
        <row r="40462">
          <cell r="O40462">
            <v>43511</v>
          </cell>
        </row>
        <row r="40463">
          <cell r="O40463">
            <v>43511</v>
          </cell>
        </row>
        <row r="40464">
          <cell r="O40464">
            <v>43511</v>
          </cell>
        </row>
        <row r="40465">
          <cell r="O40465">
            <v>43511</v>
          </cell>
        </row>
        <row r="40466">
          <cell r="O40466">
            <v>43511</v>
          </cell>
        </row>
        <row r="40467">
          <cell r="O40467">
            <v>43511</v>
          </cell>
        </row>
        <row r="40468">
          <cell r="O40468">
            <v>43511</v>
          </cell>
        </row>
        <row r="40469">
          <cell r="O40469">
            <v>43511</v>
          </cell>
        </row>
        <row r="40470">
          <cell r="O40470">
            <v>43511</v>
          </cell>
        </row>
        <row r="40471">
          <cell r="O40471">
            <v>43511</v>
          </cell>
        </row>
        <row r="40472">
          <cell r="O40472">
            <v>43511</v>
          </cell>
        </row>
        <row r="40473">
          <cell r="O40473">
            <v>43511</v>
          </cell>
        </row>
        <row r="40474">
          <cell r="O40474">
            <v>43511</v>
          </cell>
        </row>
        <row r="40475">
          <cell r="O40475">
            <v>43511</v>
          </cell>
        </row>
        <row r="40476">
          <cell r="O40476">
            <v>43511</v>
          </cell>
        </row>
        <row r="40477">
          <cell r="O40477">
            <v>43511</v>
          </cell>
        </row>
        <row r="40478">
          <cell r="O40478">
            <v>43511</v>
          </cell>
        </row>
        <row r="40479">
          <cell r="O40479">
            <v>43511</v>
          </cell>
        </row>
        <row r="40480">
          <cell r="O40480">
            <v>43511</v>
          </cell>
        </row>
        <row r="40481">
          <cell r="O40481">
            <v>43511</v>
          </cell>
        </row>
        <row r="40482">
          <cell r="O40482">
            <v>43511</v>
          </cell>
        </row>
        <row r="40483">
          <cell r="O40483">
            <v>43511</v>
          </cell>
        </row>
        <row r="40484">
          <cell r="O40484">
            <v>43511</v>
          </cell>
        </row>
        <row r="40485">
          <cell r="O40485">
            <v>43511</v>
          </cell>
        </row>
        <row r="40486">
          <cell r="O40486">
            <v>43511</v>
          </cell>
        </row>
        <row r="40487">
          <cell r="O40487">
            <v>43511</v>
          </cell>
        </row>
        <row r="40488">
          <cell r="O40488">
            <v>43511</v>
          </cell>
        </row>
        <row r="40489">
          <cell r="O40489">
            <v>43511</v>
          </cell>
        </row>
        <row r="40490">
          <cell r="O40490">
            <v>43511</v>
          </cell>
        </row>
        <row r="40491">
          <cell r="O40491">
            <v>43511</v>
          </cell>
        </row>
        <row r="40492">
          <cell r="O40492">
            <v>43511</v>
          </cell>
        </row>
        <row r="40493">
          <cell r="O40493">
            <v>43511</v>
          </cell>
        </row>
        <row r="40494">
          <cell r="O40494">
            <v>43511</v>
          </cell>
        </row>
        <row r="40495">
          <cell r="O40495">
            <v>43511</v>
          </cell>
        </row>
        <row r="40496">
          <cell r="O40496">
            <v>43511</v>
          </cell>
        </row>
        <row r="40497">
          <cell r="O40497">
            <v>43511</v>
          </cell>
        </row>
        <row r="40498">
          <cell r="O40498">
            <v>43511</v>
          </cell>
        </row>
        <row r="40499">
          <cell r="O40499">
            <v>43511</v>
          </cell>
        </row>
        <row r="40500">
          <cell r="O40500">
            <v>43511</v>
          </cell>
        </row>
        <row r="40501">
          <cell r="O40501">
            <v>43511</v>
          </cell>
        </row>
        <row r="40502">
          <cell r="O40502">
            <v>43511</v>
          </cell>
        </row>
        <row r="40503">
          <cell r="O40503">
            <v>43511</v>
          </cell>
        </row>
        <row r="40504">
          <cell r="O40504">
            <v>43511</v>
          </cell>
        </row>
        <row r="40505">
          <cell r="O40505">
            <v>43511</v>
          </cell>
        </row>
        <row r="40506">
          <cell r="O40506">
            <v>43511</v>
          </cell>
        </row>
        <row r="40507">
          <cell r="O40507">
            <v>43511</v>
          </cell>
        </row>
        <row r="40508">
          <cell r="O40508">
            <v>43511</v>
          </cell>
        </row>
        <row r="40509">
          <cell r="O40509">
            <v>43511</v>
          </cell>
        </row>
        <row r="40510">
          <cell r="O40510">
            <v>43511</v>
          </cell>
        </row>
        <row r="40511">
          <cell r="O40511">
            <v>43511</v>
          </cell>
        </row>
        <row r="40512">
          <cell r="O40512">
            <v>43511</v>
          </cell>
        </row>
        <row r="40513">
          <cell r="O40513">
            <v>43511</v>
          </cell>
        </row>
        <row r="40514">
          <cell r="O40514">
            <v>43511</v>
          </cell>
        </row>
        <row r="40515">
          <cell r="O40515">
            <v>43511</v>
          </cell>
        </row>
        <row r="40516">
          <cell r="O40516">
            <v>43511</v>
          </cell>
        </row>
        <row r="40517">
          <cell r="O40517">
            <v>43511</v>
          </cell>
        </row>
        <row r="40518">
          <cell r="O40518">
            <v>43511</v>
          </cell>
        </row>
        <row r="40519">
          <cell r="O40519">
            <v>43511</v>
          </cell>
        </row>
        <row r="40520">
          <cell r="O40520">
            <v>43511</v>
          </cell>
        </row>
        <row r="40521">
          <cell r="O40521">
            <v>43511</v>
          </cell>
        </row>
        <row r="40522">
          <cell r="O40522">
            <v>43511</v>
          </cell>
        </row>
        <row r="40523">
          <cell r="O40523">
            <v>43511</v>
          </cell>
        </row>
        <row r="40524">
          <cell r="O40524">
            <v>43511</v>
          </cell>
        </row>
        <row r="40525">
          <cell r="O40525">
            <v>43511</v>
          </cell>
        </row>
        <row r="40526">
          <cell r="O40526">
            <v>43511</v>
          </cell>
        </row>
        <row r="40527">
          <cell r="O40527">
            <v>43511</v>
          </cell>
        </row>
        <row r="40528">
          <cell r="O40528">
            <v>43511</v>
          </cell>
        </row>
        <row r="40529">
          <cell r="O40529">
            <v>43511</v>
          </cell>
        </row>
        <row r="40530">
          <cell r="O40530">
            <v>43511</v>
          </cell>
        </row>
        <row r="40531">
          <cell r="O40531">
            <v>43511</v>
          </cell>
        </row>
        <row r="40532">
          <cell r="O40532">
            <v>43511</v>
          </cell>
        </row>
        <row r="40533">
          <cell r="O40533">
            <v>43511</v>
          </cell>
        </row>
        <row r="40534">
          <cell r="O40534">
            <v>43511</v>
          </cell>
        </row>
        <row r="40535">
          <cell r="O40535">
            <v>43511</v>
          </cell>
        </row>
        <row r="40536">
          <cell r="O40536">
            <v>43511</v>
          </cell>
        </row>
        <row r="40537">
          <cell r="O40537">
            <v>43511</v>
          </cell>
        </row>
        <row r="40538">
          <cell r="O40538">
            <v>43511</v>
          </cell>
        </row>
        <row r="40539">
          <cell r="O40539">
            <v>43511</v>
          </cell>
        </row>
        <row r="40540">
          <cell r="O40540">
            <v>43511</v>
          </cell>
        </row>
        <row r="40541">
          <cell r="O40541">
            <v>43511</v>
          </cell>
        </row>
        <row r="40542">
          <cell r="O40542">
            <v>43511</v>
          </cell>
        </row>
        <row r="40543">
          <cell r="O40543">
            <v>43511</v>
          </cell>
        </row>
        <row r="40544">
          <cell r="O40544">
            <v>43511</v>
          </cell>
        </row>
        <row r="40545">
          <cell r="O40545">
            <v>43511</v>
          </cell>
        </row>
        <row r="40546">
          <cell r="O40546">
            <v>43511</v>
          </cell>
        </row>
        <row r="40547">
          <cell r="O40547">
            <v>43511</v>
          </cell>
        </row>
        <row r="40548">
          <cell r="O40548">
            <v>43511</v>
          </cell>
        </row>
        <row r="40549">
          <cell r="O40549">
            <v>43511</v>
          </cell>
        </row>
        <row r="40550">
          <cell r="O40550">
            <v>43511</v>
          </cell>
        </row>
        <row r="40551">
          <cell r="O40551">
            <v>43511</v>
          </cell>
        </row>
        <row r="40552">
          <cell r="O40552">
            <v>43511</v>
          </cell>
        </row>
        <row r="40553">
          <cell r="O40553">
            <v>43511</v>
          </cell>
        </row>
        <row r="40554">
          <cell r="O40554">
            <v>43511</v>
          </cell>
        </row>
        <row r="40555">
          <cell r="O40555">
            <v>43511</v>
          </cell>
        </row>
        <row r="40556">
          <cell r="O40556">
            <v>43511</v>
          </cell>
        </row>
        <row r="40557">
          <cell r="O40557">
            <v>43511</v>
          </cell>
        </row>
        <row r="40558">
          <cell r="O40558">
            <v>43511</v>
          </cell>
        </row>
        <row r="40559">
          <cell r="O40559">
            <v>43511</v>
          </cell>
        </row>
        <row r="40560">
          <cell r="O40560">
            <v>43511</v>
          </cell>
        </row>
        <row r="40561">
          <cell r="O40561">
            <v>43511</v>
          </cell>
        </row>
        <row r="40562">
          <cell r="O40562">
            <v>43511</v>
          </cell>
        </row>
        <row r="40563">
          <cell r="O40563">
            <v>43511</v>
          </cell>
        </row>
        <row r="40564">
          <cell r="O40564">
            <v>43511</v>
          </cell>
        </row>
        <row r="40565">
          <cell r="O40565">
            <v>43511</v>
          </cell>
        </row>
        <row r="40566">
          <cell r="O40566">
            <v>43511</v>
          </cell>
        </row>
        <row r="40567">
          <cell r="O40567">
            <v>43511</v>
          </cell>
        </row>
        <row r="40568">
          <cell r="O40568">
            <v>43511</v>
          </cell>
        </row>
        <row r="40569">
          <cell r="O40569">
            <v>43511</v>
          </cell>
        </row>
        <row r="40570">
          <cell r="O40570">
            <v>43511</v>
          </cell>
        </row>
        <row r="40571">
          <cell r="O40571">
            <v>43511</v>
          </cell>
        </row>
        <row r="40572">
          <cell r="O40572">
            <v>43511</v>
          </cell>
        </row>
        <row r="40573">
          <cell r="O40573">
            <v>43511</v>
          </cell>
        </row>
        <row r="40574">
          <cell r="O40574">
            <v>43511</v>
          </cell>
        </row>
        <row r="40575">
          <cell r="O40575">
            <v>43511</v>
          </cell>
        </row>
        <row r="40576">
          <cell r="O40576">
            <v>43511</v>
          </cell>
        </row>
        <row r="40577">
          <cell r="O40577">
            <v>43511</v>
          </cell>
        </row>
        <row r="40578">
          <cell r="O40578">
            <v>43511</v>
          </cell>
        </row>
        <row r="40579">
          <cell r="O40579">
            <v>43511</v>
          </cell>
        </row>
        <row r="40580">
          <cell r="O40580">
            <v>43511</v>
          </cell>
        </row>
        <row r="40581">
          <cell r="O40581">
            <v>43511</v>
          </cell>
        </row>
        <row r="40582">
          <cell r="O40582">
            <v>43511</v>
          </cell>
        </row>
        <row r="40583">
          <cell r="O40583">
            <v>43511</v>
          </cell>
        </row>
        <row r="40584">
          <cell r="O40584">
            <v>43511</v>
          </cell>
        </row>
        <row r="40585">
          <cell r="O40585">
            <v>43511</v>
          </cell>
        </row>
        <row r="40586">
          <cell r="O40586">
            <v>43511</v>
          </cell>
        </row>
        <row r="40587">
          <cell r="O40587">
            <v>43511</v>
          </cell>
        </row>
        <row r="40588">
          <cell r="O40588">
            <v>43511</v>
          </cell>
        </row>
        <row r="40589">
          <cell r="O40589">
            <v>43511</v>
          </cell>
        </row>
        <row r="40590">
          <cell r="O40590">
            <v>43511</v>
          </cell>
        </row>
        <row r="40591">
          <cell r="O40591">
            <v>43511</v>
          </cell>
        </row>
        <row r="40592">
          <cell r="O40592">
            <v>43511</v>
          </cell>
        </row>
        <row r="40593">
          <cell r="O40593">
            <v>43511</v>
          </cell>
        </row>
        <row r="40594">
          <cell r="O40594">
            <v>43511</v>
          </cell>
        </row>
        <row r="40595">
          <cell r="O40595">
            <v>43511</v>
          </cell>
        </row>
        <row r="40596">
          <cell r="O40596">
            <v>43511</v>
          </cell>
        </row>
        <row r="40597">
          <cell r="O40597">
            <v>43511</v>
          </cell>
        </row>
        <row r="40598">
          <cell r="O40598">
            <v>43511</v>
          </cell>
        </row>
        <row r="40599">
          <cell r="O40599">
            <v>43511</v>
          </cell>
        </row>
        <row r="40600">
          <cell r="O40600">
            <v>43511</v>
          </cell>
        </row>
        <row r="40601">
          <cell r="O40601">
            <v>43511</v>
          </cell>
        </row>
        <row r="40602">
          <cell r="O40602">
            <v>43511</v>
          </cell>
        </row>
        <row r="40603">
          <cell r="O40603">
            <v>43511</v>
          </cell>
        </row>
        <row r="40604">
          <cell r="O40604">
            <v>43511</v>
          </cell>
        </row>
        <row r="40605">
          <cell r="O40605">
            <v>43511</v>
          </cell>
        </row>
        <row r="40606">
          <cell r="O40606">
            <v>43511</v>
          </cell>
        </row>
        <row r="40607">
          <cell r="O40607">
            <v>43511</v>
          </cell>
        </row>
        <row r="40608">
          <cell r="O40608">
            <v>43511</v>
          </cell>
        </row>
        <row r="40609">
          <cell r="O40609">
            <v>43511</v>
          </cell>
        </row>
        <row r="40610">
          <cell r="O40610">
            <v>43511</v>
          </cell>
        </row>
        <row r="40611">
          <cell r="O40611">
            <v>43511</v>
          </cell>
        </row>
        <row r="40612">
          <cell r="O40612">
            <v>43511</v>
          </cell>
        </row>
        <row r="40613">
          <cell r="O40613">
            <v>43511</v>
          </cell>
        </row>
        <row r="40614">
          <cell r="O40614">
            <v>43511</v>
          </cell>
        </row>
        <row r="40615">
          <cell r="O40615">
            <v>43511</v>
          </cell>
        </row>
        <row r="40616">
          <cell r="O40616">
            <v>43511</v>
          </cell>
        </row>
        <row r="40617">
          <cell r="O40617">
            <v>43511</v>
          </cell>
        </row>
        <row r="40618">
          <cell r="O40618">
            <v>43511</v>
          </cell>
        </row>
        <row r="40619">
          <cell r="O40619">
            <v>43511</v>
          </cell>
        </row>
        <row r="40620">
          <cell r="O40620">
            <v>43511</v>
          </cell>
        </row>
        <row r="40621">
          <cell r="O40621">
            <v>43511</v>
          </cell>
        </row>
        <row r="40622">
          <cell r="O40622">
            <v>43511</v>
          </cell>
        </row>
        <row r="40623">
          <cell r="O40623">
            <v>43511</v>
          </cell>
        </row>
        <row r="40624">
          <cell r="O40624">
            <v>43511</v>
          </cell>
        </row>
        <row r="40625">
          <cell r="O40625">
            <v>43511</v>
          </cell>
        </row>
        <row r="40626">
          <cell r="O40626">
            <v>43511</v>
          </cell>
        </row>
        <row r="40627">
          <cell r="O40627">
            <v>43511</v>
          </cell>
        </row>
        <row r="40628">
          <cell r="O40628">
            <v>43511</v>
          </cell>
        </row>
        <row r="40629">
          <cell r="O40629">
            <v>43511</v>
          </cell>
        </row>
        <row r="40630">
          <cell r="O40630">
            <v>43511</v>
          </cell>
        </row>
        <row r="40631">
          <cell r="O40631">
            <v>43511</v>
          </cell>
        </row>
        <row r="40632">
          <cell r="O40632">
            <v>43511</v>
          </cell>
        </row>
        <row r="40633">
          <cell r="O40633">
            <v>43511</v>
          </cell>
        </row>
        <row r="40634">
          <cell r="O40634">
            <v>43511</v>
          </cell>
        </row>
        <row r="40635">
          <cell r="O40635">
            <v>43511</v>
          </cell>
        </row>
        <row r="40636">
          <cell r="O40636">
            <v>43511</v>
          </cell>
        </row>
        <row r="40637">
          <cell r="O40637">
            <v>43511</v>
          </cell>
        </row>
        <row r="40638">
          <cell r="O40638">
            <v>43511</v>
          </cell>
        </row>
        <row r="40639">
          <cell r="O40639">
            <v>43511</v>
          </cell>
        </row>
        <row r="40640">
          <cell r="O40640">
            <v>43511</v>
          </cell>
        </row>
        <row r="40641">
          <cell r="O40641">
            <v>43511</v>
          </cell>
        </row>
        <row r="40642">
          <cell r="O40642">
            <v>43511</v>
          </cell>
        </row>
        <row r="40643">
          <cell r="O40643">
            <v>43511</v>
          </cell>
        </row>
        <row r="40644">
          <cell r="O40644">
            <v>43511</v>
          </cell>
        </row>
        <row r="40645">
          <cell r="O40645">
            <v>43511</v>
          </cell>
        </row>
        <row r="40646">
          <cell r="O40646">
            <v>43511</v>
          </cell>
        </row>
        <row r="40647">
          <cell r="O40647">
            <v>43511</v>
          </cell>
        </row>
        <row r="40648">
          <cell r="O40648">
            <v>43511</v>
          </cell>
        </row>
        <row r="40649">
          <cell r="O40649">
            <v>43511</v>
          </cell>
        </row>
        <row r="40650">
          <cell r="O40650">
            <v>43511</v>
          </cell>
        </row>
        <row r="40651">
          <cell r="O40651">
            <v>43511</v>
          </cell>
        </row>
        <row r="40652">
          <cell r="O40652">
            <v>43511</v>
          </cell>
        </row>
        <row r="40653">
          <cell r="O40653">
            <v>43511</v>
          </cell>
        </row>
        <row r="40654">
          <cell r="O40654">
            <v>43511</v>
          </cell>
        </row>
        <row r="40655">
          <cell r="O40655">
            <v>43511</v>
          </cell>
        </row>
        <row r="40656">
          <cell r="O40656">
            <v>43511</v>
          </cell>
        </row>
        <row r="40657">
          <cell r="O40657">
            <v>43511</v>
          </cell>
        </row>
        <row r="40658">
          <cell r="O40658">
            <v>43511</v>
          </cell>
        </row>
        <row r="40659">
          <cell r="O40659">
            <v>43511</v>
          </cell>
        </row>
        <row r="40660">
          <cell r="O40660">
            <v>43511</v>
          </cell>
        </row>
        <row r="40661">
          <cell r="O40661">
            <v>43511</v>
          </cell>
        </row>
        <row r="40662">
          <cell r="O40662">
            <v>43511</v>
          </cell>
        </row>
        <row r="40663">
          <cell r="O40663">
            <v>43511</v>
          </cell>
        </row>
        <row r="40664">
          <cell r="O40664">
            <v>43511</v>
          </cell>
        </row>
        <row r="40665">
          <cell r="O40665">
            <v>43511</v>
          </cell>
        </row>
        <row r="40666">
          <cell r="O40666">
            <v>43511</v>
          </cell>
        </row>
        <row r="40667">
          <cell r="O40667">
            <v>43511</v>
          </cell>
        </row>
        <row r="40668">
          <cell r="O40668">
            <v>43511</v>
          </cell>
        </row>
        <row r="40669">
          <cell r="O40669">
            <v>43511</v>
          </cell>
        </row>
        <row r="40670">
          <cell r="O40670">
            <v>43511</v>
          </cell>
        </row>
        <row r="40671">
          <cell r="O40671">
            <v>43511</v>
          </cell>
        </row>
        <row r="40672">
          <cell r="O40672">
            <v>43511</v>
          </cell>
        </row>
        <row r="40673">
          <cell r="O40673">
            <v>43511</v>
          </cell>
        </row>
        <row r="40674">
          <cell r="O40674">
            <v>43511</v>
          </cell>
        </row>
        <row r="40675">
          <cell r="O40675">
            <v>43511</v>
          </cell>
        </row>
        <row r="40676">
          <cell r="O40676">
            <v>43511</v>
          </cell>
        </row>
        <row r="40677">
          <cell r="O40677">
            <v>43511</v>
          </cell>
        </row>
        <row r="40678">
          <cell r="O40678">
            <v>43511</v>
          </cell>
        </row>
        <row r="40679">
          <cell r="O40679">
            <v>43511</v>
          </cell>
        </row>
        <row r="40680">
          <cell r="O40680">
            <v>43511</v>
          </cell>
        </row>
        <row r="40681">
          <cell r="O40681">
            <v>43511</v>
          </cell>
        </row>
        <row r="40682">
          <cell r="O40682">
            <v>43511</v>
          </cell>
        </row>
        <row r="40683">
          <cell r="O40683">
            <v>43511</v>
          </cell>
        </row>
        <row r="40684">
          <cell r="O40684">
            <v>43511</v>
          </cell>
        </row>
        <row r="40685">
          <cell r="O40685">
            <v>43511</v>
          </cell>
        </row>
        <row r="40686">
          <cell r="O40686">
            <v>43511</v>
          </cell>
        </row>
        <row r="40687">
          <cell r="O40687">
            <v>43511</v>
          </cell>
        </row>
        <row r="40688">
          <cell r="O40688">
            <v>43511</v>
          </cell>
        </row>
        <row r="40689">
          <cell r="O40689">
            <v>43511</v>
          </cell>
        </row>
        <row r="40690">
          <cell r="O40690">
            <v>43511</v>
          </cell>
        </row>
        <row r="40691">
          <cell r="O40691">
            <v>43511</v>
          </cell>
        </row>
        <row r="40692">
          <cell r="O40692">
            <v>43511</v>
          </cell>
        </row>
        <row r="40693">
          <cell r="O40693">
            <v>43511</v>
          </cell>
        </row>
        <row r="40694">
          <cell r="O40694">
            <v>43511</v>
          </cell>
        </row>
        <row r="40695">
          <cell r="O40695">
            <v>43511</v>
          </cell>
        </row>
        <row r="40696">
          <cell r="O40696">
            <v>43511</v>
          </cell>
        </row>
        <row r="40697">
          <cell r="O40697">
            <v>43511</v>
          </cell>
        </row>
        <row r="40698">
          <cell r="O40698">
            <v>43511</v>
          </cell>
        </row>
        <row r="40699">
          <cell r="O40699">
            <v>43511</v>
          </cell>
        </row>
        <row r="40700">
          <cell r="O40700">
            <v>43511</v>
          </cell>
        </row>
        <row r="40701">
          <cell r="O40701">
            <v>43511</v>
          </cell>
        </row>
        <row r="40702">
          <cell r="O40702">
            <v>43511</v>
          </cell>
        </row>
        <row r="40703">
          <cell r="O40703">
            <v>43511</v>
          </cell>
        </row>
        <row r="40704">
          <cell r="O40704">
            <v>43511</v>
          </cell>
        </row>
        <row r="40705">
          <cell r="O40705">
            <v>43511</v>
          </cell>
        </row>
        <row r="40706">
          <cell r="O40706">
            <v>43511</v>
          </cell>
        </row>
        <row r="40707">
          <cell r="O40707">
            <v>43511</v>
          </cell>
        </row>
        <row r="40708">
          <cell r="O40708">
            <v>43511</v>
          </cell>
        </row>
        <row r="40709">
          <cell r="O40709">
            <v>43511</v>
          </cell>
        </row>
        <row r="40710">
          <cell r="O40710">
            <v>43511</v>
          </cell>
        </row>
        <row r="40711">
          <cell r="O40711">
            <v>43511</v>
          </cell>
        </row>
        <row r="40712">
          <cell r="O40712">
            <v>43511</v>
          </cell>
        </row>
        <row r="40713">
          <cell r="O40713">
            <v>43511</v>
          </cell>
        </row>
        <row r="40714">
          <cell r="O40714">
            <v>43511</v>
          </cell>
        </row>
        <row r="40715">
          <cell r="O40715">
            <v>43511</v>
          </cell>
        </row>
        <row r="40716">
          <cell r="O40716">
            <v>43511</v>
          </cell>
        </row>
        <row r="40717">
          <cell r="O40717">
            <v>43511</v>
          </cell>
        </row>
        <row r="40718">
          <cell r="O40718">
            <v>43511</v>
          </cell>
        </row>
        <row r="40719">
          <cell r="O40719">
            <v>43511</v>
          </cell>
        </row>
        <row r="40720">
          <cell r="O40720">
            <v>43511</v>
          </cell>
        </row>
        <row r="40721">
          <cell r="O40721">
            <v>43511</v>
          </cell>
        </row>
        <row r="40722">
          <cell r="O40722">
            <v>43511</v>
          </cell>
        </row>
        <row r="40723">
          <cell r="O40723">
            <v>43511</v>
          </cell>
        </row>
        <row r="40724">
          <cell r="O40724">
            <v>43511</v>
          </cell>
        </row>
        <row r="40725">
          <cell r="O40725">
            <v>43511</v>
          </cell>
        </row>
        <row r="40726">
          <cell r="O40726">
            <v>43511</v>
          </cell>
        </row>
        <row r="40727">
          <cell r="O40727">
            <v>43511</v>
          </cell>
        </row>
        <row r="40728">
          <cell r="O40728">
            <v>43511</v>
          </cell>
        </row>
        <row r="40729">
          <cell r="O40729">
            <v>43511</v>
          </cell>
        </row>
        <row r="40730">
          <cell r="O40730">
            <v>43511</v>
          </cell>
        </row>
        <row r="40731">
          <cell r="O40731">
            <v>43510</v>
          </cell>
        </row>
        <row r="40732">
          <cell r="O40732">
            <v>43510</v>
          </cell>
        </row>
        <row r="40733">
          <cell r="O40733">
            <v>43510</v>
          </cell>
        </row>
        <row r="40734">
          <cell r="O40734">
            <v>43510</v>
          </cell>
        </row>
        <row r="40735">
          <cell r="O40735">
            <v>43510</v>
          </cell>
        </row>
        <row r="40736">
          <cell r="O40736">
            <v>43510</v>
          </cell>
        </row>
        <row r="40737">
          <cell r="O40737">
            <v>43510</v>
          </cell>
        </row>
        <row r="40738">
          <cell r="O40738">
            <v>43510</v>
          </cell>
        </row>
        <row r="40739">
          <cell r="O40739">
            <v>43510</v>
          </cell>
        </row>
        <row r="40740">
          <cell r="O40740">
            <v>43510</v>
          </cell>
        </row>
        <row r="40741">
          <cell r="O40741">
            <v>43510</v>
          </cell>
        </row>
        <row r="40742">
          <cell r="O40742">
            <v>43510</v>
          </cell>
        </row>
        <row r="40743">
          <cell r="O40743">
            <v>43510</v>
          </cell>
        </row>
        <row r="40744">
          <cell r="O40744">
            <v>43510</v>
          </cell>
        </row>
        <row r="40745">
          <cell r="O40745">
            <v>43510</v>
          </cell>
        </row>
        <row r="40746">
          <cell r="O40746">
            <v>43510</v>
          </cell>
        </row>
        <row r="40747">
          <cell r="O40747">
            <v>43510</v>
          </cell>
        </row>
        <row r="40748">
          <cell r="O40748">
            <v>43510</v>
          </cell>
        </row>
        <row r="40749">
          <cell r="O40749">
            <v>43510</v>
          </cell>
        </row>
        <row r="40750">
          <cell r="O40750">
            <v>43510</v>
          </cell>
        </row>
        <row r="40751">
          <cell r="O40751">
            <v>43510</v>
          </cell>
        </row>
        <row r="40752">
          <cell r="O40752">
            <v>43510</v>
          </cell>
        </row>
        <row r="40753">
          <cell r="O40753">
            <v>43510</v>
          </cell>
        </row>
        <row r="40754">
          <cell r="O40754">
            <v>43510</v>
          </cell>
        </row>
        <row r="40755">
          <cell r="O40755">
            <v>43510</v>
          </cell>
        </row>
        <row r="40756">
          <cell r="O40756">
            <v>43510</v>
          </cell>
        </row>
        <row r="40757">
          <cell r="O40757">
            <v>43510</v>
          </cell>
        </row>
        <row r="40758">
          <cell r="O40758">
            <v>43510</v>
          </cell>
        </row>
        <row r="40759">
          <cell r="O40759">
            <v>43510</v>
          </cell>
        </row>
        <row r="40760">
          <cell r="O40760">
            <v>43510</v>
          </cell>
        </row>
        <row r="40761">
          <cell r="O40761">
            <v>43510</v>
          </cell>
        </row>
        <row r="40762">
          <cell r="O40762">
            <v>43510</v>
          </cell>
        </row>
        <row r="40763">
          <cell r="O40763">
            <v>43510</v>
          </cell>
        </row>
        <row r="40764">
          <cell r="O40764">
            <v>43510</v>
          </cell>
        </row>
        <row r="40765">
          <cell r="O40765">
            <v>43510</v>
          </cell>
        </row>
        <row r="40766">
          <cell r="O40766">
            <v>43510</v>
          </cell>
        </row>
        <row r="40767">
          <cell r="O40767">
            <v>43510</v>
          </cell>
        </row>
        <row r="40768">
          <cell r="O40768">
            <v>43510</v>
          </cell>
        </row>
        <row r="40769">
          <cell r="O40769">
            <v>43510</v>
          </cell>
        </row>
        <row r="40770">
          <cell r="O40770">
            <v>43510</v>
          </cell>
        </row>
        <row r="40771">
          <cell r="O40771">
            <v>43510</v>
          </cell>
        </row>
        <row r="40772">
          <cell r="O40772">
            <v>43510</v>
          </cell>
        </row>
        <row r="40773">
          <cell r="O40773">
            <v>43510</v>
          </cell>
        </row>
        <row r="40774">
          <cell r="O40774">
            <v>43510</v>
          </cell>
        </row>
        <row r="40775">
          <cell r="O40775">
            <v>43510</v>
          </cell>
        </row>
        <row r="40776">
          <cell r="O40776">
            <v>43510</v>
          </cell>
        </row>
        <row r="40777">
          <cell r="O40777">
            <v>43510</v>
          </cell>
        </row>
        <row r="40778">
          <cell r="O40778">
            <v>43510</v>
          </cell>
        </row>
        <row r="40779">
          <cell r="O40779">
            <v>43510</v>
          </cell>
        </row>
        <row r="40780">
          <cell r="O40780">
            <v>43510</v>
          </cell>
        </row>
        <row r="40781">
          <cell r="O40781">
            <v>43510</v>
          </cell>
        </row>
        <row r="40782">
          <cell r="O40782">
            <v>43510</v>
          </cell>
        </row>
        <row r="40783">
          <cell r="O40783">
            <v>43510</v>
          </cell>
        </row>
        <row r="40784">
          <cell r="O40784">
            <v>43511</v>
          </cell>
        </row>
        <row r="40785">
          <cell r="O40785">
            <v>43511</v>
          </cell>
        </row>
        <row r="40786">
          <cell r="O40786">
            <v>43511</v>
          </cell>
        </row>
        <row r="40787">
          <cell r="O40787">
            <v>43511</v>
          </cell>
        </row>
        <row r="40788">
          <cell r="O40788">
            <v>43511</v>
          </cell>
        </row>
        <row r="40789">
          <cell r="O40789">
            <v>43510</v>
          </cell>
        </row>
        <row r="40790">
          <cell r="O40790">
            <v>43510</v>
          </cell>
        </row>
        <row r="40791">
          <cell r="O40791">
            <v>43510</v>
          </cell>
        </row>
        <row r="40792">
          <cell r="O40792">
            <v>43510</v>
          </cell>
        </row>
        <row r="40793">
          <cell r="O40793">
            <v>43510</v>
          </cell>
        </row>
        <row r="40794">
          <cell r="O40794">
            <v>43510</v>
          </cell>
        </row>
        <row r="40795">
          <cell r="O40795">
            <v>43510</v>
          </cell>
        </row>
        <row r="40796">
          <cell r="O40796">
            <v>43510</v>
          </cell>
        </row>
        <row r="40797">
          <cell r="O40797">
            <v>43510</v>
          </cell>
        </row>
        <row r="40798">
          <cell r="O40798">
            <v>43510</v>
          </cell>
        </row>
        <row r="40799">
          <cell r="O40799">
            <v>43511</v>
          </cell>
        </row>
        <row r="40800">
          <cell r="O40800">
            <v>43509</v>
          </cell>
        </row>
        <row r="40801">
          <cell r="O40801">
            <v>43509</v>
          </cell>
        </row>
        <row r="40802">
          <cell r="O40802">
            <v>43509</v>
          </cell>
        </row>
        <row r="40803">
          <cell r="O40803">
            <v>43509</v>
          </cell>
        </row>
        <row r="40804">
          <cell r="O40804">
            <v>43509</v>
          </cell>
        </row>
        <row r="40805">
          <cell r="O40805">
            <v>43509</v>
          </cell>
        </row>
        <row r="40806">
          <cell r="O40806">
            <v>43509</v>
          </cell>
        </row>
        <row r="40807">
          <cell r="O40807">
            <v>43509</v>
          </cell>
        </row>
        <row r="40808">
          <cell r="O40808">
            <v>43509</v>
          </cell>
        </row>
        <row r="40809">
          <cell r="O40809">
            <v>43509</v>
          </cell>
        </row>
        <row r="40810">
          <cell r="O40810">
            <v>43509</v>
          </cell>
        </row>
        <row r="40811">
          <cell r="O40811">
            <v>43509</v>
          </cell>
        </row>
        <row r="40812">
          <cell r="O40812">
            <v>43509</v>
          </cell>
        </row>
        <row r="40813">
          <cell r="O40813">
            <v>43509</v>
          </cell>
        </row>
        <row r="40814">
          <cell r="O40814">
            <v>43509</v>
          </cell>
        </row>
        <row r="40815">
          <cell r="O40815">
            <v>43509</v>
          </cell>
        </row>
        <row r="40816">
          <cell r="O40816">
            <v>43509</v>
          </cell>
        </row>
        <row r="40817">
          <cell r="O40817">
            <v>43509</v>
          </cell>
        </row>
        <row r="40818">
          <cell r="O40818">
            <v>43509</v>
          </cell>
        </row>
        <row r="40819">
          <cell r="O40819">
            <v>43509</v>
          </cell>
        </row>
        <row r="40820">
          <cell r="O40820">
            <v>43509</v>
          </cell>
        </row>
        <row r="40821">
          <cell r="O40821">
            <v>43509</v>
          </cell>
        </row>
        <row r="40822">
          <cell r="O40822">
            <v>43509</v>
          </cell>
        </row>
        <row r="40823">
          <cell r="O40823">
            <v>43509</v>
          </cell>
        </row>
        <row r="40824">
          <cell r="O40824">
            <v>43510</v>
          </cell>
        </row>
        <row r="40825">
          <cell r="O40825">
            <v>43510</v>
          </cell>
        </row>
        <row r="40826">
          <cell r="O40826">
            <v>43510</v>
          </cell>
        </row>
        <row r="40827">
          <cell r="O40827">
            <v>43510</v>
          </cell>
        </row>
        <row r="40828">
          <cell r="O40828">
            <v>43510</v>
          </cell>
        </row>
        <row r="40829">
          <cell r="O40829">
            <v>43510</v>
          </cell>
        </row>
        <row r="40830">
          <cell r="O40830">
            <v>43510</v>
          </cell>
        </row>
        <row r="40831">
          <cell r="O40831">
            <v>43510</v>
          </cell>
        </row>
        <row r="40832">
          <cell r="O40832">
            <v>43510</v>
          </cell>
        </row>
        <row r="40833">
          <cell r="O40833">
            <v>43510</v>
          </cell>
        </row>
        <row r="40834">
          <cell r="O40834">
            <v>43510</v>
          </cell>
        </row>
        <row r="40835">
          <cell r="O40835">
            <v>43510</v>
          </cell>
        </row>
        <row r="40836">
          <cell r="O40836">
            <v>43510</v>
          </cell>
        </row>
        <row r="40837">
          <cell r="O40837">
            <v>43510</v>
          </cell>
        </row>
        <row r="40838">
          <cell r="O40838">
            <v>43510</v>
          </cell>
        </row>
        <row r="40839">
          <cell r="O40839">
            <v>43510</v>
          </cell>
        </row>
        <row r="40840">
          <cell r="O40840">
            <v>43510</v>
          </cell>
        </row>
        <row r="40841">
          <cell r="O40841">
            <v>43510</v>
          </cell>
        </row>
        <row r="40842">
          <cell r="O40842">
            <v>43510</v>
          </cell>
        </row>
        <row r="40843">
          <cell r="O40843">
            <v>43510</v>
          </cell>
        </row>
        <row r="40844">
          <cell r="O40844">
            <v>43510</v>
          </cell>
        </row>
        <row r="40845">
          <cell r="O40845">
            <v>43510</v>
          </cell>
        </row>
        <row r="40846">
          <cell r="O40846">
            <v>43510</v>
          </cell>
        </row>
        <row r="40847">
          <cell r="O40847">
            <v>43510</v>
          </cell>
        </row>
        <row r="40848">
          <cell r="O40848">
            <v>43511</v>
          </cell>
        </row>
        <row r="40849">
          <cell r="O40849">
            <v>43511</v>
          </cell>
        </row>
        <row r="40850">
          <cell r="O40850">
            <v>43511</v>
          </cell>
        </row>
        <row r="40851">
          <cell r="O40851">
            <v>43511</v>
          </cell>
        </row>
        <row r="40852">
          <cell r="O40852">
            <v>43511</v>
          </cell>
        </row>
        <row r="40853">
          <cell r="O40853">
            <v>43502</v>
          </cell>
        </row>
        <row r="40854">
          <cell r="O40854">
            <v>43502</v>
          </cell>
        </row>
        <row r="40855">
          <cell r="O40855">
            <v>43502</v>
          </cell>
        </row>
        <row r="40856">
          <cell r="O40856">
            <v>43502</v>
          </cell>
        </row>
        <row r="40857">
          <cell r="O40857">
            <v>43502</v>
          </cell>
        </row>
        <row r="40858">
          <cell r="O40858">
            <v>43502</v>
          </cell>
        </row>
        <row r="40859">
          <cell r="O40859">
            <v>43502</v>
          </cell>
        </row>
        <row r="40860">
          <cell r="O40860">
            <v>43503</v>
          </cell>
        </row>
        <row r="40861">
          <cell r="O40861">
            <v>43503</v>
          </cell>
        </row>
        <row r="40862">
          <cell r="O40862">
            <v>43503</v>
          </cell>
        </row>
        <row r="40863">
          <cell r="O40863">
            <v>43504</v>
          </cell>
        </row>
        <row r="40864">
          <cell r="O40864">
            <v>43504</v>
          </cell>
        </row>
        <row r="40865">
          <cell r="O40865">
            <v>43507</v>
          </cell>
        </row>
        <row r="40866">
          <cell r="O40866">
            <v>43507</v>
          </cell>
        </row>
        <row r="40867">
          <cell r="O40867">
            <v>43507</v>
          </cell>
        </row>
        <row r="40868">
          <cell r="O40868">
            <v>43507</v>
          </cell>
        </row>
        <row r="40869">
          <cell r="O40869">
            <v>43508</v>
          </cell>
        </row>
        <row r="40870">
          <cell r="O40870">
            <v>43509</v>
          </cell>
        </row>
        <row r="40871">
          <cell r="O40871">
            <v>43509</v>
          </cell>
        </row>
        <row r="40872">
          <cell r="O40872">
            <v>43509</v>
          </cell>
        </row>
        <row r="40873">
          <cell r="O40873">
            <v>43509</v>
          </cell>
        </row>
        <row r="40874">
          <cell r="O40874">
            <v>43509</v>
          </cell>
        </row>
        <row r="40875">
          <cell r="O40875">
            <v>43509</v>
          </cell>
        </row>
        <row r="40876">
          <cell r="O40876">
            <v>43509</v>
          </cell>
        </row>
        <row r="40877">
          <cell r="O40877">
            <v>43509</v>
          </cell>
        </row>
        <row r="40878">
          <cell r="O40878">
            <v>43509</v>
          </cell>
        </row>
        <row r="40879">
          <cell r="O40879">
            <v>43509</v>
          </cell>
        </row>
        <row r="40880">
          <cell r="O40880">
            <v>43509</v>
          </cell>
        </row>
        <row r="40881">
          <cell r="O40881">
            <v>43509</v>
          </cell>
        </row>
        <row r="40882">
          <cell r="O40882">
            <v>43509</v>
          </cell>
        </row>
        <row r="40883">
          <cell r="O40883">
            <v>43509</v>
          </cell>
        </row>
        <row r="40884">
          <cell r="O40884">
            <v>43509</v>
          </cell>
        </row>
        <row r="40885">
          <cell r="O40885">
            <v>43509</v>
          </cell>
        </row>
        <row r="40886">
          <cell r="O40886">
            <v>43509</v>
          </cell>
        </row>
        <row r="40887">
          <cell r="O40887">
            <v>43509</v>
          </cell>
        </row>
        <row r="40888">
          <cell r="O40888">
            <v>43509</v>
          </cell>
        </row>
        <row r="40889">
          <cell r="O40889">
            <v>43509</v>
          </cell>
        </row>
        <row r="40890">
          <cell r="O40890">
            <v>43509</v>
          </cell>
        </row>
        <row r="40891">
          <cell r="O40891">
            <v>43509</v>
          </cell>
        </row>
        <row r="40892">
          <cell r="O40892">
            <v>43509</v>
          </cell>
        </row>
        <row r="40893">
          <cell r="O40893">
            <v>43509</v>
          </cell>
        </row>
        <row r="40894">
          <cell r="O40894">
            <v>43509</v>
          </cell>
        </row>
        <row r="40895">
          <cell r="O40895">
            <v>43509</v>
          </cell>
        </row>
        <row r="40896">
          <cell r="O40896">
            <v>43509</v>
          </cell>
        </row>
        <row r="40897">
          <cell r="O40897">
            <v>43509</v>
          </cell>
        </row>
        <row r="40898">
          <cell r="O40898">
            <v>43509</v>
          </cell>
        </row>
        <row r="40899">
          <cell r="O40899">
            <v>43509</v>
          </cell>
        </row>
        <row r="40900">
          <cell r="O40900">
            <v>43509</v>
          </cell>
        </row>
        <row r="40901">
          <cell r="O40901">
            <v>43509</v>
          </cell>
        </row>
        <row r="40902">
          <cell r="O40902">
            <v>43509</v>
          </cell>
        </row>
        <row r="40903">
          <cell r="O40903">
            <v>43509</v>
          </cell>
        </row>
        <row r="40904">
          <cell r="O40904">
            <v>43509</v>
          </cell>
        </row>
        <row r="40905">
          <cell r="O40905">
            <v>43509</v>
          </cell>
        </row>
        <row r="40906">
          <cell r="O40906">
            <v>43502</v>
          </cell>
        </row>
        <row r="40907">
          <cell r="O40907">
            <v>43502</v>
          </cell>
        </row>
        <row r="40908">
          <cell r="O40908">
            <v>43502</v>
          </cell>
        </row>
        <row r="40909">
          <cell r="O40909">
            <v>43502</v>
          </cell>
        </row>
        <row r="40910">
          <cell r="O40910">
            <v>43502</v>
          </cell>
        </row>
        <row r="40911">
          <cell r="O40911">
            <v>43502</v>
          </cell>
        </row>
        <row r="40912">
          <cell r="O40912">
            <v>43502</v>
          </cell>
        </row>
        <row r="40913">
          <cell r="O40913">
            <v>43502</v>
          </cell>
        </row>
        <row r="40914">
          <cell r="O40914">
            <v>43502</v>
          </cell>
        </row>
        <row r="40915">
          <cell r="O40915">
            <v>43502</v>
          </cell>
        </row>
        <row r="40916">
          <cell r="O40916">
            <v>43502</v>
          </cell>
        </row>
        <row r="40917">
          <cell r="O40917">
            <v>43502</v>
          </cell>
        </row>
        <row r="40918">
          <cell r="O40918">
            <v>43502</v>
          </cell>
        </row>
        <row r="40919">
          <cell r="O40919">
            <v>43502</v>
          </cell>
        </row>
        <row r="40920">
          <cell r="O40920">
            <v>43502</v>
          </cell>
        </row>
        <row r="40921">
          <cell r="O40921">
            <v>43502</v>
          </cell>
        </row>
        <row r="40922">
          <cell r="O40922">
            <v>43502</v>
          </cell>
        </row>
        <row r="40923">
          <cell r="O40923">
            <v>43502</v>
          </cell>
        </row>
        <row r="40924">
          <cell r="O40924">
            <v>43502</v>
          </cell>
        </row>
        <row r="40925">
          <cell r="O40925">
            <v>43502</v>
          </cell>
        </row>
        <row r="40926">
          <cell r="O40926">
            <v>43502</v>
          </cell>
        </row>
        <row r="40927">
          <cell r="O40927">
            <v>43503</v>
          </cell>
        </row>
        <row r="40928">
          <cell r="O40928">
            <v>43503</v>
          </cell>
        </row>
        <row r="40929">
          <cell r="O40929">
            <v>43503</v>
          </cell>
        </row>
        <row r="40930">
          <cell r="O40930">
            <v>43503</v>
          </cell>
        </row>
        <row r="40931">
          <cell r="O40931">
            <v>43510</v>
          </cell>
        </row>
        <row r="40932">
          <cell r="O40932">
            <v>43510</v>
          </cell>
        </row>
        <row r="40933">
          <cell r="O40933">
            <v>43510</v>
          </cell>
        </row>
        <row r="40934">
          <cell r="O40934">
            <v>43510</v>
          </cell>
        </row>
        <row r="40935">
          <cell r="O40935">
            <v>43510</v>
          </cell>
        </row>
        <row r="40936">
          <cell r="O40936">
            <v>43510</v>
          </cell>
        </row>
        <row r="40937">
          <cell r="O40937">
            <v>43510</v>
          </cell>
        </row>
        <row r="40938">
          <cell r="O40938">
            <v>43510</v>
          </cell>
        </row>
        <row r="40939">
          <cell r="O40939">
            <v>43510</v>
          </cell>
        </row>
        <row r="40940">
          <cell r="O40940">
            <v>43510</v>
          </cell>
        </row>
        <row r="40941">
          <cell r="O40941">
            <v>43510</v>
          </cell>
        </row>
        <row r="40942">
          <cell r="O40942">
            <v>43510</v>
          </cell>
        </row>
        <row r="40943">
          <cell r="O40943">
            <v>43510</v>
          </cell>
        </row>
        <row r="40944">
          <cell r="O40944">
            <v>43510</v>
          </cell>
        </row>
        <row r="40945">
          <cell r="O40945">
            <v>43510</v>
          </cell>
        </row>
        <row r="40946">
          <cell r="O40946">
            <v>43510</v>
          </cell>
        </row>
        <row r="40947">
          <cell r="O40947">
            <v>43510</v>
          </cell>
        </row>
        <row r="40948">
          <cell r="O40948">
            <v>43510</v>
          </cell>
        </row>
        <row r="40949">
          <cell r="O40949">
            <v>43510</v>
          </cell>
        </row>
        <row r="40950">
          <cell r="O40950">
            <v>43510</v>
          </cell>
        </row>
        <row r="40951">
          <cell r="O40951">
            <v>43510</v>
          </cell>
        </row>
        <row r="40952">
          <cell r="O40952">
            <v>43510</v>
          </cell>
        </row>
        <row r="40953">
          <cell r="O40953">
            <v>43510</v>
          </cell>
        </row>
        <row r="40954">
          <cell r="O40954">
            <v>43509</v>
          </cell>
        </row>
        <row r="40955">
          <cell r="O40955">
            <v>43509</v>
          </cell>
        </row>
        <row r="40956">
          <cell r="O40956">
            <v>43509</v>
          </cell>
        </row>
        <row r="40957">
          <cell r="O40957">
            <v>43509</v>
          </cell>
        </row>
        <row r="40958">
          <cell r="O40958">
            <v>43509</v>
          </cell>
        </row>
        <row r="40959">
          <cell r="O40959">
            <v>43509</v>
          </cell>
        </row>
        <row r="40960">
          <cell r="O40960">
            <v>43509</v>
          </cell>
        </row>
        <row r="40961">
          <cell r="O40961">
            <v>43509</v>
          </cell>
        </row>
        <row r="40962">
          <cell r="O40962">
            <v>43509</v>
          </cell>
        </row>
        <row r="40963">
          <cell r="O40963">
            <v>43509</v>
          </cell>
        </row>
        <row r="40964">
          <cell r="O40964">
            <v>43509</v>
          </cell>
        </row>
        <row r="40965">
          <cell r="O40965">
            <v>43509</v>
          </cell>
        </row>
        <row r="40966">
          <cell r="O40966">
            <v>43509</v>
          </cell>
        </row>
        <row r="40967">
          <cell r="O40967">
            <v>43509</v>
          </cell>
        </row>
        <row r="40968">
          <cell r="O40968">
            <v>43509</v>
          </cell>
        </row>
        <row r="40969">
          <cell r="O40969">
            <v>43509</v>
          </cell>
        </row>
        <row r="40970">
          <cell r="O40970">
            <v>43509</v>
          </cell>
        </row>
        <row r="40971">
          <cell r="O40971">
            <v>43509</v>
          </cell>
        </row>
        <row r="40972">
          <cell r="O40972">
            <v>43509</v>
          </cell>
        </row>
        <row r="40973">
          <cell r="O40973">
            <v>43509</v>
          </cell>
        </row>
        <row r="40974">
          <cell r="O40974">
            <v>43509</v>
          </cell>
        </row>
        <row r="40975">
          <cell r="O40975">
            <v>43509</v>
          </cell>
        </row>
        <row r="40976">
          <cell r="O40976">
            <v>43509</v>
          </cell>
        </row>
        <row r="40977">
          <cell r="O40977">
            <v>43509</v>
          </cell>
        </row>
        <row r="40978">
          <cell r="O40978">
            <v>43509</v>
          </cell>
        </row>
        <row r="40979">
          <cell r="O40979">
            <v>43509</v>
          </cell>
        </row>
        <row r="40980">
          <cell r="O40980">
            <v>43509</v>
          </cell>
        </row>
        <row r="40981">
          <cell r="O40981">
            <v>43509</v>
          </cell>
        </row>
        <row r="40982">
          <cell r="O40982">
            <v>43509</v>
          </cell>
        </row>
        <row r="40983">
          <cell r="O40983">
            <v>43509</v>
          </cell>
        </row>
        <row r="40984">
          <cell r="O40984">
            <v>43509</v>
          </cell>
        </row>
        <row r="40985">
          <cell r="O40985">
            <v>43509</v>
          </cell>
        </row>
        <row r="40986">
          <cell r="O40986">
            <v>43509</v>
          </cell>
        </row>
        <row r="40987">
          <cell r="O40987">
            <v>43509</v>
          </cell>
        </row>
        <row r="40988">
          <cell r="O40988">
            <v>43509</v>
          </cell>
        </row>
        <row r="40989">
          <cell r="O40989">
            <v>43509</v>
          </cell>
        </row>
        <row r="40990">
          <cell r="O40990">
            <v>43509</v>
          </cell>
        </row>
        <row r="40991">
          <cell r="O40991">
            <v>43509</v>
          </cell>
        </row>
        <row r="40992">
          <cell r="O40992">
            <v>43510</v>
          </cell>
        </row>
        <row r="40993">
          <cell r="O40993">
            <v>43510</v>
          </cell>
        </row>
        <row r="40994">
          <cell r="O40994">
            <v>43510</v>
          </cell>
        </row>
        <row r="40995">
          <cell r="O40995">
            <v>43510</v>
          </cell>
        </row>
        <row r="40996">
          <cell r="O40996">
            <v>43510</v>
          </cell>
        </row>
        <row r="40997">
          <cell r="O40997">
            <v>43510</v>
          </cell>
        </row>
        <row r="40998">
          <cell r="O40998">
            <v>43510</v>
          </cell>
        </row>
        <row r="40999">
          <cell r="O40999">
            <v>43510</v>
          </cell>
        </row>
        <row r="41000">
          <cell r="O41000">
            <v>43510</v>
          </cell>
        </row>
        <row r="41001">
          <cell r="O41001">
            <v>43510</v>
          </cell>
        </row>
        <row r="41002">
          <cell r="O41002">
            <v>43510</v>
          </cell>
        </row>
        <row r="41003">
          <cell r="O41003">
            <v>43510</v>
          </cell>
        </row>
        <row r="41004">
          <cell r="O41004">
            <v>43510</v>
          </cell>
        </row>
        <row r="41005">
          <cell r="O41005">
            <v>43510</v>
          </cell>
        </row>
        <row r="41006">
          <cell r="O41006">
            <v>43510</v>
          </cell>
        </row>
        <row r="41007">
          <cell r="O41007">
            <v>43510</v>
          </cell>
        </row>
        <row r="41008">
          <cell r="O41008">
            <v>43510</v>
          </cell>
        </row>
        <row r="41009">
          <cell r="O41009">
            <v>43510</v>
          </cell>
        </row>
        <row r="41010">
          <cell r="O41010">
            <v>43510</v>
          </cell>
        </row>
        <row r="41011">
          <cell r="O41011">
            <v>43510</v>
          </cell>
        </row>
        <row r="41012">
          <cell r="O41012">
            <v>43510</v>
          </cell>
        </row>
        <row r="41013">
          <cell r="O41013">
            <v>43510</v>
          </cell>
        </row>
        <row r="41014">
          <cell r="O41014">
            <v>43510</v>
          </cell>
        </row>
        <row r="41015">
          <cell r="O41015">
            <v>43509</v>
          </cell>
        </row>
        <row r="41016">
          <cell r="O41016">
            <v>43509</v>
          </cell>
        </row>
        <row r="41017">
          <cell r="O41017">
            <v>43509</v>
          </cell>
        </row>
        <row r="41018">
          <cell r="O41018">
            <v>43509</v>
          </cell>
        </row>
        <row r="41019">
          <cell r="O41019">
            <v>43509</v>
          </cell>
        </row>
        <row r="41020">
          <cell r="O41020">
            <v>43509</v>
          </cell>
        </row>
        <row r="41021">
          <cell r="O41021">
            <v>43509</v>
          </cell>
        </row>
        <row r="41022">
          <cell r="O41022">
            <v>43509</v>
          </cell>
        </row>
        <row r="41023">
          <cell r="O41023">
            <v>43509</v>
          </cell>
        </row>
        <row r="41024">
          <cell r="O41024">
            <v>43509</v>
          </cell>
        </row>
        <row r="41025">
          <cell r="O41025">
            <v>43509</v>
          </cell>
        </row>
        <row r="41026">
          <cell r="O41026">
            <v>43509</v>
          </cell>
        </row>
        <row r="41027">
          <cell r="O41027">
            <v>43509</v>
          </cell>
        </row>
        <row r="41028">
          <cell r="O41028">
            <v>43509</v>
          </cell>
        </row>
        <row r="41029">
          <cell r="O41029">
            <v>43509</v>
          </cell>
        </row>
        <row r="41030">
          <cell r="O41030">
            <v>43509</v>
          </cell>
        </row>
        <row r="41031">
          <cell r="O41031">
            <v>43509</v>
          </cell>
        </row>
        <row r="41032">
          <cell r="O41032">
            <v>43509</v>
          </cell>
        </row>
        <row r="41033">
          <cell r="O41033">
            <v>43509</v>
          </cell>
        </row>
        <row r="41034">
          <cell r="O41034">
            <v>43509</v>
          </cell>
        </row>
        <row r="41035">
          <cell r="O41035">
            <v>43509</v>
          </cell>
        </row>
        <row r="41036">
          <cell r="O41036">
            <v>43509</v>
          </cell>
        </row>
        <row r="41037">
          <cell r="O41037">
            <v>43509</v>
          </cell>
        </row>
        <row r="41038">
          <cell r="O41038">
            <v>43509</v>
          </cell>
        </row>
        <row r="41039">
          <cell r="O41039">
            <v>43509</v>
          </cell>
        </row>
        <row r="41040">
          <cell r="O41040">
            <v>43509</v>
          </cell>
        </row>
        <row r="41041">
          <cell r="O41041">
            <v>43509</v>
          </cell>
        </row>
        <row r="41042">
          <cell r="O41042">
            <v>43509</v>
          </cell>
        </row>
        <row r="41043">
          <cell r="O41043">
            <v>43509</v>
          </cell>
        </row>
        <row r="41044">
          <cell r="O41044">
            <v>43509</v>
          </cell>
        </row>
        <row r="41045">
          <cell r="O41045">
            <v>43509</v>
          </cell>
        </row>
        <row r="41046">
          <cell r="O41046">
            <v>43509</v>
          </cell>
        </row>
        <row r="41047">
          <cell r="O41047">
            <v>43509</v>
          </cell>
        </row>
        <row r="41048">
          <cell r="O41048">
            <v>43509</v>
          </cell>
        </row>
        <row r="41049">
          <cell r="O41049">
            <v>43502</v>
          </cell>
        </row>
        <row r="41050">
          <cell r="O41050">
            <v>43502</v>
          </cell>
        </row>
        <row r="41051">
          <cell r="O41051">
            <v>43503</v>
          </cell>
        </row>
        <row r="41052">
          <cell r="O41052">
            <v>43509</v>
          </cell>
        </row>
        <row r="41053">
          <cell r="O41053">
            <v>43509</v>
          </cell>
        </row>
        <row r="41054">
          <cell r="O41054">
            <v>43509</v>
          </cell>
        </row>
        <row r="41055">
          <cell r="O41055">
            <v>43510</v>
          </cell>
        </row>
        <row r="41056">
          <cell r="O41056">
            <v>43510</v>
          </cell>
        </row>
        <row r="41057">
          <cell r="O41057">
            <v>43510</v>
          </cell>
        </row>
        <row r="41058">
          <cell r="O41058">
            <v>43510</v>
          </cell>
        </row>
        <row r="41059">
          <cell r="O41059">
            <v>43510</v>
          </cell>
        </row>
        <row r="41060">
          <cell r="O41060">
            <v>43510</v>
          </cell>
        </row>
        <row r="41061">
          <cell r="O41061">
            <v>43510</v>
          </cell>
        </row>
        <row r="41062">
          <cell r="O41062">
            <v>43510</v>
          </cell>
        </row>
        <row r="41063">
          <cell r="O41063">
            <v>43510</v>
          </cell>
        </row>
        <row r="41064">
          <cell r="O41064">
            <v>43510</v>
          </cell>
        </row>
        <row r="41065">
          <cell r="O41065">
            <v>43510</v>
          </cell>
        </row>
        <row r="41066">
          <cell r="O41066">
            <v>43510</v>
          </cell>
        </row>
        <row r="41067">
          <cell r="O41067">
            <v>43510</v>
          </cell>
        </row>
        <row r="41068">
          <cell r="O41068">
            <v>43510</v>
          </cell>
        </row>
        <row r="41069">
          <cell r="O41069">
            <v>43510</v>
          </cell>
        </row>
        <row r="41070">
          <cell r="O41070">
            <v>43510</v>
          </cell>
        </row>
        <row r="41071">
          <cell r="O41071">
            <v>43510</v>
          </cell>
        </row>
        <row r="41072">
          <cell r="O41072">
            <v>43510</v>
          </cell>
        </row>
        <row r="41073">
          <cell r="O41073">
            <v>43510</v>
          </cell>
        </row>
        <row r="41074">
          <cell r="O41074">
            <v>43510</v>
          </cell>
        </row>
        <row r="41075">
          <cell r="O41075">
            <v>43510</v>
          </cell>
        </row>
        <row r="41076">
          <cell r="O41076">
            <v>43510</v>
          </cell>
        </row>
        <row r="41077">
          <cell r="O41077">
            <v>43510</v>
          </cell>
        </row>
        <row r="41078">
          <cell r="O41078">
            <v>43510</v>
          </cell>
        </row>
        <row r="41079">
          <cell r="O41079">
            <v>43510</v>
          </cell>
        </row>
        <row r="41080">
          <cell r="O41080">
            <v>43510</v>
          </cell>
        </row>
        <row r="41081">
          <cell r="O41081">
            <v>43510</v>
          </cell>
        </row>
        <row r="41082">
          <cell r="O41082">
            <v>43510</v>
          </cell>
        </row>
        <row r="41083">
          <cell r="O41083">
            <v>43510</v>
          </cell>
        </row>
        <row r="41084">
          <cell r="O41084">
            <v>43510</v>
          </cell>
        </row>
        <row r="41085">
          <cell r="O41085">
            <v>43510</v>
          </cell>
        </row>
        <row r="41086">
          <cell r="O41086">
            <v>43510</v>
          </cell>
        </row>
        <row r="41087">
          <cell r="O41087">
            <v>43510</v>
          </cell>
        </row>
        <row r="41088">
          <cell r="O41088">
            <v>43510</v>
          </cell>
        </row>
        <row r="41089">
          <cell r="O41089">
            <v>43510</v>
          </cell>
        </row>
        <row r="41090">
          <cell r="O41090">
            <v>43510</v>
          </cell>
        </row>
        <row r="41091">
          <cell r="O41091">
            <v>43510</v>
          </cell>
        </row>
        <row r="41092">
          <cell r="O41092">
            <v>43510</v>
          </cell>
        </row>
        <row r="41093">
          <cell r="O41093">
            <v>43510</v>
          </cell>
        </row>
        <row r="41094">
          <cell r="O41094">
            <v>43510</v>
          </cell>
        </row>
        <row r="41095">
          <cell r="O41095">
            <v>43510</v>
          </cell>
        </row>
        <row r="41096">
          <cell r="O41096">
            <v>43510</v>
          </cell>
        </row>
        <row r="41097">
          <cell r="O41097">
            <v>43510</v>
          </cell>
        </row>
        <row r="41098">
          <cell r="O41098">
            <v>43510</v>
          </cell>
        </row>
        <row r="41099">
          <cell r="O41099">
            <v>43510</v>
          </cell>
        </row>
        <row r="41100">
          <cell r="O41100">
            <v>43510</v>
          </cell>
        </row>
        <row r="41101">
          <cell r="O41101">
            <v>43510</v>
          </cell>
        </row>
        <row r="41102">
          <cell r="O41102">
            <v>43510</v>
          </cell>
        </row>
        <row r="41103">
          <cell r="O41103">
            <v>43510</v>
          </cell>
        </row>
        <row r="41104">
          <cell r="O41104">
            <v>43510</v>
          </cell>
        </row>
        <row r="41105">
          <cell r="O41105">
            <v>43510</v>
          </cell>
        </row>
        <row r="41106">
          <cell r="O41106">
            <v>43510</v>
          </cell>
        </row>
        <row r="41107">
          <cell r="O41107">
            <v>43510</v>
          </cell>
        </row>
        <row r="41108">
          <cell r="O41108">
            <v>43510</v>
          </cell>
        </row>
        <row r="41109">
          <cell r="O41109">
            <v>43510</v>
          </cell>
        </row>
        <row r="41110">
          <cell r="O41110">
            <v>43510</v>
          </cell>
        </row>
        <row r="41111">
          <cell r="O41111">
            <v>43510</v>
          </cell>
        </row>
        <row r="41112">
          <cell r="O41112">
            <v>43510</v>
          </cell>
        </row>
        <row r="41113">
          <cell r="O41113">
            <v>43509</v>
          </cell>
        </row>
        <row r="41114">
          <cell r="O41114">
            <v>43509</v>
          </cell>
        </row>
        <row r="41115">
          <cell r="O41115">
            <v>43509</v>
          </cell>
        </row>
        <row r="41116">
          <cell r="O41116">
            <v>43510</v>
          </cell>
        </row>
        <row r="41117">
          <cell r="O41117">
            <v>43510</v>
          </cell>
        </row>
        <row r="41118">
          <cell r="O41118">
            <v>43510</v>
          </cell>
        </row>
        <row r="41119">
          <cell r="O41119">
            <v>43510</v>
          </cell>
        </row>
        <row r="41120">
          <cell r="O41120">
            <v>43510</v>
          </cell>
        </row>
        <row r="41121">
          <cell r="O41121">
            <v>43510</v>
          </cell>
        </row>
        <row r="41122">
          <cell r="O41122">
            <v>43510</v>
          </cell>
        </row>
        <row r="41123">
          <cell r="O41123">
            <v>43510</v>
          </cell>
        </row>
        <row r="41124">
          <cell r="O41124">
            <v>43510</v>
          </cell>
        </row>
        <row r="41125">
          <cell r="O41125">
            <v>43510</v>
          </cell>
        </row>
        <row r="41126">
          <cell r="O41126">
            <v>43510</v>
          </cell>
        </row>
        <row r="41127">
          <cell r="O41127">
            <v>43510</v>
          </cell>
        </row>
        <row r="41128">
          <cell r="O41128">
            <v>43510</v>
          </cell>
        </row>
        <row r="41129">
          <cell r="O41129">
            <v>43510</v>
          </cell>
        </row>
        <row r="41130">
          <cell r="O41130">
            <v>43510</v>
          </cell>
        </row>
        <row r="41131">
          <cell r="O41131">
            <v>43510</v>
          </cell>
        </row>
        <row r="41132">
          <cell r="O41132">
            <v>43510</v>
          </cell>
        </row>
        <row r="41133">
          <cell r="O41133">
            <v>43510</v>
          </cell>
        </row>
        <row r="41134">
          <cell r="O41134">
            <v>43510</v>
          </cell>
        </row>
        <row r="41135">
          <cell r="O41135">
            <v>43510</v>
          </cell>
        </row>
        <row r="41136">
          <cell r="O41136">
            <v>43510</v>
          </cell>
        </row>
        <row r="41137">
          <cell r="O41137">
            <v>43510</v>
          </cell>
        </row>
        <row r="41138">
          <cell r="O41138">
            <v>43510</v>
          </cell>
        </row>
        <row r="41139">
          <cell r="O41139">
            <v>43510</v>
          </cell>
        </row>
        <row r="41140">
          <cell r="O41140">
            <v>43510</v>
          </cell>
        </row>
        <row r="41141">
          <cell r="O41141">
            <v>43510</v>
          </cell>
        </row>
        <row r="41142">
          <cell r="O41142">
            <v>43510</v>
          </cell>
        </row>
        <row r="41143">
          <cell r="O41143">
            <v>43510</v>
          </cell>
        </row>
        <row r="41144">
          <cell r="O41144">
            <v>43510</v>
          </cell>
        </row>
        <row r="41145">
          <cell r="O41145">
            <v>43510</v>
          </cell>
        </row>
        <row r="41146">
          <cell r="O41146">
            <v>43510</v>
          </cell>
        </row>
        <row r="41147">
          <cell r="O41147">
            <v>43510</v>
          </cell>
        </row>
        <row r="41148">
          <cell r="O41148">
            <v>43510</v>
          </cell>
        </row>
        <row r="41149">
          <cell r="O41149">
            <v>43510</v>
          </cell>
        </row>
        <row r="41150">
          <cell r="O41150">
            <v>43510</v>
          </cell>
        </row>
        <row r="41151">
          <cell r="O41151">
            <v>43510</v>
          </cell>
        </row>
        <row r="41152">
          <cell r="O41152">
            <v>43510</v>
          </cell>
        </row>
        <row r="41153">
          <cell r="O41153">
            <v>43510</v>
          </cell>
        </row>
        <row r="41154">
          <cell r="O41154">
            <v>43510</v>
          </cell>
        </row>
        <row r="41155">
          <cell r="O41155">
            <v>43510</v>
          </cell>
        </row>
        <row r="41156">
          <cell r="O41156">
            <v>43510</v>
          </cell>
        </row>
        <row r="41157">
          <cell r="O41157">
            <v>43510</v>
          </cell>
        </row>
        <row r="41158">
          <cell r="O41158">
            <v>43510</v>
          </cell>
        </row>
        <row r="41159">
          <cell r="O41159">
            <v>43510</v>
          </cell>
        </row>
        <row r="41160">
          <cell r="O41160">
            <v>43510</v>
          </cell>
        </row>
        <row r="41161">
          <cell r="O41161">
            <v>43510</v>
          </cell>
        </row>
        <row r="41162">
          <cell r="O41162">
            <v>43510</v>
          </cell>
        </row>
        <row r="41163">
          <cell r="O41163">
            <v>43510</v>
          </cell>
        </row>
        <row r="41164">
          <cell r="O41164">
            <v>43510</v>
          </cell>
        </row>
        <row r="41165">
          <cell r="O41165">
            <v>43510</v>
          </cell>
        </row>
        <row r="41166">
          <cell r="O41166">
            <v>43510</v>
          </cell>
        </row>
        <row r="41167">
          <cell r="O41167">
            <v>43510</v>
          </cell>
        </row>
        <row r="41168">
          <cell r="O41168">
            <v>43510</v>
          </cell>
        </row>
        <row r="41169">
          <cell r="O41169">
            <v>43510</v>
          </cell>
        </row>
        <row r="41170">
          <cell r="O41170">
            <v>43510</v>
          </cell>
        </row>
        <row r="41171">
          <cell r="O41171">
            <v>43510</v>
          </cell>
        </row>
        <row r="41172">
          <cell r="O41172">
            <v>43510</v>
          </cell>
        </row>
        <row r="41173">
          <cell r="O41173">
            <v>43510</v>
          </cell>
        </row>
        <row r="41174">
          <cell r="O41174">
            <v>43510</v>
          </cell>
        </row>
        <row r="41175">
          <cell r="O41175">
            <v>43510</v>
          </cell>
        </row>
        <row r="41176">
          <cell r="O41176">
            <v>43510</v>
          </cell>
        </row>
        <row r="41177">
          <cell r="O41177">
            <v>43509</v>
          </cell>
        </row>
        <row r="41178">
          <cell r="O41178">
            <v>43509</v>
          </cell>
        </row>
        <row r="41179">
          <cell r="O41179">
            <v>43509</v>
          </cell>
        </row>
        <row r="41180">
          <cell r="O41180">
            <v>43510</v>
          </cell>
        </row>
        <row r="41181">
          <cell r="O41181">
            <v>43510</v>
          </cell>
        </row>
        <row r="41182">
          <cell r="O41182">
            <v>43510</v>
          </cell>
        </row>
        <row r="41183">
          <cell r="O41183">
            <v>43510</v>
          </cell>
        </row>
        <row r="41184">
          <cell r="O41184">
            <v>43510</v>
          </cell>
        </row>
        <row r="41185">
          <cell r="O41185">
            <v>43510</v>
          </cell>
        </row>
        <row r="41186">
          <cell r="O41186">
            <v>43510</v>
          </cell>
        </row>
        <row r="41187">
          <cell r="O41187">
            <v>43510</v>
          </cell>
        </row>
        <row r="41188">
          <cell r="O41188">
            <v>43510</v>
          </cell>
        </row>
        <row r="41189">
          <cell r="O41189">
            <v>43510</v>
          </cell>
        </row>
        <row r="41190">
          <cell r="O41190">
            <v>43510</v>
          </cell>
        </row>
        <row r="41191">
          <cell r="O41191">
            <v>43510</v>
          </cell>
        </row>
        <row r="41192">
          <cell r="O41192">
            <v>43510</v>
          </cell>
        </row>
        <row r="41193">
          <cell r="O41193">
            <v>43510</v>
          </cell>
        </row>
        <row r="41194">
          <cell r="O41194">
            <v>43510</v>
          </cell>
        </row>
        <row r="41195">
          <cell r="O41195">
            <v>43510</v>
          </cell>
        </row>
        <row r="41196">
          <cell r="O41196">
            <v>43510</v>
          </cell>
        </row>
        <row r="41197">
          <cell r="O41197">
            <v>43510</v>
          </cell>
        </row>
        <row r="41198">
          <cell r="O41198">
            <v>43510</v>
          </cell>
        </row>
        <row r="41199">
          <cell r="O41199">
            <v>43510</v>
          </cell>
        </row>
        <row r="41200">
          <cell r="O41200">
            <v>43510</v>
          </cell>
        </row>
        <row r="41201">
          <cell r="O41201">
            <v>43510</v>
          </cell>
        </row>
        <row r="41202">
          <cell r="O41202">
            <v>43510</v>
          </cell>
        </row>
        <row r="41203">
          <cell r="O41203">
            <v>43510</v>
          </cell>
        </row>
        <row r="41204">
          <cell r="O41204">
            <v>43510</v>
          </cell>
        </row>
        <row r="41205">
          <cell r="O41205">
            <v>43510</v>
          </cell>
        </row>
        <row r="41206">
          <cell r="O41206">
            <v>43510</v>
          </cell>
        </row>
        <row r="41207">
          <cell r="O41207">
            <v>43510</v>
          </cell>
        </row>
        <row r="41208">
          <cell r="O41208">
            <v>43510</v>
          </cell>
        </row>
        <row r="41209">
          <cell r="O41209">
            <v>43510</v>
          </cell>
        </row>
        <row r="41210">
          <cell r="O41210">
            <v>43510</v>
          </cell>
        </row>
        <row r="41211">
          <cell r="O41211">
            <v>43510</v>
          </cell>
        </row>
        <row r="41212">
          <cell r="O41212">
            <v>43510</v>
          </cell>
        </row>
        <row r="41213">
          <cell r="O41213">
            <v>43510</v>
          </cell>
        </row>
        <row r="41214">
          <cell r="O41214">
            <v>43510</v>
          </cell>
        </row>
        <row r="41215">
          <cell r="O41215">
            <v>43510</v>
          </cell>
        </row>
        <row r="41216">
          <cell r="O41216">
            <v>43510</v>
          </cell>
        </row>
        <row r="41217">
          <cell r="O41217">
            <v>43510</v>
          </cell>
        </row>
        <row r="41218">
          <cell r="O41218">
            <v>43510</v>
          </cell>
        </row>
        <row r="41219">
          <cell r="O41219">
            <v>43510</v>
          </cell>
        </row>
        <row r="41220">
          <cell r="O41220">
            <v>43510</v>
          </cell>
        </row>
        <row r="41221">
          <cell r="O41221">
            <v>43510</v>
          </cell>
        </row>
        <row r="41222">
          <cell r="O41222">
            <v>43510</v>
          </cell>
        </row>
        <row r="41223">
          <cell r="O41223">
            <v>43510</v>
          </cell>
        </row>
        <row r="41224">
          <cell r="O41224">
            <v>43510</v>
          </cell>
        </row>
        <row r="41225">
          <cell r="O41225">
            <v>43510</v>
          </cell>
        </row>
        <row r="41226">
          <cell r="O41226">
            <v>43510</v>
          </cell>
        </row>
        <row r="41227">
          <cell r="O41227">
            <v>43510</v>
          </cell>
        </row>
        <row r="41228">
          <cell r="O41228">
            <v>43510</v>
          </cell>
        </row>
        <row r="41229">
          <cell r="O41229">
            <v>43510</v>
          </cell>
        </row>
        <row r="41230">
          <cell r="O41230">
            <v>43510</v>
          </cell>
        </row>
        <row r="41231">
          <cell r="O41231">
            <v>43510</v>
          </cell>
        </row>
        <row r="41232">
          <cell r="O41232">
            <v>43510</v>
          </cell>
        </row>
        <row r="41233">
          <cell r="O41233">
            <v>43510</v>
          </cell>
        </row>
        <row r="41234">
          <cell r="O41234">
            <v>43510</v>
          </cell>
        </row>
        <row r="41235">
          <cell r="O41235">
            <v>43510</v>
          </cell>
        </row>
        <row r="41236">
          <cell r="O41236">
            <v>43510</v>
          </cell>
        </row>
        <row r="41237">
          <cell r="O41237">
            <v>43510</v>
          </cell>
        </row>
        <row r="41238">
          <cell r="O41238">
            <v>43510</v>
          </cell>
        </row>
        <row r="41239">
          <cell r="O41239">
            <v>43510</v>
          </cell>
        </row>
        <row r="41240">
          <cell r="O41240">
            <v>43510</v>
          </cell>
        </row>
        <row r="41241">
          <cell r="O41241">
            <v>43510</v>
          </cell>
        </row>
        <row r="41242">
          <cell r="O41242">
            <v>43510</v>
          </cell>
        </row>
        <row r="41243">
          <cell r="O41243">
            <v>43510</v>
          </cell>
        </row>
        <row r="41244">
          <cell r="O41244">
            <v>43510</v>
          </cell>
        </row>
        <row r="41245">
          <cell r="O41245">
            <v>43510</v>
          </cell>
        </row>
        <row r="41246">
          <cell r="O41246">
            <v>43510</v>
          </cell>
        </row>
        <row r="41247">
          <cell r="O41247">
            <v>43510</v>
          </cell>
        </row>
        <row r="41248">
          <cell r="O41248">
            <v>43510</v>
          </cell>
        </row>
        <row r="41249">
          <cell r="O41249">
            <v>43510</v>
          </cell>
        </row>
        <row r="41250">
          <cell r="O41250">
            <v>43510</v>
          </cell>
        </row>
        <row r="41251">
          <cell r="O41251">
            <v>43510</v>
          </cell>
        </row>
        <row r="41252">
          <cell r="O41252">
            <v>43510</v>
          </cell>
        </row>
        <row r="41253">
          <cell r="O41253">
            <v>43510</v>
          </cell>
        </row>
        <row r="41254">
          <cell r="O41254">
            <v>43510</v>
          </cell>
        </row>
        <row r="41255">
          <cell r="O41255">
            <v>43510</v>
          </cell>
        </row>
        <row r="41256">
          <cell r="O41256">
            <v>43510</v>
          </cell>
        </row>
        <row r="41257">
          <cell r="O41257">
            <v>43510</v>
          </cell>
        </row>
        <row r="41258">
          <cell r="O41258">
            <v>43510</v>
          </cell>
        </row>
        <row r="41259">
          <cell r="O41259">
            <v>43510</v>
          </cell>
        </row>
        <row r="41260">
          <cell r="O41260">
            <v>43510</v>
          </cell>
        </row>
        <row r="41261">
          <cell r="O41261">
            <v>43510</v>
          </cell>
        </row>
        <row r="41262">
          <cell r="O41262">
            <v>43510</v>
          </cell>
        </row>
        <row r="41263">
          <cell r="O41263">
            <v>43510</v>
          </cell>
        </row>
        <row r="41264">
          <cell r="O41264">
            <v>43510</v>
          </cell>
        </row>
        <row r="41265">
          <cell r="O41265">
            <v>43510</v>
          </cell>
        </row>
        <row r="41266">
          <cell r="O41266">
            <v>43510</v>
          </cell>
        </row>
        <row r="41267">
          <cell r="O41267">
            <v>43510</v>
          </cell>
        </row>
        <row r="41268">
          <cell r="O41268">
            <v>43510</v>
          </cell>
        </row>
        <row r="41269">
          <cell r="O41269">
            <v>43510</v>
          </cell>
        </row>
        <row r="41270">
          <cell r="O41270">
            <v>43510</v>
          </cell>
        </row>
        <row r="41271">
          <cell r="O41271">
            <v>43510</v>
          </cell>
        </row>
        <row r="41272">
          <cell r="O41272">
            <v>43510</v>
          </cell>
        </row>
        <row r="41273">
          <cell r="O41273">
            <v>43510</v>
          </cell>
        </row>
        <row r="41274">
          <cell r="O41274">
            <v>43510</v>
          </cell>
        </row>
        <row r="41275">
          <cell r="O41275">
            <v>43510</v>
          </cell>
        </row>
        <row r="41276">
          <cell r="O41276">
            <v>43510</v>
          </cell>
        </row>
        <row r="41277">
          <cell r="O41277">
            <v>43510</v>
          </cell>
        </row>
        <row r="41278">
          <cell r="O41278">
            <v>43510</v>
          </cell>
        </row>
        <row r="41279">
          <cell r="O41279">
            <v>43510</v>
          </cell>
        </row>
        <row r="41280">
          <cell r="O41280">
            <v>43510</v>
          </cell>
        </row>
        <row r="41281">
          <cell r="O41281">
            <v>43510</v>
          </cell>
        </row>
        <row r="41282">
          <cell r="O41282">
            <v>43510</v>
          </cell>
        </row>
        <row r="41283">
          <cell r="O41283">
            <v>43510</v>
          </cell>
        </row>
        <row r="41284">
          <cell r="O41284">
            <v>43510</v>
          </cell>
        </row>
        <row r="41285">
          <cell r="O41285">
            <v>43510</v>
          </cell>
        </row>
        <row r="41286">
          <cell r="O41286">
            <v>43510</v>
          </cell>
        </row>
        <row r="41287">
          <cell r="O41287">
            <v>43510</v>
          </cell>
        </row>
        <row r="41288">
          <cell r="O41288">
            <v>43510</v>
          </cell>
        </row>
        <row r="41289">
          <cell r="O41289">
            <v>43510</v>
          </cell>
        </row>
        <row r="41290">
          <cell r="O41290">
            <v>43510</v>
          </cell>
        </row>
        <row r="41291">
          <cell r="O41291">
            <v>43510</v>
          </cell>
        </row>
        <row r="41292">
          <cell r="O41292">
            <v>43510</v>
          </cell>
        </row>
        <row r="41293">
          <cell r="O41293">
            <v>43510</v>
          </cell>
        </row>
        <row r="41294">
          <cell r="O41294">
            <v>43510</v>
          </cell>
        </row>
        <row r="41295">
          <cell r="O41295">
            <v>43510</v>
          </cell>
        </row>
        <row r="41296">
          <cell r="O41296">
            <v>43510</v>
          </cell>
        </row>
        <row r="41297">
          <cell r="O41297">
            <v>43510</v>
          </cell>
        </row>
        <row r="41298">
          <cell r="O41298">
            <v>43510</v>
          </cell>
        </row>
        <row r="41299">
          <cell r="O41299">
            <v>43510</v>
          </cell>
        </row>
        <row r="41300">
          <cell r="O41300">
            <v>43510</v>
          </cell>
        </row>
        <row r="41301">
          <cell r="O41301">
            <v>43510</v>
          </cell>
        </row>
        <row r="41302">
          <cell r="O41302">
            <v>43510</v>
          </cell>
        </row>
        <row r="41303">
          <cell r="O41303">
            <v>43510</v>
          </cell>
        </row>
        <row r="41304">
          <cell r="O41304">
            <v>43510</v>
          </cell>
        </row>
        <row r="41305">
          <cell r="O41305">
            <v>43510</v>
          </cell>
        </row>
        <row r="41306">
          <cell r="O41306">
            <v>43510</v>
          </cell>
        </row>
        <row r="41307">
          <cell r="O41307">
            <v>43510</v>
          </cell>
        </row>
        <row r="41308">
          <cell r="O41308">
            <v>43510</v>
          </cell>
        </row>
        <row r="41309">
          <cell r="O41309">
            <v>43510</v>
          </cell>
        </row>
        <row r="41310">
          <cell r="O41310">
            <v>43510</v>
          </cell>
        </row>
        <row r="41311">
          <cell r="O41311">
            <v>43510</v>
          </cell>
        </row>
        <row r="41312">
          <cell r="O41312">
            <v>43514</v>
          </cell>
        </row>
        <row r="41313">
          <cell r="O41313">
            <v>43514</v>
          </cell>
        </row>
        <row r="41314">
          <cell r="O41314">
            <v>43514</v>
          </cell>
        </row>
        <row r="41315">
          <cell r="O41315">
            <v>43514</v>
          </cell>
        </row>
        <row r="41316">
          <cell r="O41316">
            <v>43514</v>
          </cell>
        </row>
        <row r="41317">
          <cell r="O41317">
            <v>43514</v>
          </cell>
        </row>
        <row r="41318">
          <cell r="O41318">
            <v>43514</v>
          </cell>
        </row>
        <row r="41319">
          <cell r="O41319">
            <v>43514</v>
          </cell>
        </row>
        <row r="41320">
          <cell r="O41320">
            <v>43514</v>
          </cell>
        </row>
        <row r="41321">
          <cell r="O41321">
            <v>43514</v>
          </cell>
        </row>
        <row r="41322">
          <cell r="O41322">
            <v>43514</v>
          </cell>
        </row>
        <row r="41323">
          <cell r="O41323">
            <v>43514</v>
          </cell>
        </row>
        <row r="41324">
          <cell r="O41324">
            <v>43514</v>
          </cell>
        </row>
        <row r="41325">
          <cell r="O41325">
            <v>43514</v>
          </cell>
        </row>
        <row r="41326">
          <cell r="O41326">
            <v>43514</v>
          </cell>
        </row>
        <row r="41327">
          <cell r="O41327">
            <v>43514</v>
          </cell>
        </row>
        <row r="41328">
          <cell r="O41328">
            <v>43514</v>
          </cell>
        </row>
        <row r="41329">
          <cell r="O41329">
            <v>43514</v>
          </cell>
        </row>
        <row r="41330">
          <cell r="O41330">
            <v>43514</v>
          </cell>
        </row>
        <row r="41331">
          <cell r="O41331">
            <v>43514</v>
          </cell>
        </row>
        <row r="41332">
          <cell r="O41332">
            <v>43514</v>
          </cell>
        </row>
        <row r="41333">
          <cell r="O41333">
            <v>43514</v>
          </cell>
        </row>
        <row r="41334">
          <cell r="O41334">
            <v>43514</v>
          </cell>
        </row>
        <row r="41335">
          <cell r="O41335">
            <v>43510</v>
          </cell>
        </row>
        <row r="41336">
          <cell r="O41336">
            <v>43510</v>
          </cell>
        </row>
        <row r="41337">
          <cell r="O41337">
            <v>43510</v>
          </cell>
        </row>
        <row r="41338">
          <cell r="O41338">
            <v>43510</v>
          </cell>
        </row>
        <row r="41339">
          <cell r="O41339">
            <v>43510</v>
          </cell>
        </row>
        <row r="41340">
          <cell r="O41340">
            <v>43510</v>
          </cell>
        </row>
        <row r="41341">
          <cell r="O41341">
            <v>43510</v>
          </cell>
        </row>
        <row r="41342">
          <cell r="O41342">
            <v>43510</v>
          </cell>
        </row>
        <row r="41343">
          <cell r="O41343">
            <v>43510</v>
          </cell>
        </row>
        <row r="41344">
          <cell r="O41344">
            <v>43510</v>
          </cell>
        </row>
        <row r="41345">
          <cell r="O41345">
            <v>43510</v>
          </cell>
        </row>
        <row r="41346">
          <cell r="O41346">
            <v>43510</v>
          </cell>
        </row>
        <row r="41347">
          <cell r="O41347">
            <v>43510</v>
          </cell>
        </row>
        <row r="41348">
          <cell r="O41348">
            <v>43510</v>
          </cell>
        </row>
        <row r="41349">
          <cell r="O41349">
            <v>43510</v>
          </cell>
        </row>
        <row r="41350">
          <cell r="O41350">
            <v>43510</v>
          </cell>
        </row>
        <row r="41351">
          <cell r="O41351">
            <v>43510</v>
          </cell>
        </row>
        <row r="41352">
          <cell r="O41352">
            <v>43510</v>
          </cell>
        </row>
        <row r="41353">
          <cell r="O41353">
            <v>43510</v>
          </cell>
        </row>
        <row r="41354">
          <cell r="O41354">
            <v>43510</v>
          </cell>
        </row>
        <row r="41355">
          <cell r="O41355">
            <v>43510</v>
          </cell>
        </row>
        <row r="41356">
          <cell r="O41356">
            <v>43510</v>
          </cell>
        </row>
        <row r="41357">
          <cell r="O41357">
            <v>43510</v>
          </cell>
        </row>
        <row r="41358">
          <cell r="O41358">
            <v>43510</v>
          </cell>
        </row>
        <row r="41359">
          <cell r="O41359">
            <v>43510</v>
          </cell>
        </row>
        <row r="41360">
          <cell r="O41360">
            <v>43510</v>
          </cell>
        </row>
        <row r="41361">
          <cell r="O41361">
            <v>43510</v>
          </cell>
        </row>
        <row r="41362">
          <cell r="O41362">
            <v>43510</v>
          </cell>
        </row>
        <row r="41363">
          <cell r="O41363">
            <v>43510</v>
          </cell>
        </row>
        <row r="41364">
          <cell r="O41364">
            <v>43510</v>
          </cell>
        </row>
        <row r="41365">
          <cell r="O41365">
            <v>43510</v>
          </cell>
        </row>
        <row r="41366">
          <cell r="O41366">
            <v>43510</v>
          </cell>
        </row>
        <row r="41367">
          <cell r="O41367">
            <v>43510</v>
          </cell>
        </row>
        <row r="41368">
          <cell r="O41368">
            <v>43510</v>
          </cell>
        </row>
        <row r="41369">
          <cell r="O41369">
            <v>43510</v>
          </cell>
        </row>
        <row r="41370">
          <cell r="O41370">
            <v>43510</v>
          </cell>
        </row>
        <row r="41371">
          <cell r="O41371">
            <v>43510</v>
          </cell>
        </row>
        <row r="41372">
          <cell r="O41372">
            <v>43510</v>
          </cell>
        </row>
        <row r="41373">
          <cell r="O41373">
            <v>43510</v>
          </cell>
        </row>
        <row r="41374">
          <cell r="O41374">
            <v>43510</v>
          </cell>
        </row>
        <row r="41375">
          <cell r="O41375">
            <v>43510</v>
          </cell>
        </row>
        <row r="41376">
          <cell r="O41376">
            <v>43514</v>
          </cell>
        </row>
        <row r="41377">
          <cell r="O41377">
            <v>43514</v>
          </cell>
        </row>
        <row r="41378">
          <cell r="O41378">
            <v>43514</v>
          </cell>
        </row>
        <row r="41379">
          <cell r="O41379">
            <v>43514</v>
          </cell>
        </row>
        <row r="41380">
          <cell r="O41380">
            <v>43514</v>
          </cell>
        </row>
        <row r="41381">
          <cell r="O41381">
            <v>43514</v>
          </cell>
        </row>
        <row r="41382">
          <cell r="O41382">
            <v>43514</v>
          </cell>
        </row>
        <row r="41383">
          <cell r="O41383">
            <v>43514</v>
          </cell>
        </row>
        <row r="41384">
          <cell r="O41384">
            <v>43514</v>
          </cell>
        </row>
        <row r="41385">
          <cell r="O41385">
            <v>43514</v>
          </cell>
        </row>
        <row r="41386">
          <cell r="O41386">
            <v>43514</v>
          </cell>
        </row>
        <row r="41387">
          <cell r="O41387">
            <v>43514</v>
          </cell>
        </row>
        <row r="41388">
          <cell r="O41388">
            <v>43514</v>
          </cell>
        </row>
        <row r="41389">
          <cell r="O41389">
            <v>43514</v>
          </cell>
        </row>
        <row r="41390">
          <cell r="O41390">
            <v>43514</v>
          </cell>
        </row>
        <row r="41391">
          <cell r="O41391">
            <v>43514</v>
          </cell>
        </row>
        <row r="41392">
          <cell r="O41392">
            <v>43514</v>
          </cell>
        </row>
        <row r="41393">
          <cell r="O41393">
            <v>43514</v>
          </cell>
        </row>
        <row r="41394">
          <cell r="O41394">
            <v>43514</v>
          </cell>
        </row>
        <row r="41395">
          <cell r="O41395">
            <v>43514</v>
          </cell>
        </row>
        <row r="41396">
          <cell r="O41396">
            <v>43514</v>
          </cell>
        </row>
        <row r="41397">
          <cell r="O41397">
            <v>43514</v>
          </cell>
        </row>
        <row r="41398">
          <cell r="O41398">
            <v>43514</v>
          </cell>
        </row>
        <row r="41399">
          <cell r="O41399">
            <v>43510</v>
          </cell>
        </row>
        <row r="41400">
          <cell r="O41400">
            <v>43510</v>
          </cell>
        </row>
        <row r="41401">
          <cell r="O41401">
            <v>43510</v>
          </cell>
        </row>
        <row r="41402">
          <cell r="O41402">
            <v>43510</v>
          </cell>
        </row>
        <row r="41403">
          <cell r="O41403">
            <v>43510</v>
          </cell>
        </row>
        <row r="41404">
          <cell r="O41404">
            <v>43510</v>
          </cell>
        </row>
        <row r="41405">
          <cell r="O41405">
            <v>43510</v>
          </cell>
        </row>
        <row r="41406">
          <cell r="O41406">
            <v>43510</v>
          </cell>
        </row>
        <row r="41407">
          <cell r="O41407">
            <v>43510</v>
          </cell>
        </row>
        <row r="41408">
          <cell r="O41408">
            <v>43510</v>
          </cell>
        </row>
        <row r="41409">
          <cell r="O41409">
            <v>43510</v>
          </cell>
        </row>
        <row r="41410">
          <cell r="O41410">
            <v>43510</v>
          </cell>
        </row>
        <row r="41411">
          <cell r="O41411">
            <v>43510</v>
          </cell>
        </row>
        <row r="41412">
          <cell r="O41412">
            <v>43510</v>
          </cell>
        </row>
        <row r="41413">
          <cell r="O41413">
            <v>43510</v>
          </cell>
        </row>
        <row r="41414">
          <cell r="O41414">
            <v>43510</v>
          </cell>
        </row>
        <row r="41415">
          <cell r="O41415">
            <v>43510</v>
          </cell>
        </row>
        <row r="41416">
          <cell r="O41416">
            <v>43510</v>
          </cell>
        </row>
        <row r="41417">
          <cell r="O41417">
            <v>43510</v>
          </cell>
        </row>
        <row r="41418">
          <cell r="O41418">
            <v>43510</v>
          </cell>
        </row>
        <row r="41419">
          <cell r="O41419">
            <v>43510</v>
          </cell>
        </row>
        <row r="41420">
          <cell r="O41420">
            <v>43510</v>
          </cell>
        </row>
        <row r="41421">
          <cell r="O41421">
            <v>43510</v>
          </cell>
        </row>
        <row r="41422">
          <cell r="O41422">
            <v>43510</v>
          </cell>
        </row>
        <row r="41423">
          <cell r="O41423">
            <v>43510</v>
          </cell>
        </row>
        <row r="41424">
          <cell r="O41424">
            <v>43510</v>
          </cell>
        </row>
        <row r="41425">
          <cell r="O41425">
            <v>43510</v>
          </cell>
        </row>
        <row r="41426">
          <cell r="O41426">
            <v>43510</v>
          </cell>
        </row>
        <row r="41427">
          <cell r="O41427">
            <v>43510</v>
          </cell>
        </row>
        <row r="41428">
          <cell r="O41428">
            <v>43510</v>
          </cell>
        </row>
        <row r="41429">
          <cell r="O41429">
            <v>43510</v>
          </cell>
        </row>
        <row r="41430">
          <cell r="O41430">
            <v>43510</v>
          </cell>
        </row>
        <row r="41431">
          <cell r="O41431">
            <v>43510</v>
          </cell>
        </row>
        <row r="41432">
          <cell r="O41432">
            <v>43510</v>
          </cell>
        </row>
        <row r="41433">
          <cell r="O41433">
            <v>43510</v>
          </cell>
        </row>
        <row r="41434">
          <cell r="O41434">
            <v>43510</v>
          </cell>
        </row>
        <row r="41435">
          <cell r="O41435">
            <v>43510</v>
          </cell>
        </row>
        <row r="41436">
          <cell r="O41436">
            <v>43510</v>
          </cell>
        </row>
        <row r="41437">
          <cell r="O41437">
            <v>43510</v>
          </cell>
        </row>
        <row r="41438">
          <cell r="O41438">
            <v>43510</v>
          </cell>
        </row>
        <row r="41439">
          <cell r="O41439">
            <v>43514</v>
          </cell>
        </row>
        <row r="41440">
          <cell r="O41440">
            <v>43514</v>
          </cell>
        </row>
        <row r="41441">
          <cell r="O41441">
            <v>43514</v>
          </cell>
        </row>
        <row r="41442">
          <cell r="O41442">
            <v>43514</v>
          </cell>
        </row>
        <row r="41443">
          <cell r="O41443">
            <v>43514</v>
          </cell>
        </row>
        <row r="41444">
          <cell r="O41444">
            <v>43514</v>
          </cell>
        </row>
        <row r="41445">
          <cell r="O41445">
            <v>43514</v>
          </cell>
        </row>
        <row r="41446">
          <cell r="O41446">
            <v>43514</v>
          </cell>
        </row>
        <row r="41447">
          <cell r="O41447">
            <v>43514</v>
          </cell>
        </row>
        <row r="41448">
          <cell r="O41448">
            <v>43514</v>
          </cell>
        </row>
        <row r="41449">
          <cell r="O41449">
            <v>43514</v>
          </cell>
        </row>
        <row r="41450">
          <cell r="O41450">
            <v>43514</v>
          </cell>
        </row>
        <row r="41451">
          <cell r="O41451">
            <v>43514</v>
          </cell>
        </row>
        <row r="41452">
          <cell r="O41452">
            <v>43518</v>
          </cell>
        </row>
        <row r="41453">
          <cell r="O41453">
            <v>43518</v>
          </cell>
        </row>
        <row r="41454">
          <cell r="O41454">
            <v>43518</v>
          </cell>
        </row>
        <row r="41455">
          <cell r="O41455">
            <v>43518</v>
          </cell>
        </row>
        <row r="41456">
          <cell r="O41456">
            <v>43518</v>
          </cell>
        </row>
        <row r="41457">
          <cell r="O41457">
            <v>43510</v>
          </cell>
        </row>
        <row r="41458">
          <cell r="O41458">
            <v>43510</v>
          </cell>
        </row>
        <row r="41459">
          <cell r="O41459">
            <v>43510</v>
          </cell>
        </row>
        <row r="41460">
          <cell r="O41460">
            <v>43514</v>
          </cell>
        </row>
        <row r="41461">
          <cell r="O41461">
            <v>43514</v>
          </cell>
        </row>
        <row r="41462">
          <cell r="O41462">
            <v>43514</v>
          </cell>
        </row>
        <row r="41463">
          <cell r="O41463">
            <v>43514</v>
          </cell>
        </row>
        <row r="41464">
          <cell r="O41464">
            <v>43514</v>
          </cell>
        </row>
        <row r="41465">
          <cell r="O41465">
            <v>43514</v>
          </cell>
        </row>
        <row r="41466">
          <cell r="O41466">
            <v>43514</v>
          </cell>
        </row>
        <row r="41467">
          <cell r="O41467">
            <v>43514</v>
          </cell>
        </row>
        <row r="41468">
          <cell r="O41468">
            <v>43514</v>
          </cell>
        </row>
        <row r="41469">
          <cell r="O41469">
            <v>43514</v>
          </cell>
        </row>
        <row r="41470">
          <cell r="O41470">
            <v>43514</v>
          </cell>
        </row>
        <row r="41471">
          <cell r="O41471">
            <v>43514</v>
          </cell>
        </row>
        <row r="41472">
          <cell r="O41472">
            <v>43514</v>
          </cell>
        </row>
        <row r="41473">
          <cell r="O41473">
            <v>43514</v>
          </cell>
        </row>
        <row r="41474">
          <cell r="O41474">
            <v>43514</v>
          </cell>
        </row>
        <row r="41475">
          <cell r="O41475">
            <v>43514</v>
          </cell>
        </row>
        <row r="41476">
          <cell r="O41476">
            <v>43514</v>
          </cell>
        </row>
        <row r="41477">
          <cell r="O41477">
            <v>43514</v>
          </cell>
        </row>
        <row r="41478">
          <cell r="O41478">
            <v>43514</v>
          </cell>
        </row>
        <row r="41479">
          <cell r="O41479">
            <v>43514</v>
          </cell>
        </row>
        <row r="41480">
          <cell r="O41480">
            <v>43514</v>
          </cell>
        </row>
        <row r="41481">
          <cell r="O41481">
            <v>43514</v>
          </cell>
        </row>
        <row r="41482">
          <cell r="O41482">
            <v>43514</v>
          </cell>
        </row>
        <row r="41483">
          <cell r="O41483">
            <v>43514</v>
          </cell>
        </row>
        <row r="41484">
          <cell r="O41484">
            <v>43514</v>
          </cell>
        </row>
        <row r="41485">
          <cell r="O41485">
            <v>43514</v>
          </cell>
        </row>
        <row r="41486">
          <cell r="O41486">
            <v>43514</v>
          </cell>
        </row>
        <row r="41487">
          <cell r="O41487">
            <v>43514</v>
          </cell>
        </row>
        <row r="41488">
          <cell r="O41488">
            <v>43514</v>
          </cell>
        </row>
        <row r="41489">
          <cell r="O41489">
            <v>43514</v>
          </cell>
        </row>
        <row r="41490">
          <cell r="O41490">
            <v>43514</v>
          </cell>
        </row>
        <row r="41491">
          <cell r="O41491">
            <v>43514</v>
          </cell>
        </row>
        <row r="41492">
          <cell r="O41492">
            <v>43514</v>
          </cell>
        </row>
        <row r="41493">
          <cell r="O41493">
            <v>43514</v>
          </cell>
        </row>
        <row r="41494">
          <cell r="O41494">
            <v>43514</v>
          </cell>
        </row>
        <row r="41495">
          <cell r="O41495">
            <v>43514</v>
          </cell>
        </row>
        <row r="41496">
          <cell r="O41496">
            <v>43514</v>
          </cell>
        </row>
        <row r="41497">
          <cell r="O41497">
            <v>43510</v>
          </cell>
        </row>
        <row r="41498">
          <cell r="O41498">
            <v>43510</v>
          </cell>
        </row>
        <row r="41499">
          <cell r="O41499">
            <v>43510</v>
          </cell>
        </row>
        <row r="41500">
          <cell r="O41500">
            <v>43514</v>
          </cell>
        </row>
        <row r="41501">
          <cell r="O41501">
            <v>43514</v>
          </cell>
        </row>
        <row r="41502">
          <cell r="O41502">
            <v>43514</v>
          </cell>
        </row>
        <row r="41503">
          <cell r="O41503">
            <v>43514</v>
          </cell>
        </row>
        <row r="41504">
          <cell r="O41504">
            <v>43510</v>
          </cell>
        </row>
        <row r="41505">
          <cell r="O41505">
            <v>43510</v>
          </cell>
        </row>
        <row r="41506">
          <cell r="O41506">
            <v>43510</v>
          </cell>
        </row>
        <row r="41507">
          <cell r="O41507">
            <v>43510</v>
          </cell>
        </row>
        <row r="41508">
          <cell r="O41508">
            <v>43510</v>
          </cell>
        </row>
        <row r="41509">
          <cell r="O41509">
            <v>43510</v>
          </cell>
        </row>
        <row r="41510">
          <cell r="O41510">
            <v>43510</v>
          </cell>
        </row>
        <row r="41511">
          <cell r="O41511">
            <v>43510</v>
          </cell>
        </row>
        <row r="41512">
          <cell r="O41512">
            <v>43510</v>
          </cell>
        </row>
        <row r="41513">
          <cell r="O41513">
            <v>43510</v>
          </cell>
        </row>
        <row r="41514">
          <cell r="O41514">
            <v>43510</v>
          </cell>
        </row>
        <row r="41515">
          <cell r="O41515">
            <v>43510</v>
          </cell>
        </row>
        <row r="41516">
          <cell r="O41516">
            <v>43510</v>
          </cell>
        </row>
        <row r="41517">
          <cell r="O41517">
            <v>43510</v>
          </cell>
        </row>
        <row r="41518">
          <cell r="O41518">
            <v>43510</v>
          </cell>
        </row>
        <row r="41519">
          <cell r="O41519">
            <v>43510</v>
          </cell>
        </row>
        <row r="41520">
          <cell r="O41520">
            <v>43510</v>
          </cell>
        </row>
        <row r="41521">
          <cell r="O41521">
            <v>43510</v>
          </cell>
        </row>
        <row r="41522">
          <cell r="O41522">
            <v>43510</v>
          </cell>
        </row>
        <row r="41523">
          <cell r="O41523">
            <v>43510</v>
          </cell>
        </row>
        <row r="41524">
          <cell r="O41524">
            <v>43510</v>
          </cell>
        </row>
        <row r="41525">
          <cell r="O41525">
            <v>43510</v>
          </cell>
        </row>
        <row r="41526">
          <cell r="O41526">
            <v>43510</v>
          </cell>
        </row>
        <row r="41527">
          <cell r="O41527">
            <v>43510</v>
          </cell>
        </row>
        <row r="41528">
          <cell r="O41528">
            <v>43510</v>
          </cell>
        </row>
        <row r="41529">
          <cell r="O41529">
            <v>43510</v>
          </cell>
        </row>
        <row r="41530">
          <cell r="O41530">
            <v>43510</v>
          </cell>
        </row>
        <row r="41531">
          <cell r="O41531">
            <v>43510</v>
          </cell>
        </row>
        <row r="41532">
          <cell r="O41532">
            <v>43510</v>
          </cell>
        </row>
        <row r="41533">
          <cell r="O41533">
            <v>43510</v>
          </cell>
        </row>
        <row r="41534">
          <cell r="O41534">
            <v>43510</v>
          </cell>
        </row>
        <row r="41535">
          <cell r="O41535">
            <v>43510</v>
          </cell>
        </row>
        <row r="41536">
          <cell r="O41536">
            <v>43510</v>
          </cell>
        </row>
        <row r="41537">
          <cell r="O41537">
            <v>43510</v>
          </cell>
        </row>
        <row r="41538">
          <cell r="O41538">
            <v>43510</v>
          </cell>
        </row>
        <row r="41539">
          <cell r="O41539">
            <v>43510</v>
          </cell>
        </row>
        <row r="41540">
          <cell r="O41540">
            <v>43510</v>
          </cell>
        </row>
        <row r="41541">
          <cell r="O41541">
            <v>43510</v>
          </cell>
        </row>
        <row r="41542">
          <cell r="O41542">
            <v>43510</v>
          </cell>
        </row>
        <row r="41543">
          <cell r="O41543">
            <v>43510</v>
          </cell>
        </row>
        <row r="41544">
          <cell r="O41544">
            <v>43510</v>
          </cell>
        </row>
        <row r="41545">
          <cell r="O41545">
            <v>43510</v>
          </cell>
        </row>
        <row r="41546">
          <cell r="O41546">
            <v>43510</v>
          </cell>
        </row>
        <row r="41547">
          <cell r="O41547">
            <v>43510</v>
          </cell>
        </row>
        <row r="41548">
          <cell r="O41548">
            <v>43510</v>
          </cell>
        </row>
        <row r="41549">
          <cell r="O41549">
            <v>43510</v>
          </cell>
        </row>
        <row r="41550">
          <cell r="O41550">
            <v>43510</v>
          </cell>
        </row>
        <row r="41551">
          <cell r="O41551">
            <v>43510</v>
          </cell>
        </row>
        <row r="41552">
          <cell r="O41552">
            <v>43510</v>
          </cell>
        </row>
        <row r="41553">
          <cell r="O41553">
            <v>43510</v>
          </cell>
        </row>
        <row r="41554">
          <cell r="O41554">
            <v>43510</v>
          </cell>
        </row>
        <row r="41555">
          <cell r="O41555">
            <v>43510</v>
          </cell>
        </row>
        <row r="41556">
          <cell r="O41556">
            <v>43510</v>
          </cell>
        </row>
        <row r="41557">
          <cell r="O41557">
            <v>43510</v>
          </cell>
        </row>
        <row r="41558">
          <cell r="O41558">
            <v>43510</v>
          </cell>
        </row>
        <row r="41559">
          <cell r="O41559">
            <v>43510</v>
          </cell>
        </row>
        <row r="41560">
          <cell r="O41560">
            <v>43510</v>
          </cell>
        </row>
        <row r="41561">
          <cell r="O41561">
            <v>43510</v>
          </cell>
        </row>
        <row r="41562">
          <cell r="O41562">
            <v>43510</v>
          </cell>
        </row>
        <row r="41563">
          <cell r="O41563">
            <v>43510</v>
          </cell>
        </row>
        <row r="41564">
          <cell r="O41564">
            <v>43510</v>
          </cell>
        </row>
        <row r="41565">
          <cell r="O41565">
            <v>43510</v>
          </cell>
        </row>
        <row r="41566">
          <cell r="O41566">
            <v>43510</v>
          </cell>
        </row>
        <row r="41567">
          <cell r="O41567">
            <v>43510</v>
          </cell>
        </row>
        <row r="41568">
          <cell r="O41568">
            <v>43510</v>
          </cell>
        </row>
        <row r="41569">
          <cell r="O41569">
            <v>43510</v>
          </cell>
        </row>
        <row r="41570">
          <cell r="O41570">
            <v>43510</v>
          </cell>
        </row>
        <row r="41571">
          <cell r="O41571">
            <v>43510</v>
          </cell>
        </row>
        <row r="41572">
          <cell r="O41572">
            <v>43510</v>
          </cell>
        </row>
        <row r="41573">
          <cell r="O41573">
            <v>43510</v>
          </cell>
        </row>
        <row r="41574">
          <cell r="O41574">
            <v>43510</v>
          </cell>
        </row>
        <row r="41575">
          <cell r="O41575">
            <v>43510</v>
          </cell>
        </row>
        <row r="41576">
          <cell r="O41576">
            <v>43510</v>
          </cell>
        </row>
        <row r="41577">
          <cell r="O41577">
            <v>43510</v>
          </cell>
        </row>
        <row r="41578">
          <cell r="O41578">
            <v>43510</v>
          </cell>
        </row>
        <row r="41579">
          <cell r="O41579">
            <v>43510</v>
          </cell>
        </row>
        <row r="41580">
          <cell r="O41580">
            <v>43507</v>
          </cell>
        </row>
        <row r="41581">
          <cell r="O41581">
            <v>43507</v>
          </cell>
        </row>
        <row r="41582">
          <cell r="O41582">
            <v>43507</v>
          </cell>
        </row>
        <row r="41583">
          <cell r="O41583">
            <v>43507</v>
          </cell>
        </row>
        <row r="41584">
          <cell r="O41584">
            <v>43507</v>
          </cell>
        </row>
        <row r="41585">
          <cell r="O41585">
            <v>43507</v>
          </cell>
        </row>
        <row r="41586">
          <cell r="O41586">
            <v>43507</v>
          </cell>
        </row>
        <row r="41587">
          <cell r="O41587">
            <v>43507</v>
          </cell>
        </row>
        <row r="41588">
          <cell r="O41588">
            <v>43507</v>
          </cell>
        </row>
        <row r="41589">
          <cell r="O41589">
            <v>43504</v>
          </cell>
        </row>
        <row r="41590">
          <cell r="O41590">
            <v>43504</v>
          </cell>
        </row>
        <row r="41591">
          <cell r="O41591">
            <v>43504</v>
          </cell>
        </row>
        <row r="41592">
          <cell r="O41592">
            <v>43507</v>
          </cell>
        </row>
        <row r="41593">
          <cell r="O41593">
            <v>43507</v>
          </cell>
        </row>
        <row r="41594">
          <cell r="O41594">
            <v>43507</v>
          </cell>
        </row>
        <row r="41595">
          <cell r="O41595">
            <v>43507</v>
          </cell>
        </row>
        <row r="41596">
          <cell r="O41596">
            <v>43507</v>
          </cell>
        </row>
        <row r="41597">
          <cell r="O41597">
            <v>43507</v>
          </cell>
        </row>
        <row r="41598">
          <cell r="O41598">
            <v>43507</v>
          </cell>
        </row>
        <row r="41599">
          <cell r="O41599">
            <v>43507</v>
          </cell>
        </row>
        <row r="41600">
          <cell r="O41600">
            <v>43507</v>
          </cell>
        </row>
        <row r="41601">
          <cell r="O41601">
            <v>43507</v>
          </cell>
        </row>
        <row r="41602">
          <cell r="O41602">
            <v>43507</v>
          </cell>
        </row>
        <row r="41603">
          <cell r="O41603">
            <v>43507</v>
          </cell>
        </row>
        <row r="41604">
          <cell r="O41604">
            <v>43507</v>
          </cell>
        </row>
        <row r="41605">
          <cell r="O41605">
            <v>43507</v>
          </cell>
        </row>
        <row r="41606">
          <cell r="O41606">
            <v>43507</v>
          </cell>
        </row>
        <row r="41607">
          <cell r="O41607">
            <v>43507</v>
          </cell>
        </row>
        <row r="41608">
          <cell r="O41608">
            <v>43507</v>
          </cell>
        </row>
        <row r="41609">
          <cell r="O41609">
            <v>43507</v>
          </cell>
        </row>
        <row r="41610">
          <cell r="O41610">
            <v>43507</v>
          </cell>
        </row>
        <row r="41611">
          <cell r="O41611">
            <v>43507</v>
          </cell>
        </row>
        <row r="41612">
          <cell r="O41612">
            <v>43507</v>
          </cell>
        </row>
        <row r="41613">
          <cell r="O41613">
            <v>43507</v>
          </cell>
        </row>
        <row r="41614">
          <cell r="O41614">
            <v>43507</v>
          </cell>
        </row>
        <row r="41615">
          <cell r="O41615">
            <v>43507</v>
          </cell>
        </row>
        <row r="41616">
          <cell r="O41616">
            <v>43507</v>
          </cell>
        </row>
        <row r="41617">
          <cell r="O41617">
            <v>43507</v>
          </cell>
        </row>
        <row r="41618">
          <cell r="O41618">
            <v>43507</v>
          </cell>
        </row>
        <row r="41619">
          <cell r="O41619">
            <v>43507</v>
          </cell>
        </row>
        <row r="41620">
          <cell r="O41620">
            <v>43507</v>
          </cell>
        </row>
        <row r="41621">
          <cell r="O41621">
            <v>43507</v>
          </cell>
        </row>
        <row r="41622">
          <cell r="O41622">
            <v>43507</v>
          </cell>
        </row>
        <row r="41623">
          <cell r="O41623">
            <v>43507</v>
          </cell>
        </row>
        <row r="41624">
          <cell r="O41624">
            <v>43507</v>
          </cell>
        </row>
        <row r="41625">
          <cell r="O41625">
            <v>43507</v>
          </cell>
        </row>
        <row r="41626">
          <cell r="O41626">
            <v>43507</v>
          </cell>
        </row>
        <row r="41627">
          <cell r="O41627">
            <v>43507</v>
          </cell>
        </row>
        <row r="41628">
          <cell r="O41628">
            <v>43507</v>
          </cell>
        </row>
        <row r="41629">
          <cell r="O41629">
            <v>43507</v>
          </cell>
        </row>
        <row r="41630">
          <cell r="O41630">
            <v>43507</v>
          </cell>
        </row>
        <row r="41631">
          <cell r="O41631">
            <v>43507</v>
          </cell>
        </row>
        <row r="41632">
          <cell r="O41632">
            <v>43507</v>
          </cell>
        </row>
        <row r="41633">
          <cell r="O41633">
            <v>43507</v>
          </cell>
        </row>
        <row r="41634">
          <cell r="O41634">
            <v>43507</v>
          </cell>
        </row>
        <row r="41635">
          <cell r="O41635">
            <v>43507</v>
          </cell>
        </row>
        <row r="41636">
          <cell r="O41636">
            <v>43507</v>
          </cell>
        </row>
        <row r="41637">
          <cell r="O41637">
            <v>43507</v>
          </cell>
        </row>
        <row r="41638">
          <cell r="O41638">
            <v>43507</v>
          </cell>
        </row>
        <row r="41639">
          <cell r="O41639">
            <v>43507</v>
          </cell>
        </row>
        <row r="41640">
          <cell r="O41640">
            <v>43507</v>
          </cell>
        </row>
        <row r="41641">
          <cell r="O41641">
            <v>43507</v>
          </cell>
        </row>
        <row r="41642">
          <cell r="O41642">
            <v>43507</v>
          </cell>
        </row>
        <row r="41643">
          <cell r="O41643">
            <v>43507</v>
          </cell>
        </row>
        <row r="41644">
          <cell r="O41644">
            <v>43507</v>
          </cell>
        </row>
        <row r="41645">
          <cell r="O41645">
            <v>43507</v>
          </cell>
        </row>
        <row r="41646">
          <cell r="O41646">
            <v>43507</v>
          </cell>
        </row>
        <row r="41647">
          <cell r="O41647">
            <v>43507</v>
          </cell>
        </row>
        <row r="41648">
          <cell r="O41648">
            <v>43507</v>
          </cell>
        </row>
        <row r="41649">
          <cell r="O41649">
            <v>43507</v>
          </cell>
        </row>
        <row r="41650">
          <cell r="O41650">
            <v>43507</v>
          </cell>
        </row>
        <row r="41651">
          <cell r="O41651">
            <v>43507</v>
          </cell>
        </row>
        <row r="41652">
          <cell r="O41652">
            <v>43507</v>
          </cell>
        </row>
        <row r="41653">
          <cell r="O41653">
            <v>43507</v>
          </cell>
        </row>
        <row r="41654">
          <cell r="O41654">
            <v>43507</v>
          </cell>
        </row>
        <row r="41655">
          <cell r="O41655">
            <v>43507</v>
          </cell>
        </row>
        <row r="41656">
          <cell r="O41656">
            <v>43507</v>
          </cell>
        </row>
        <row r="41657">
          <cell r="O41657">
            <v>43507</v>
          </cell>
        </row>
        <row r="41658">
          <cell r="O41658">
            <v>43507</v>
          </cell>
        </row>
        <row r="41659">
          <cell r="O41659">
            <v>43507</v>
          </cell>
        </row>
        <row r="41660">
          <cell r="O41660">
            <v>43507</v>
          </cell>
        </row>
        <row r="41661">
          <cell r="O41661">
            <v>43507</v>
          </cell>
        </row>
        <row r="41662">
          <cell r="O41662">
            <v>43507</v>
          </cell>
        </row>
        <row r="41663">
          <cell r="O41663">
            <v>43507</v>
          </cell>
        </row>
        <row r="41664">
          <cell r="O41664">
            <v>43507</v>
          </cell>
        </row>
        <row r="41665">
          <cell r="O41665">
            <v>43507</v>
          </cell>
        </row>
        <row r="41666">
          <cell r="O41666">
            <v>43507</v>
          </cell>
        </row>
        <row r="41667">
          <cell r="O41667">
            <v>43507</v>
          </cell>
        </row>
        <row r="41668">
          <cell r="O41668">
            <v>43507</v>
          </cell>
        </row>
        <row r="41669">
          <cell r="O41669">
            <v>43507</v>
          </cell>
        </row>
        <row r="41670">
          <cell r="O41670">
            <v>43507</v>
          </cell>
        </row>
        <row r="41671">
          <cell r="O41671">
            <v>43507</v>
          </cell>
        </row>
        <row r="41672">
          <cell r="O41672">
            <v>43507</v>
          </cell>
        </row>
        <row r="41673">
          <cell r="O41673">
            <v>43507</v>
          </cell>
        </row>
        <row r="41674">
          <cell r="O41674">
            <v>43507</v>
          </cell>
        </row>
        <row r="41675">
          <cell r="O41675">
            <v>43507</v>
          </cell>
        </row>
        <row r="41676">
          <cell r="O41676">
            <v>43507</v>
          </cell>
        </row>
        <row r="41677">
          <cell r="O41677">
            <v>43507</v>
          </cell>
        </row>
        <row r="41678">
          <cell r="O41678">
            <v>43507</v>
          </cell>
        </row>
        <row r="41679">
          <cell r="O41679">
            <v>43507</v>
          </cell>
        </row>
        <row r="41680">
          <cell r="O41680">
            <v>43507</v>
          </cell>
        </row>
        <row r="41681">
          <cell r="O41681">
            <v>43507</v>
          </cell>
        </row>
        <row r="41682">
          <cell r="O41682">
            <v>43507</v>
          </cell>
        </row>
        <row r="41683">
          <cell r="O41683">
            <v>43507</v>
          </cell>
        </row>
        <row r="41684">
          <cell r="O41684">
            <v>43507</v>
          </cell>
        </row>
        <row r="41685">
          <cell r="O41685">
            <v>43507</v>
          </cell>
        </row>
        <row r="41686">
          <cell r="O41686">
            <v>43507</v>
          </cell>
        </row>
        <row r="41687">
          <cell r="O41687">
            <v>43507</v>
          </cell>
        </row>
        <row r="41688">
          <cell r="O41688">
            <v>43507</v>
          </cell>
        </row>
        <row r="41689">
          <cell r="O41689">
            <v>43507</v>
          </cell>
        </row>
        <row r="41690">
          <cell r="O41690">
            <v>43507</v>
          </cell>
        </row>
        <row r="41691">
          <cell r="O41691">
            <v>43507</v>
          </cell>
        </row>
        <row r="41692">
          <cell r="O41692">
            <v>43507</v>
          </cell>
        </row>
        <row r="41693">
          <cell r="O41693">
            <v>43507</v>
          </cell>
        </row>
        <row r="41694">
          <cell r="O41694">
            <v>43507</v>
          </cell>
        </row>
        <row r="41695">
          <cell r="O41695">
            <v>43507</v>
          </cell>
        </row>
        <row r="41696">
          <cell r="O41696">
            <v>43507</v>
          </cell>
        </row>
        <row r="41697">
          <cell r="O41697">
            <v>43507</v>
          </cell>
        </row>
        <row r="41698">
          <cell r="O41698">
            <v>43507</v>
          </cell>
        </row>
        <row r="41699">
          <cell r="O41699">
            <v>43507</v>
          </cell>
        </row>
        <row r="41700">
          <cell r="O41700">
            <v>43507</v>
          </cell>
        </row>
        <row r="41701">
          <cell r="O41701">
            <v>43507</v>
          </cell>
        </row>
        <row r="41702">
          <cell r="O41702">
            <v>43507</v>
          </cell>
        </row>
        <row r="41703">
          <cell r="O41703">
            <v>43507</v>
          </cell>
        </row>
        <row r="41704">
          <cell r="O41704">
            <v>43507</v>
          </cell>
        </row>
        <row r="41705">
          <cell r="O41705">
            <v>43507</v>
          </cell>
        </row>
        <row r="41706">
          <cell r="O41706">
            <v>43507</v>
          </cell>
        </row>
        <row r="41707">
          <cell r="O41707">
            <v>43507</v>
          </cell>
        </row>
        <row r="41708">
          <cell r="O41708">
            <v>43507</v>
          </cell>
        </row>
        <row r="41709">
          <cell r="O41709">
            <v>43507</v>
          </cell>
        </row>
        <row r="41710">
          <cell r="O41710">
            <v>43507</v>
          </cell>
        </row>
        <row r="41711">
          <cell r="O41711">
            <v>43507</v>
          </cell>
        </row>
        <row r="41712">
          <cell r="O41712">
            <v>43507</v>
          </cell>
        </row>
        <row r="41713">
          <cell r="O41713">
            <v>43507</v>
          </cell>
        </row>
        <row r="41714">
          <cell r="O41714">
            <v>43507</v>
          </cell>
        </row>
        <row r="41715">
          <cell r="O41715">
            <v>43507</v>
          </cell>
        </row>
        <row r="41716">
          <cell r="O41716">
            <v>43507</v>
          </cell>
        </row>
        <row r="41717">
          <cell r="O41717">
            <v>43507</v>
          </cell>
        </row>
        <row r="41718">
          <cell r="O41718">
            <v>43507</v>
          </cell>
        </row>
        <row r="41719">
          <cell r="O41719">
            <v>43507</v>
          </cell>
        </row>
        <row r="41720">
          <cell r="O41720">
            <v>43507</v>
          </cell>
        </row>
        <row r="41721">
          <cell r="O41721">
            <v>43507</v>
          </cell>
        </row>
        <row r="41722">
          <cell r="O41722">
            <v>43507</v>
          </cell>
        </row>
        <row r="41723">
          <cell r="O41723">
            <v>43507</v>
          </cell>
        </row>
        <row r="41724">
          <cell r="O41724">
            <v>43507</v>
          </cell>
        </row>
        <row r="41725">
          <cell r="O41725">
            <v>43507</v>
          </cell>
        </row>
        <row r="41726">
          <cell r="O41726">
            <v>43507</v>
          </cell>
        </row>
        <row r="41727">
          <cell r="O41727">
            <v>43507</v>
          </cell>
        </row>
        <row r="41728">
          <cell r="O41728">
            <v>43507</v>
          </cell>
        </row>
        <row r="41729">
          <cell r="O41729">
            <v>43507</v>
          </cell>
        </row>
        <row r="41730">
          <cell r="O41730">
            <v>43507</v>
          </cell>
        </row>
        <row r="41731">
          <cell r="O41731">
            <v>43507</v>
          </cell>
        </row>
        <row r="41732">
          <cell r="O41732">
            <v>43507</v>
          </cell>
        </row>
        <row r="41733">
          <cell r="O41733">
            <v>43507</v>
          </cell>
        </row>
        <row r="41734">
          <cell r="O41734">
            <v>43507</v>
          </cell>
        </row>
        <row r="41735">
          <cell r="O41735">
            <v>43507</v>
          </cell>
        </row>
        <row r="41736">
          <cell r="O41736">
            <v>43507</v>
          </cell>
        </row>
        <row r="41737">
          <cell r="O41737">
            <v>43507</v>
          </cell>
        </row>
        <row r="41738">
          <cell r="O41738">
            <v>43507</v>
          </cell>
        </row>
        <row r="41739">
          <cell r="O41739">
            <v>43507</v>
          </cell>
        </row>
        <row r="41740">
          <cell r="O41740">
            <v>43507</v>
          </cell>
        </row>
        <row r="41741">
          <cell r="O41741">
            <v>43507</v>
          </cell>
        </row>
        <row r="41742">
          <cell r="O41742">
            <v>43507</v>
          </cell>
        </row>
        <row r="41743">
          <cell r="O41743">
            <v>43507</v>
          </cell>
        </row>
        <row r="41744">
          <cell r="O41744">
            <v>43507</v>
          </cell>
        </row>
        <row r="41745">
          <cell r="O41745">
            <v>43507</v>
          </cell>
        </row>
        <row r="41746">
          <cell r="O41746">
            <v>43507</v>
          </cell>
        </row>
        <row r="41747">
          <cell r="O41747">
            <v>43507</v>
          </cell>
        </row>
        <row r="41748">
          <cell r="O41748">
            <v>43507</v>
          </cell>
        </row>
        <row r="41749">
          <cell r="O41749">
            <v>43507</v>
          </cell>
        </row>
        <row r="41750">
          <cell r="O41750">
            <v>43507</v>
          </cell>
        </row>
        <row r="41751">
          <cell r="O41751">
            <v>43507</v>
          </cell>
        </row>
        <row r="41752">
          <cell r="O41752">
            <v>43507</v>
          </cell>
        </row>
        <row r="41753">
          <cell r="O41753">
            <v>43507</v>
          </cell>
        </row>
        <row r="41754">
          <cell r="O41754">
            <v>43507</v>
          </cell>
        </row>
        <row r="41755">
          <cell r="O41755">
            <v>43507</v>
          </cell>
        </row>
        <row r="41756">
          <cell r="O41756">
            <v>43507</v>
          </cell>
        </row>
        <row r="41757">
          <cell r="O41757">
            <v>43507</v>
          </cell>
        </row>
        <row r="41758">
          <cell r="O41758">
            <v>43507</v>
          </cell>
        </row>
        <row r="41759">
          <cell r="O41759">
            <v>43507</v>
          </cell>
        </row>
        <row r="41760">
          <cell r="O41760">
            <v>43507</v>
          </cell>
        </row>
        <row r="41761">
          <cell r="O41761">
            <v>43507</v>
          </cell>
        </row>
        <row r="41762">
          <cell r="O41762">
            <v>43507</v>
          </cell>
        </row>
        <row r="41763">
          <cell r="O41763">
            <v>43507</v>
          </cell>
        </row>
        <row r="41764">
          <cell r="O41764">
            <v>43507</v>
          </cell>
        </row>
        <row r="41765">
          <cell r="O41765">
            <v>43507</v>
          </cell>
        </row>
        <row r="41766">
          <cell r="O41766">
            <v>43507</v>
          </cell>
        </row>
        <row r="41767">
          <cell r="O41767">
            <v>43507</v>
          </cell>
        </row>
        <row r="41768">
          <cell r="O41768">
            <v>43507</v>
          </cell>
        </row>
        <row r="41769">
          <cell r="O41769">
            <v>43507</v>
          </cell>
        </row>
        <row r="41770">
          <cell r="O41770">
            <v>43507</v>
          </cell>
        </row>
        <row r="41771">
          <cell r="O41771">
            <v>43507</v>
          </cell>
        </row>
        <row r="41772">
          <cell r="O41772">
            <v>43507</v>
          </cell>
        </row>
        <row r="41773">
          <cell r="O41773">
            <v>43507</v>
          </cell>
        </row>
        <row r="41774">
          <cell r="O41774">
            <v>43507</v>
          </cell>
        </row>
        <row r="41775">
          <cell r="O41775">
            <v>43507</v>
          </cell>
        </row>
        <row r="41776">
          <cell r="O41776">
            <v>43507</v>
          </cell>
        </row>
        <row r="41777">
          <cell r="O41777">
            <v>43507</v>
          </cell>
        </row>
        <row r="41778">
          <cell r="O41778">
            <v>43507</v>
          </cell>
        </row>
        <row r="41779">
          <cell r="O41779">
            <v>43507</v>
          </cell>
        </row>
        <row r="41780">
          <cell r="O41780">
            <v>43507</v>
          </cell>
        </row>
        <row r="41781">
          <cell r="O41781">
            <v>43507</v>
          </cell>
        </row>
        <row r="41782">
          <cell r="O41782">
            <v>43507</v>
          </cell>
        </row>
        <row r="41783">
          <cell r="O41783">
            <v>43507</v>
          </cell>
        </row>
        <row r="41784">
          <cell r="O41784">
            <v>43507</v>
          </cell>
        </row>
        <row r="41785">
          <cell r="O41785">
            <v>43507</v>
          </cell>
        </row>
        <row r="41786">
          <cell r="O41786">
            <v>43507</v>
          </cell>
        </row>
        <row r="41787">
          <cell r="O41787">
            <v>43507</v>
          </cell>
        </row>
        <row r="41788">
          <cell r="O41788">
            <v>43507</v>
          </cell>
        </row>
        <row r="41789">
          <cell r="O41789">
            <v>43507</v>
          </cell>
        </row>
        <row r="41790">
          <cell r="O41790">
            <v>43507</v>
          </cell>
        </row>
        <row r="41791">
          <cell r="O41791">
            <v>43507</v>
          </cell>
        </row>
        <row r="41792">
          <cell r="O41792">
            <v>43507</v>
          </cell>
        </row>
        <row r="41793">
          <cell r="O41793">
            <v>43507</v>
          </cell>
        </row>
        <row r="41794">
          <cell r="O41794">
            <v>43507</v>
          </cell>
        </row>
        <row r="41795">
          <cell r="O41795">
            <v>43507</v>
          </cell>
        </row>
        <row r="41796">
          <cell r="O41796">
            <v>43507</v>
          </cell>
        </row>
        <row r="41797">
          <cell r="O41797">
            <v>43507</v>
          </cell>
        </row>
        <row r="41798">
          <cell r="O41798">
            <v>43507</v>
          </cell>
        </row>
        <row r="41799">
          <cell r="O41799">
            <v>43507</v>
          </cell>
        </row>
        <row r="41800">
          <cell r="O41800">
            <v>43507</v>
          </cell>
        </row>
        <row r="41801">
          <cell r="O41801">
            <v>43507</v>
          </cell>
        </row>
        <row r="41802">
          <cell r="O41802">
            <v>43507</v>
          </cell>
        </row>
        <row r="41803">
          <cell r="O41803">
            <v>43507</v>
          </cell>
        </row>
        <row r="41804">
          <cell r="O41804">
            <v>43507</v>
          </cell>
        </row>
        <row r="41805">
          <cell r="O41805">
            <v>43507</v>
          </cell>
        </row>
        <row r="41806">
          <cell r="O41806">
            <v>43507</v>
          </cell>
        </row>
        <row r="41807">
          <cell r="O41807">
            <v>43507</v>
          </cell>
        </row>
        <row r="41808">
          <cell r="O41808">
            <v>43507</v>
          </cell>
        </row>
        <row r="41809">
          <cell r="O41809">
            <v>43507</v>
          </cell>
        </row>
        <row r="41810">
          <cell r="O41810">
            <v>43507</v>
          </cell>
        </row>
        <row r="41811">
          <cell r="O41811">
            <v>43507</v>
          </cell>
        </row>
        <row r="41812">
          <cell r="O41812">
            <v>43507</v>
          </cell>
        </row>
        <row r="41813">
          <cell r="O41813">
            <v>43507</v>
          </cell>
        </row>
        <row r="41814">
          <cell r="O41814">
            <v>43507</v>
          </cell>
        </row>
        <row r="41815">
          <cell r="O41815">
            <v>43507</v>
          </cell>
        </row>
        <row r="41816">
          <cell r="O41816">
            <v>43507</v>
          </cell>
        </row>
        <row r="41817">
          <cell r="O41817">
            <v>43507</v>
          </cell>
        </row>
        <row r="41818">
          <cell r="O41818">
            <v>43507</v>
          </cell>
        </row>
        <row r="41819">
          <cell r="O41819">
            <v>43507</v>
          </cell>
        </row>
        <row r="41820">
          <cell r="O41820">
            <v>43507</v>
          </cell>
        </row>
        <row r="41821">
          <cell r="O41821">
            <v>43507</v>
          </cell>
        </row>
        <row r="41822">
          <cell r="O41822">
            <v>43507</v>
          </cell>
        </row>
        <row r="41823">
          <cell r="O41823">
            <v>43507</v>
          </cell>
        </row>
        <row r="41824">
          <cell r="O41824">
            <v>43507</v>
          </cell>
        </row>
        <row r="41825">
          <cell r="O41825">
            <v>43507</v>
          </cell>
        </row>
        <row r="41826">
          <cell r="O41826">
            <v>43507</v>
          </cell>
        </row>
        <row r="41827">
          <cell r="O41827">
            <v>43507</v>
          </cell>
        </row>
        <row r="41828">
          <cell r="O41828">
            <v>43507</v>
          </cell>
        </row>
        <row r="41829">
          <cell r="O41829">
            <v>43507</v>
          </cell>
        </row>
        <row r="41830">
          <cell r="O41830">
            <v>43507</v>
          </cell>
        </row>
        <row r="41831">
          <cell r="O41831">
            <v>43507</v>
          </cell>
        </row>
        <row r="41832">
          <cell r="O41832">
            <v>43507</v>
          </cell>
        </row>
        <row r="41833">
          <cell r="O41833">
            <v>43507</v>
          </cell>
        </row>
        <row r="41834">
          <cell r="O41834">
            <v>43507</v>
          </cell>
        </row>
        <row r="41835">
          <cell r="O41835">
            <v>43507</v>
          </cell>
        </row>
        <row r="41836">
          <cell r="O41836">
            <v>43507</v>
          </cell>
        </row>
        <row r="41837">
          <cell r="O41837">
            <v>43507</v>
          </cell>
        </row>
        <row r="41838">
          <cell r="O41838">
            <v>43507</v>
          </cell>
        </row>
        <row r="41839">
          <cell r="O41839">
            <v>43507</v>
          </cell>
        </row>
        <row r="41840">
          <cell r="O41840">
            <v>43507</v>
          </cell>
        </row>
        <row r="41841">
          <cell r="O41841">
            <v>43507</v>
          </cell>
        </row>
        <row r="41842">
          <cell r="O41842">
            <v>43507</v>
          </cell>
        </row>
        <row r="41843">
          <cell r="O41843">
            <v>43507</v>
          </cell>
        </row>
        <row r="41844">
          <cell r="O41844">
            <v>43507</v>
          </cell>
        </row>
        <row r="41845">
          <cell r="O41845">
            <v>43507</v>
          </cell>
        </row>
        <row r="41846">
          <cell r="O41846">
            <v>43507</v>
          </cell>
        </row>
        <row r="41847">
          <cell r="O41847">
            <v>43507</v>
          </cell>
        </row>
        <row r="41848">
          <cell r="O41848">
            <v>43507</v>
          </cell>
        </row>
        <row r="41849">
          <cell r="O41849">
            <v>43507</v>
          </cell>
        </row>
        <row r="41850">
          <cell r="O41850">
            <v>43507</v>
          </cell>
        </row>
        <row r="41851">
          <cell r="O41851">
            <v>43507</v>
          </cell>
        </row>
        <row r="41852">
          <cell r="O41852">
            <v>43507</v>
          </cell>
        </row>
        <row r="41853">
          <cell r="O41853">
            <v>43507</v>
          </cell>
        </row>
        <row r="41854">
          <cell r="O41854">
            <v>43507</v>
          </cell>
        </row>
        <row r="41855">
          <cell r="O41855">
            <v>43507</v>
          </cell>
        </row>
        <row r="41856">
          <cell r="O41856">
            <v>43507</v>
          </cell>
        </row>
        <row r="41857">
          <cell r="O41857">
            <v>43507</v>
          </cell>
        </row>
        <row r="41858">
          <cell r="O41858">
            <v>43507</v>
          </cell>
        </row>
        <row r="41859">
          <cell r="O41859">
            <v>43507</v>
          </cell>
        </row>
        <row r="41860">
          <cell r="O41860">
            <v>43507</v>
          </cell>
        </row>
        <row r="41861">
          <cell r="O41861">
            <v>43507</v>
          </cell>
        </row>
        <row r="41862">
          <cell r="O41862">
            <v>43507</v>
          </cell>
        </row>
        <row r="41863">
          <cell r="O41863">
            <v>43507</v>
          </cell>
        </row>
        <row r="41864">
          <cell r="O41864">
            <v>43507</v>
          </cell>
        </row>
        <row r="41865">
          <cell r="O41865">
            <v>43507</v>
          </cell>
        </row>
        <row r="41866">
          <cell r="O41866">
            <v>43507</v>
          </cell>
        </row>
        <row r="41867">
          <cell r="O41867">
            <v>43507</v>
          </cell>
        </row>
        <row r="41868">
          <cell r="O41868">
            <v>43507</v>
          </cell>
        </row>
        <row r="41869">
          <cell r="O41869">
            <v>43507</v>
          </cell>
        </row>
        <row r="41870">
          <cell r="O41870">
            <v>43507</v>
          </cell>
        </row>
        <row r="41871">
          <cell r="O41871">
            <v>43507</v>
          </cell>
        </row>
        <row r="41872">
          <cell r="O41872">
            <v>43509</v>
          </cell>
        </row>
        <row r="41873">
          <cell r="O41873">
            <v>43509</v>
          </cell>
        </row>
        <row r="41874">
          <cell r="O41874">
            <v>43509</v>
          </cell>
        </row>
        <row r="41875">
          <cell r="O41875">
            <v>43509</v>
          </cell>
        </row>
        <row r="41876">
          <cell r="O41876">
            <v>43509</v>
          </cell>
        </row>
        <row r="41877">
          <cell r="O41877">
            <v>43509</v>
          </cell>
        </row>
        <row r="41878">
          <cell r="O41878">
            <v>43507</v>
          </cell>
        </row>
        <row r="41879">
          <cell r="O41879">
            <v>43507</v>
          </cell>
        </row>
        <row r="41880">
          <cell r="O41880">
            <v>43507</v>
          </cell>
        </row>
        <row r="41881">
          <cell r="O41881">
            <v>43507</v>
          </cell>
        </row>
        <row r="41882">
          <cell r="O41882">
            <v>43507</v>
          </cell>
        </row>
        <row r="41883">
          <cell r="O41883">
            <v>43507</v>
          </cell>
        </row>
        <row r="41884">
          <cell r="O41884">
            <v>43507</v>
          </cell>
        </row>
        <row r="41885">
          <cell r="O41885">
            <v>43507</v>
          </cell>
        </row>
        <row r="41886">
          <cell r="O41886">
            <v>43507</v>
          </cell>
        </row>
        <row r="41887">
          <cell r="O41887">
            <v>43507</v>
          </cell>
        </row>
        <row r="41888">
          <cell r="O41888">
            <v>43507</v>
          </cell>
        </row>
        <row r="41889">
          <cell r="O41889">
            <v>43507</v>
          </cell>
        </row>
        <row r="41890">
          <cell r="O41890">
            <v>43507</v>
          </cell>
        </row>
        <row r="41891">
          <cell r="O41891">
            <v>43507</v>
          </cell>
        </row>
        <row r="41892">
          <cell r="O41892">
            <v>43507</v>
          </cell>
        </row>
        <row r="41893">
          <cell r="O41893">
            <v>43507</v>
          </cell>
        </row>
        <row r="41894">
          <cell r="O41894">
            <v>43507</v>
          </cell>
        </row>
        <row r="41895">
          <cell r="O41895">
            <v>43507</v>
          </cell>
        </row>
        <row r="41896">
          <cell r="O41896">
            <v>43507</v>
          </cell>
        </row>
        <row r="41897">
          <cell r="O41897">
            <v>43507</v>
          </cell>
        </row>
        <row r="41898">
          <cell r="O41898">
            <v>43507</v>
          </cell>
        </row>
        <row r="41899">
          <cell r="O41899">
            <v>43507</v>
          </cell>
        </row>
        <row r="41900">
          <cell r="O41900">
            <v>43507</v>
          </cell>
        </row>
        <row r="41901">
          <cell r="O41901">
            <v>43507</v>
          </cell>
        </row>
        <row r="41902">
          <cell r="O41902">
            <v>43507</v>
          </cell>
        </row>
        <row r="41903">
          <cell r="O41903">
            <v>43507</v>
          </cell>
        </row>
        <row r="41904">
          <cell r="O41904">
            <v>43507</v>
          </cell>
        </row>
        <row r="41905">
          <cell r="O41905">
            <v>43507</v>
          </cell>
        </row>
        <row r="41906">
          <cell r="O41906">
            <v>43507</v>
          </cell>
        </row>
        <row r="41907">
          <cell r="O41907">
            <v>43507</v>
          </cell>
        </row>
        <row r="41908">
          <cell r="O41908">
            <v>43507</v>
          </cell>
        </row>
        <row r="41909">
          <cell r="O41909">
            <v>43507</v>
          </cell>
        </row>
        <row r="41910">
          <cell r="O41910">
            <v>43507</v>
          </cell>
        </row>
        <row r="41911">
          <cell r="O41911">
            <v>43507</v>
          </cell>
        </row>
        <row r="41912">
          <cell r="O41912">
            <v>43507</v>
          </cell>
        </row>
        <row r="41913">
          <cell r="O41913">
            <v>43507</v>
          </cell>
        </row>
        <row r="41914">
          <cell r="O41914">
            <v>43507</v>
          </cell>
        </row>
        <row r="41915">
          <cell r="O41915">
            <v>43507</v>
          </cell>
        </row>
        <row r="41916">
          <cell r="O41916">
            <v>43507</v>
          </cell>
        </row>
        <row r="41917">
          <cell r="O41917">
            <v>43507</v>
          </cell>
        </row>
        <row r="41918">
          <cell r="O41918">
            <v>43507</v>
          </cell>
        </row>
        <row r="41919">
          <cell r="O41919">
            <v>43507</v>
          </cell>
        </row>
        <row r="41920">
          <cell r="O41920">
            <v>43507</v>
          </cell>
        </row>
        <row r="41921">
          <cell r="O41921">
            <v>43507</v>
          </cell>
        </row>
        <row r="41922">
          <cell r="O41922">
            <v>43507</v>
          </cell>
        </row>
        <row r="41923">
          <cell r="O41923">
            <v>43507</v>
          </cell>
        </row>
        <row r="41924">
          <cell r="O41924">
            <v>43507</v>
          </cell>
        </row>
        <row r="41925">
          <cell r="O41925">
            <v>43507</v>
          </cell>
        </row>
        <row r="41926">
          <cell r="O41926">
            <v>43507</v>
          </cell>
        </row>
        <row r="41927">
          <cell r="O41927">
            <v>43507</v>
          </cell>
        </row>
        <row r="41928">
          <cell r="O41928">
            <v>43507</v>
          </cell>
        </row>
        <row r="41929">
          <cell r="O41929">
            <v>43507</v>
          </cell>
        </row>
        <row r="41930">
          <cell r="O41930">
            <v>43507</v>
          </cell>
        </row>
        <row r="41931">
          <cell r="O41931">
            <v>43507</v>
          </cell>
        </row>
        <row r="41932">
          <cell r="O41932">
            <v>43507</v>
          </cell>
        </row>
        <row r="41933">
          <cell r="O41933">
            <v>43509</v>
          </cell>
        </row>
        <row r="41934">
          <cell r="O41934">
            <v>43509</v>
          </cell>
        </row>
        <row r="41935">
          <cell r="O41935">
            <v>43509</v>
          </cell>
        </row>
        <row r="41936">
          <cell r="O41936">
            <v>43509</v>
          </cell>
        </row>
        <row r="41937">
          <cell r="O41937">
            <v>43509</v>
          </cell>
        </row>
        <row r="41938">
          <cell r="O41938">
            <v>43509</v>
          </cell>
        </row>
        <row r="41939">
          <cell r="O41939">
            <v>43509</v>
          </cell>
        </row>
        <row r="41940">
          <cell r="O41940">
            <v>43509</v>
          </cell>
        </row>
        <row r="41941">
          <cell r="O41941">
            <v>43509</v>
          </cell>
        </row>
        <row r="41942">
          <cell r="O41942">
            <v>43507</v>
          </cell>
        </row>
        <row r="41943">
          <cell r="O41943">
            <v>43507</v>
          </cell>
        </row>
        <row r="41944">
          <cell r="O41944">
            <v>43507</v>
          </cell>
        </row>
        <row r="41945">
          <cell r="O41945">
            <v>43507</v>
          </cell>
        </row>
        <row r="41946">
          <cell r="O41946">
            <v>43507</v>
          </cell>
        </row>
        <row r="41947">
          <cell r="O41947">
            <v>43507</v>
          </cell>
        </row>
        <row r="41948">
          <cell r="O41948">
            <v>43507</v>
          </cell>
        </row>
        <row r="41949">
          <cell r="O41949">
            <v>43507</v>
          </cell>
        </row>
        <row r="41950">
          <cell r="O41950">
            <v>43507</v>
          </cell>
        </row>
        <row r="41951">
          <cell r="O41951">
            <v>43507</v>
          </cell>
        </row>
        <row r="41952">
          <cell r="O41952">
            <v>43507</v>
          </cell>
        </row>
        <row r="41953">
          <cell r="O41953">
            <v>43507</v>
          </cell>
        </row>
        <row r="41954">
          <cell r="O41954">
            <v>43507</v>
          </cell>
        </row>
        <row r="41955">
          <cell r="O41955">
            <v>43507</v>
          </cell>
        </row>
        <row r="41956">
          <cell r="O41956">
            <v>43507</v>
          </cell>
        </row>
        <row r="41957">
          <cell r="O41957">
            <v>43507</v>
          </cell>
        </row>
        <row r="41958">
          <cell r="O41958">
            <v>43507</v>
          </cell>
        </row>
        <row r="41959">
          <cell r="O41959">
            <v>43507</v>
          </cell>
        </row>
        <row r="41960">
          <cell r="O41960">
            <v>43507</v>
          </cell>
        </row>
        <row r="41961">
          <cell r="O41961">
            <v>43507</v>
          </cell>
        </row>
        <row r="41962">
          <cell r="O41962">
            <v>43507</v>
          </cell>
        </row>
        <row r="41963">
          <cell r="O41963">
            <v>43507</v>
          </cell>
        </row>
        <row r="41964">
          <cell r="O41964">
            <v>43507</v>
          </cell>
        </row>
        <row r="41965">
          <cell r="O41965">
            <v>43507</v>
          </cell>
        </row>
        <row r="41966">
          <cell r="O41966">
            <v>43507</v>
          </cell>
        </row>
        <row r="41967">
          <cell r="O41967">
            <v>43507</v>
          </cell>
        </row>
        <row r="41968">
          <cell r="O41968">
            <v>43507</v>
          </cell>
        </row>
        <row r="41969">
          <cell r="O41969">
            <v>43507</v>
          </cell>
        </row>
        <row r="41970">
          <cell r="O41970">
            <v>43507</v>
          </cell>
        </row>
        <row r="41971">
          <cell r="O41971">
            <v>43507</v>
          </cell>
        </row>
        <row r="41972">
          <cell r="O41972">
            <v>43507</v>
          </cell>
        </row>
        <row r="41973">
          <cell r="O41973">
            <v>43507</v>
          </cell>
        </row>
        <row r="41974">
          <cell r="O41974">
            <v>43507</v>
          </cell>
        </row>
        <row r="41975">
          <cell r="O41975">
            <v>43507</v>
          </cell>
        </row>
        <row r="41976">
          <cell r="O41976">
            <v>43507</v>
          </cell>
        </row>
        <row r="41977">
          <cell r="O41977">
            <v>43507</v>
          </cell>
        </row>
        <row r="41978">
          <cell r="O41978">
            <v>43507</v>
          </cell>
        </row>
        <row r="41979">
          <cell r="O41979">
            <v>43507</v>
          </cell>
        </row>
        <row r="41980">
          <cell r="O41980">
            <v>43507</v>
          </cell>
        </row>
        <row r="41981">
          <cell r="O41981">
            <v>43507</v>
          </cell>
        </row>
        <row r="41982">
          <cell r="O41982">
            <v>43507</v>
          </cell>
        </row>
        <row r="41983">
          <cell r="O41983">
            <v>43507</v>
          </cell>
        </row>
        <row r="41984">
          <cell r="O41984">
            <v>43507</v>
          </cell>
        </row>
        <row r="41985">
          <cell r="O41985">
            <v>43507</v>
          </cell>
        </row>
        <row r="41986">
          <cell r="O41986">
            <v>43507</v>
          </cell>
        </row>
        <row r="41987">
          <cell r="O41987">
            <v>43507</v>
          </cell>
        </row>
        <row r="41988">
          <cell r="O41988">
            <v>43507</v>
          </cell>
        </row>
        <row r="41989">
          <cell r="O41989">
            <v>43507</v>
          </cell>
        </row>
        <row r="41990">
          <cell r="O41990">
            <v>43507</v>
          </cell>
        </row>
        <row r="41991">
          <cell r="O41991">
            <v>43507</v>
          </cell>
        </row>
        <row r="41992">
          <cell r="O41992">
            <v>43507</v>
          </cell>
        </row>
        <row r="41993">
          <cell r="O41993">
            <v>43507</v>
          </cell>
        </row>
        <row r="41994">
          <cell r="O41994">
            <v>43507</v>
          </cell>
        </row>
        <row r="41995">
          <cell r="O41995">
            <v>43507</v>
          </cell>
        </row>
        <row r="41996">
          <cell r="O41996">
            <v>43507</v>
          </cell>
        </row>
        <row r="41997">
          <cell r="O41997">
            <v>43509</v>
          </cell>
        </row>
        <row r="41998">
          <cell r="O41998">
            <v>43509</v>
          </cell>
        </row>
        <row r="41999">
          <cell r="O41999">
            <v>43509</v>
          </cell>
        </row>
        <row r="42000">
          <cell r="O42000">
            <v>43509</v>
          </cell>
        </row>
        <row r="42001">
          <cell r="O42001">
            <v>43509</v>
          </cell>
        </row>
        <row r="42002">
          <cell r="O42002">
            <v>43509</v>
          </cell>
        </row>
        <row r="42003">
          <cell r="O42003">
            <v>43509</v>
          </cell>
        </row>
        <row r="42004">
          <cell r="O42004">
            <v>43509</v>
          </cell>
        </row>
        <row r="42005">
          <cell r="O42005">
            <v>43509</v>
          </cell>
        </row>
        <row r="42006">
          <cell r="O42006">
            <v>43509</v>
          </cell>
        </row>
        <row r="42007">
          <cell r="O42007">
            <v>43509</v>
          </cell>
        </row>
        <row r="42008">
          <cell r="O42008">
            <v>43509</v>
          </cell>
        </row>
        <row r="42009">
          <cell r="O42009">
            <v>43509</v>
          </cell>
        </row>
        <row r="42010">
          <cell r="O42010">
            <v>43509</v>
          </cell>
        </row>
        <row r="42011">
          <cell r="O42011">
            <v>43509</v>
          </cell>
        </row>
        <row r="42012">
          <cell r="O42012">
            <v>43509</v>
          </cell>
        </row>
        <row r="42013">
          <cell r="O42013">
            <v>43509</v>
          </cell>
        </row>
        <row r="42014">
          <cell r="O42014">
            <v>43509</v>
          </cell>
        </row>
        <row r="42015">
          <cell r="O42015">
            <v>43509</v>
          </cell>
        </row>
        <row r="42016">
          <cell r="O42016">
            <v>43509</v>
          </cell>
        </row>
        <row r="42017">
          <cell r="O42017">
            <v>43509</v>
          </cell>
        </row>
        <row r="42018">
          <cell r="O42018">
            <v>43509</v>
          </cell>
        </row>
        <row r="42019">
          <cell r="O42019">
            <v>43509</v>
          </cell>
        </row>
        <row r="42020">
          <cell r="O42020">
            <v>43509</v>
          </cell>
        </row>
        <row r="42021">
          <cell r="O42021">
            <v>43509</v>
          </cell>
        </row>
        <row r="42022">
          <cell r="O42022">
            <v>43509</v>
          </cell>
        </row>
        <row r="42023">
          <cell r="O42023">
            <v>43509</v>
          </cell>
        </row>
        <row r="42024">
          <cell r="O42024">
            <v>43509</v>
          </cell>
        </row>
        <row r="42025">
          <cell r="O42025">
            <v>43509</v>
          </cell>
        </row>
        <row r="42026">
          <cell r="O42026">
            <v>43509</v>
          </cell>
        </row>
        <row r="42027">
          <cell r="O42027">
            <v>43509</v>
          </cell>
        </row>
        <row r="42028">
          <cell r="O42028">
            <v>43509</v>
          </cell>
        </row>
        <row r="42029">
          <cell r="O42029">
            <v>43509</v>
          </cell>
        </row>
        <row r="42030">
          <cell r="O42030">
            <v>43509</v>
          </cell>
        </row>
        <row r="42031">
          <cell r="O42031">
            <v>43509</v>
          </cell>
        </row>
        <row r="42032">
          <cell r="O42032">
            <v>43509</v>
          </cell>
        </row>
        <row r="42033">
          <cell r="O42033">
            <v>43509</v>
          </cell>
        </row>
        <row r="42034">
          <cell r="O42034">
            <v>43509</v>
          </cell>
        </row>
        <row r="42035">
          <cell r="O42035">
            <v>43509</v>
          </cell>
        </row>
        <row r="42036">
          <cell r="O42036">
            <v>43509</v>
          </cell>
        </row>
        <row r="42037">
          <cell r="O42037">
            <v>43509</v>
          </cell>
        </row>
        <row r="42038">
          <cell r="O42038">
            <v>43509</v>
          </cell>
        </row>
        <row r="42039">
          <cell r="O42039">
            <v>43509</v>
          </cell>
        </row>
        <row r="42040">
          <cell r="O42040">
            <v>43509</v>
          </cell>
        </row>
        <row r="42041">
          <cell r="O42041">
            <v>43509</v>
          </cell>
        </row>
        <row r="42042">
          <cell r="O42042">
            <v>43509</v>
          </cell>
        </row>
        <row r="42043">
          <cell r="O42043">
            <v>43509</v>
          </cell>
        </row>
        <row r="42044">
          <cell r="O42044">
            <v>43509</v>
          </cell>
        </row>
        <row r="42045">
          <cell r="O42045">
            <v>43509</v>
          </cell>
        </row>
        <row r="42046">
          <cell r="O42046">
            <v>43509</v>
          </cell>
        </row>
        <row r="42047">
          <cell r="O42047">
            <v>43509</v>
          </cell>
        </row>
        <row r="42048">
          <cell r="O42048">
            <v>43509</v>
          </cell>
        </row>
        <row r="42049">
          <cell r="O42049">
            <v>43509</v>
          </cell>
        </row>
        <row r="42050">
          <cell r="O42050">
            <v>43509</v>
          </cell>
        </row>
        <row r="42051">
          <cell r="O42051">
            <v>43509</v>
          </cell>
        </row>
        <row r="42052">
          <cell r="O42052">
            <v>43509</v>
          </cell>
        </row>
        <row r="42053">
          <cell r="O42053">
            <v>43509</v>
          </cell>
        </row>
        <row r="42054">
          <cell r="O42054">
            <v>43509</v>
          </cell>
        </row>
        <row r="42055">
          <cell r="O42055">
            <v>43509</v>
          </cell>
        </row>
        <row r="42056">
          <cell r="O42056">
            <v>43509</v>
          </cell>
        </row>
        <row r="42057">
          <cell r="O42057">
            <v>43509</v>
          </cell>
        </row>
        <row r="42058">
          <cell r="O42058">
            <v>43509</v>
          </cell>
        </row>
        <row r="42059">
          <cell r="O42059">
            <v>43509</v>
          </cell>
        </row>
        <row r="42060">
          <cell r="O42060">
            <v>43509</v>
          </cell>
        </row>
        <row r="42061">
          <cell r="O42061">
            <v>43509</v>
          </cell>
        </row>
        <row r="42062">
          <cell r="O42062">
            <v>43509</v>
          </cell>
        </row>
        <row r="42063">
          <cell r="O42063">
            <v>43509</v>
          </cell>
        </row>
        <row r="42064">
          <cell r="O42064">
            <v>43509</v>
          </cell>
        </row>
        <row r="42065">
          <cell r="O42065">
            <v>43509</v>
          </cell>
        </row>
        <row r="42066">
          <cell r="O42066">
            <v>43509</v>
          </cell>
        </row>
        <row r="42067">
          <cell r="O42067">
            <v>43509</v>
          </cell>
        </row>
        <row r="42068">
          <cell r="O42068">
            <v>43509</v>
          </cell>
        </row>
        <row r="42069">
          <cell r="O42069">
            <v>43509</v>
          </cell>
        </row>
        <row r="42070">
          <cell r="O42070">
            <v>43509</v>
          </cell>
        </row>
        <row r="42071">
          <cell r="O42071">
            <v>43509</v>
          </cell>
        </row>
        <row r="42072">
          <cell r="O42072">
            <v>43509</v>
          </cell>
        </row>
        <row r="42073">
          <cell r="O42073">
            <v>43509</v>
          </cell>
        </row>
        <row r="42074">
          <cell r="O42074">
            <v>43509</v>
          </cell>
        </row>
        <row r="42075">
          <cell r="O42075">
            <v>43509</v>
          </cell>
        </row>
        <row r="42076">
          <cell r="O42076">
            <v>43509</v>
          </cell>
        </row>
        <row r="42077">
          <cell r="O42077">
            <v>43509</v>
          </cell>
        </row>
        <row r="42078">
          <cell r="O42078">
            <v>43509</v>
          </cell>
        </row>
        <row r="42079">
          <cell r="O42079">
            <v>43509</v>
          </cell>
        </row>
        <row r="42080">
          <cell r="O42080">
            <v>43509</v>
          </cell>
        </row>
        <row r="42081">
          <cell r="O42081">
            <v>43509</v>
          </cell>
        </row>
        <row r="42082">
          <cell r="O42082">
            <v>43509</v>
          </cell>
        </row>
        <row r="42083">
          <cell r="O42083">
            <v>43509</v>
          </cell>
        </row>
        <row r="42084">
          <cell r="O42084">
            <v>43509</v>
          </cell>
        </row>
        <row r="42085">
          <cell r="O42085">
            <v>43509</v>
          </cell>
        </row>
        <row r="42086">
          <cell r="O42086">
            <v>43509</v>
          </cell>
        </row>
        <row r="42087">
          <cell r="O42087">
            <v>43509</v>
          </cell>
        </row>
        <row r="42088">
          <cell r="O42088">
            <v>43509</v>
          </cell>
        </row>
        <row r="42089">
          <cell r="O42089">
            <v>43509</v>
          </cell>
        </row>
        <row r="42090">
          <cell r="O42090">
            <v>43509</v>
          </cell>
        </row>
        <row r="42091">
          <cell r="O42091">
            <v>43509</v>
          </cell>
        </row>
        <row r="42092">
          <cell r="O42092">
            <v>43509</v>
          </cell>
        </row>
        <row r="42093">
          <cell r="O42093">
            <v>43509</v>
          </cell>
        </row>
        <row r="42094">
          <cell r="O42094">
            <v>43509</v>
          </cell>
        </row>
        <row r="42095">
          <cell r="O42095">
            <v>43509</v>
          </cell>
        </row>
        <row r="42096">
          <cell r="O42096">
            <v>43509</v>
          </cell>
        </row>
        <row r="42097">
          <cell r="O42097">
            <v>43509</v>
          </cell>
        </row>
        <row r="42098">
          <cell r="O42098">
            <v>43509</v>
          </cell>
        </row>
        <row r="42099">
          <cell r="O42099">
            <v>43509</v>
          </cell>
        </row>
        <row r="42100">
          <cell r="O42100">
            <v>43509</v>
          </cell>
        </row>
        <row r="42101">
          <cell r="O42101">
            <v>43509</v>
          </cell>
        </row>
        <row r="42102">
          <cell r="O42102">
            <v>43509</v>
          </cell>
        </row>
        <row r="42103">
          <cell r="O42103">
            <v>43509</v>
          </cell>
        </row>
        <row r="42104">
          <cell r="O42104">
            <v>43509</v>
          </cell>
        </row>
        <row r="42105">
          <cell r="O42105">
            <v>43509</v>
          </cell>
        </row>
        <row r="42106">
          <cell r="O42106">
            <v>43509</v>
          </cell>
        </row>
        <row r="42107">
          <cell r="O42107">
            <v>43509</v>
          </cell>
        </row>
        <row r="42108">
          <cell r="O42108">
            <v>43509</v>
          </cell>
        </row>
        <row r="42109">
          <cell r="O42109">
            <v>43509</v>
          </cell>
        </row>
        <row r="42110">
          <cell r="O42110">
            <v>43509</v>
          </cell>
        </row>
        <row r="42111">
          <cell r="O42111">
            <v>43509</v>
          </cell>
        </row>
        <row r="42112">
          <cell r="O42112">
            <v>43509</v>
          </cell>
        </row>
        <row r="42113">
          <cell r="O42113">
            <v>43509</v>
          </cell>
        </row>
        <row r="42114">
          <cell r="O42114">
            <v>43509</v>
          </cell>
        </row>
        <row r="42115">
          <cell r="O42115">
            <v>43509</v>
          </cell>
        </row>
        <row r="42116">
          <cell r="O42116">
            <v>43509</v>
          </cell>
        </row>
        <row r="42117">
          <cell r="O42117">
            <v>43509</v>
          </cell>
        </row>
        <row r="42118">
          <cell r="O42118">
            <v>43509</v>
          </cell>
        </row>
        <row r="42119">
          <cell r="O42119">
            <v>43509</v>
          </cell>
        </row>
        <row r="42120">
          <cell r="O42120">
            <v>43509</v>
          </cell>
        </row>
        <row r="42121">
          <cell r="O42121">
            <v>43509</v>
          </cell>
        </row>
        <row r="42122">
          <cell r="O42122">
            <v>43509</v>
          </cell>
        </row>
        <row r="42123">
          <cell r="O42123">
            <v>43509</v>
          </cell>
        </row>
        <row r="42124">
          <cell r="O42124">
            <v>43509</v>
          </cell>
        </row>
        <row r="42125">
          <cell r="O42125">
            <v>43509</v>
          </cell>
        </row>
        <row r="42126">
          <cell r="O42126">
            <v>43509</v>
          </cell>
        </row>
        <row r="42127">
          <cell r="O42127">
            <v>43509</v>
          </cell>
        </row>
        <row r="42128">
          <cell r="O42128">
            <v>43509</v>
          </cell>
        </row>
        <row r="42129">
          <cell r="O42129">
            <v>43509</v>
          </cell>
        </row>
        <row r="42130">
          <cell r="O42130">
            <v>43509</v>
          </cell>
        </row>
        <row r="42131">
          <cell r="O42131">
            <v>43509</v>
          </cell>
        </row>
        <row r="42132">
          <cell r="O42132">
            <v>43509</v>
          </cell>
        </row>
        <row r="42133">
          <cell r="O42133">
            <v>43509</v>
          </cell>
        </row>
        <row r="42134">
          <cell r="O42134">
            <v>43509</v>
          </cell>
        </row>
        <row r="42135">
          <cell r="O42135">
            <v>43509</v>
          </cell>
        </row>
        <row r="42136">
          <cell r="O42136">
            <v>43509</v>
          </cell>
        </row>
        <row r="42137">
          <cell r="O42137">
            <v>43509</v>
          </cell>
        </row>
        <row r="42138">
          <cell r="O42138">
            <v>43509</v>
          </cell>
        </row>
        <row r="42139">
          <cell r="O42139">
            <v>43509</v>
          </cell>
        </row>
        <row r="42140">
          <cell r="O42140">
            <v>43509</v>
          </cell>
        </row>
        <row r="42141">
          <cell r="O42141">
            <v>43509</v>
          </cell>
        </row>
        <row r="42142">
          <cell r="O42142">
            <v>43509</v>
          </cell>
        </row>
        <row r="42143">
          <cell r="O42143">
            <v>43509</v>
          </cell>
        </row>
        <row r="42144">
          <cell r="O42144">
            <v>43509</v>
          </cell>
        </row>
        <row r="42145">
          <cell r="O42145">
            <v>43509</v>
          </cell>
        </row>
        <row r="42146">
          <cell r="O42146">
            <v>43509</v>
          </cell>
        </row>
        <row r="42147">
          <cell r="O42147">
            <v>43509</v>
          </cell>
        </row>
        <row r="42148">
          <cell r="O42148">
            <v>43509</v>
          </cell>
        </row>
        <row r="42149">
          <cell r="O42149">
            <v>43509</v>
          </cell>
        </row>
        <row r="42150">
          <cell r="O42150">
            <v>43509</v>
          </cell>
        </row>
        <row r="42151">
          <cell r="O42151">
            <v>43509</v>
          </cell>
        </row>
        <row r="42152">
          <cell r="O42152">
            <v>43509</v>
          </cell>
        </row>
        <row r="42153">
          <cell r="O42153">
            <v>43509</v>
          </cell>
        </row>
        <row r="42154">
          <cell r="O42154">
            <v>43509</v>
          </cell>
        </row>
        <row r="42155">
          <cell r="O42155">
            <v>43509</v>
          </cell>
        </row>
        <row r="42156">
          <cell r="O42156">
            <v>43509</v>
          </cell>
        </row>
        <row r="42157">
          <cell r="O42157">
            <v>43509</v>
          </cell>
        </row>
        <row r="42158">
          <cell r="O42158">
            <v>43509</v>
          </cell>
        </row>
        <row r="42159">
          <cell r="O42159">
            <v>43509</v>
          </cell>
        </row>
        <row r="42160">
          <cell r="O42160">
            <v>43509</v>
          </cell>
        </row>
        <row r="42161">
          <cell r="O42161">
            <v>43509</v>
          </cell>
        </row>
        <row r="42162">
          <cell r="O42162">
            <v>43509</v>
          </cell>
        </row>
        <row r="42163">
          <cell r="O42163">
            <v>43509</v>
          </cell>
        </row>
        <row r="42164">
          <cell r="O42164">
            <v>43509</v>
          </cell>
        </row>
        <row r="42165">
          <cell r="O42165">
            <v>43509</v>
          </cell>
        </row>
        <row r="42166">
          <cell r="O42166">
            <v>43509</v>
          </cell>
        </row>
        <row r="42167">
          <cell r="O42167">
            <v>43509</v>
          </cell>
        </row>
        <row r="42168">
          <cell r="O42168">
            <v>43509</v>
          </cell>
        </row>
        <row r="42169">
          <cell r="O42169">
            <v>43509</v>
          </cell>
        </row>
        <row r="42170">
          <cell r="O42170">
            <v>43509</v>
          </cell>
        </row>
        <row r="42171">
          <cell r="O42171">
            <v>43509</v>
          </cell>
        </row>
        <row r="42172">
          <cell r="O42172">
            <v>43509</v>
          </cell>
        </row>
        <row r="42173">
          <cell r="O42173">
            <v>43509</v>
          </cell>
        </row>
        <row r="42174">
          <cell r="O42174">
            <v>43509</v>
          </cell>
        </row>
        <row r="42175">
          <cell r="O42175">
            <v>43509</v>
          </cell>
        </row>
        <row r="42176">
          <cell r="O42176">
            <v>43509</v>
          </cell>
        </row>
        <row r="42177">
          <cell r="O42177">
            <v>43509</v>
          </cell>
        </row>
        <row r="42178">
          <cell r="O42178">
            <v>43509</v>
          </cell>
        </row>
        <row r="42179">
          <cell r="O42179">
            <v>43509</v>
          </cell>
        </row>
        <row r="42180">
          <cell r="O42180">
            <v>43509</v>
          </cell>
        </row>
        <row r="42181">
          <cell r="O42181">
            <v>43509</v>
          </cell>
        </row>
        <row r="42182">
          <cell r="O42182">
            <v>43509</v>
          </cell>
        </row>
        <row r="42183">
          <cell r="O42183">
            <v>43509</v>
          </cell>
        </row>
        <row r="42184">
          <cell r="O42184">
            <v>43509</v>
          </cell>
        </row>
        <row r="42185">
          <cell r="O42185">
            <v>43509</v>
          </cell>
        </row>
        <row r="42186">
          <cell r="O42186">
            <v>43509</v>
          </cell>
        </row>
        <row r="42187">
          <cell r="O42187">
            <v>43509</v>
          </cell>
        </row>
        <row r="42188">
          <cell r="O42188">
            <v>43509</v>
          </cell>
        </row>
        <row r="42189">
          <cell r="O42189">
            <v>43509</v>
          </cell>
        </row>
        <row r="42190">
          <cell r="O42190">
            <v>43509</v>
          </cell>
        </row>
        <row r="42191">
          <cell r="O42191">
            <v>43509</v>
          </cell>
        </row>
        <row r="42192">
          <cell r="O42192">
            <v>43509</v>
          </cell>
        </row>
        <row r="42193">
          <cell r="O42193">
            <v>43509</v>
          </cell>
        </row>
        <row r="42194">
          <cell r="O42194">
            <v>43509</v>
          </cell>
        </row>
        <row r="42195">
          <cell r="O42195">
            <v>43509</v>
          </cell>
        </row>
        <row r="42196">
          <cell r="O42196">
            <v>43509</v>
          </cell>
        </row>
        <row r="42197">
          <cell r="O42197">
            <v>43509</v>
          </cell>
        </row>
        <row r="42198">
          <cell r="O42198">
            <v>43509</v>
          </cell>
        </row>
        <row r="42199">
          <cell r="O42199">
            <v>43509</v>
          </cell>
        </row>
        <row r="42200">
          <cell r="O42200">
            <v>43509</v>
          </cell>
        </row>
        <row r="42201">
          <cell r="O42201">
            <v>43509</v>
          </cell>
        </row>
        <row r="42202">
          <cell r="O42202">
            <v>43509</v>
          </cell>
        </row>
        <row r="42203">
          <cell r="O42203">
            <v>43509</v>
          </cell>
        </row>
        <row r="42204">
          <cell r="O42204">
            <v>43509</v>
          </cell>
        </row>
        <row r="42205">
          <cell r="O42205">
            <v>43509</v>
          </cell>
        </row>
        <row r="42206">
          <cell r="O42206">
            <v>43509</v>
          </cell>
        </row>
        <row r="42207">
          <cell r="O42207">
            <v>43509</v>
          </cell>
        </row>
        <row r="42208">
          <cell r="O42208">
            <v>43509</v>
          </cell>
        </row>
        <row r="42209">
          <cell r="O42209">
            <v>43509</v>
          </cell>
        </row>
        <row r="42210">
          <cell r="O42210">
            <v>43509</v>
          </cell>
        </row>
        <row r="42211">
          <cell r="O42211">
            <v>43509</v>
          </cell>
        </row>
        <row r="42212">
          <cell r="O42212">
            <v>43509</v>
          </cell>
        </row>
        <row r="42213">
          <cell r="O42213">
            <v>43509</v>
          </cell>
        </row>
        <row r="42214">
          <cell r="O42214">
            <v>43509</v>
          </cell>
        </row>
        <row r="42215">
          <cell r="O42215">
            <v>43509</v>
          </cell>
        </row>
        <row r="42216">
          <cell r="O42216">
            <v>43509</v>
          </cell>
        </row>
        <row r="42217">
          <cell r="O42217">
            <v>43509</v>
          </cell>
        </row>
        <row r="42218">
          <cell r="O42218">
            <v>43509</v>
          </cell>
        </row>
        <row r="42219">
          <cell r="O42219">
            <v>43509</v>
          </cell>
        </row>
        <row r="42220">
          <cell r="O42220">
            <v>43509</v>
          </cell>
        </row>
        <row r="42221">
          <cell r="O42221">
            <v>43509</v>
          </cell>
        </row>
        <row r="42222">
          <cell r="O42222">
            <v>43509</v>
          </cell>
        </row>
        <row r="42223">
          <cell r="O42223">
            <v>43509</v>
          </cell>
        </row>
        <row r="42224">
          <cell r="O42224">
            <v>43509</v>
          </cell>
        </row>
        <row r="42225">
          <cell r="O42225">
            <v>43509</v>
          </cell>
        </row>
        <row r="42226">
          <cell r="O42226">
            <v>43509</v>
          </cell>
        </row>
        <row r="42227">
          <cell r="O42227">
            <v>43509</v>
          </cell>
        </row>
        <row r="42228">
          <cell r="O42228">
            <v>43509</v>
          </cell>
        </row>
        <row r="42229">
          <cell r="O42229">
            <v>43509</v>
          </cell>
        </row>
        <row r="42230">
          <cell r="O42230">
            <v>43509</v>
          </cell>
        </row>
        <row r="42231">
          <cell r="O42231">
            <v>43509</v>
          </cell>
        </row>
        <row r="42232">
          <cell r="O42232">
            <v>43509</v>
          </cell>
        </row>
        <row r="42233">
          <cell r="O42233">
            <v>43509</v>
          </cell>
        </row>
        <row r="42234">
          <cell r="O42234">
            <v>43509</v>
          </cell>
        </row>
        <row r="42235">
          <cell r="O42235">
            <v>43509</v>
          </cell>
        </row>
        <row r="42236">
          <cell r="O42236">
            <v>43509</v>
          </cell>
        </row>
        <row r="42237">
          <cell r="O42237">
            <v>43509</v>
          </cell>
        </row>
        <row r="42238">
          <cell r="O42238">
            <v>43509</v>
          </cell>
        </row>
        <row r="42239">
          <cell r="O42239">
            <v>43509</v>
          </cell>
        </row>
        <row r="42240">
          <cell r="O42240">
            <v>43509</v>
          </cell>
        </row>
        <row r="42241">
          <cell r="O42241">
            <v>43509</v>
          </cell>
        </row>
        <row r="42242">
          <cell r="O42242">
            <v>43509</v>
          </cell>
        </row>
        <row r="42243">
          <cell r="O42243">
            <v>43509</v>
          </cell>
        </row>
        <row r="42244">
          <cell r="O42244">
            <v>43509</v>
          </cell>
        </row>
        <row r="42245">
          <cell r="O42245">
            <v>43509</v>
          </cell>
        </row>
        <row r="42246">
          <cell r="O42246">
            <v>43509</v>
          </cell>
        </row>
        <row r="42247">
          <cell r="O42247">
            <v>43509</v>
          </cell>
        </row>
        <row r="42248">
          <cell r="O42248">
            <v>43509</v>
          </cell>
        </row>
        <row r="42249">
          <cell r="O42249">
            <v>43509</v>
          </cell>
        </row>
        <row r="42250">
          <cell r="O42250">
            <v>43509</v>
          </cell>
        </row>
        <row r="42251">
          <cell r="O42251">
            <v>43509</v>
          </cell>
        </row>
        <row r="42252">
          <cell r="O42252">
            <v>43509</v>
          </cell>
        </row>
        <row r="42253">
          <cell r="O42253">
            <v>43509</v>
          </cell>
        </row>
        <row r="42254">
          <cell r="O42254">
            <v>43509</v>
          </cell>
        </row>
        <row r="42255">
          <cell r="O42255">
            <v>43509</v>
          </cell>
        </row>
        <row r="42256">
          <cell r="O42256">
            <v>43509</v>
          </cell>
        </row>
        <row r="42257">
          <cell r="O42257">
            <v>43509</v>
          </cell>
        </row>
        <row r="42258">
          <cell r="O42258">
            <v>43509</v>
          </cell>
        </row>
        <row r="42259">
          <cell r="O42259">
            <v>43509</v>
          </cell>
        </row>
        <row r="42260">
          <cell r="O42260">
            <v>43509</v>
          </cell>
        </row>
        <row r="42261">
          <cell r="O42261">
            <v>43509</v>
          </cell>
        </row>
        <row r="42262">
          <cell r="O42262">
            <v>43509</v>
          </cell>
        </row>
        <row r="42263">
          <cell r="O42263">
            <v>43509</v>
          </cell>
        </row>
        <row r="42264">
          <cell r="O42264">
            <v>43509</v>
          </cell>
        </row>
        <row r="42265">
          <cell r="O42265">
            <v>43509</v>
          </cell>
        </row>
        <row r="42266">
          <cell r="O42266">
            <v>43509</v>
          </cell>
        </row>
        <row r="42267">
          <cell r="O42267">
            <v>43509</v>
          </cell>
        </row>
        <row r="42268">
          <cell r="O42268">
            <v>43509</v>
          </cell>
        </row>
        <row r="42269">
          <cell r="O42269">
            <v>43509</v>
          </cell>
        </row>
        <row r="42270">
          <cell r="O42270">
            <v>43509</v>
          </cell>
        </row>
        <row r="42271">
          <cell r="O42271">
            <v>43509</v>
          </cell>
        </row>
        <row r="42272">
          <cell r="O42272">
            <v>43509</v>
          </cell>
        </row>
        <row r="42273">
          <cell r="O42273">
            <v>43509</v>
          </cell>
        </row>
        <row r="42274">
          <cell r="O42274">
            <v>43509</v>
          </cell>
        </row>
        <row r="42275">
          <cell r="O42275">
            <v>43509</v>
          </cell>
        </row>
        <row r="42276">
          <cell r="O42276">
            <v>43509</v>
          </cell>
        </row>
        <row r="42277">
          <cell r="O42277">
            <v>43509</v>
          </cell>
        </row>
        <row r="42278">
          <cell r="O42278">
            <v>43509</v>
          </cell>
        </row>
        <row r="42279">
          <cell r="O42279">
            <v>43509</v>
          </cell>
        </row>
        <row r="42280">
          <cell r="O42280">
            <v>43509</v>
          </cell>
        </row>
        <row r="42281">
          <cell r="O42281">
            <v>43509</v>
          </cell>
        </row>
        <row r="42282">
          <cell r="O42282">
            <v>43509</v>
          </cell>
        </row>
        <row r="42283">
          <cell r="O42283">
            <v>43509</v>
          </cell>
        </row>
        <row r="42284">
          <cell r="O42284">
            <v>43509</v>
          </cell>
        </row>
        <row r="42285">
          <cell r="O42285">
            <v>43509</v>
          </cell>
        </row>
        <row r="42286">
          <cell r="O42286">
            <v>43509</v>
          </cell>
        </row>
        <row r="42287">
          <cell r="O42287">
            <v>43509</v>
          </cell>
        </row>
        <row r="42288">
          <cell r="O42288">
            <v>43509</v>
          </cell>
        </row>
        <row r="42289">
          <cell r="O42289">
            <v>43509</v>
          </cell>
        </row>
        <row r="42290">
          <cell r="O42290">
            <v>43509</v>
          </cell>
        </row>
        <row r="42291">
          <cell r="O42291">
            <v>43509</v>
          </cell>
        </row>
        <row r="42292">
          <cell r="O42292">
            <v>43509</v>
          </cell>
        </row>
        <row r="42293">
          <cell r="O42293">
            <v>43509</v>
          </cell>
        </row>
        <row r="42294">
          <cell r="O42294">
            <v>43509</v>
          </cell>
        </row>
        <row r="42295">
          <cell r="O42295">
            <v>43509</v>
          </cell>
        </row>
        <row r="42296">
          <cell r="O42296">
            <v>43509</v>
          </cell>
        </row>
        <row r="42297">
          <cell r="O42297">
            <v>43509</v>
          </cell>
        </row>
        <row r="42298">
          <cell r="O42298">
            <v>43509</v>
          </cell>
        </row>
        <row r="42299">
          <cell r="O42299">
            <v>43509</v>
          </cell>
        </row>
        <row r="42300">
          <cell r="O42300">
            <v>43509</v>
          </cell>
        </row>
        <row r="42301">
          <cell r="O42301">
            <v>43509</v>
          </cell>
        </row>
        <row r="42302">
          <cell r="O42302">
            <v>43509</v>
          </cell>
        </row>
        <row r="42303">
          <cell r="O42303">
            <v>43509</v>
          </cell>
        </row>
        <row r="42304">
          <cell r="O42304">
            <v>43509</v>
          </cell>
        </row>
        <row r="42305">
          <cell r="O42305">
            <v>43509</v>
          </cell>
        </row>
        <row r="42306">
          <cell r="O42306">
            <v>43509</v>
          </cell>
        </row>
        <row r="42307">
          <cell r="O42307">
            <v>43509</v>
          </cell>
        </row>
        <row r="42308">
          <cell r="O42308">
            <v>43509</v>
          </cell>
        </row>
        <row r="42309">
          <cell r="O42309">
            <v>43509</v>
          </cell>
        </row>
        <row r="42310">
          <cell r="O42310">
            <v>43509</v>
          </cell>
        </row>
        <row r="42311">
          <cell r="O42311">
            <v>43509</v>
          </cell>
        </row>
        <row r="42312">
          <cell r="O42312">
            <v>43509</v>
          </cell>
        </row>
        <row r="42313">
          <cell r="O42313">
            <v>43509</v>
          </cell>
        </row>
        <row r="42314">
          <cell r="O42314">
            <v>43509</v>
          </cell>
        </row>
        <row r="42315">
          <cell r="O42315">
            <v>43509</v>
          </cell>
        </row>
        <row r="42316">
          <cell r="O42316">
            <v>43509</v>
          </cell>
        </row>
        <row r="42317">
          <cell r="O42317">
            <v>43509</v>
          </cell>
        </row>
        <row r="42318">
          <cell r="O42318">
            <v>43509</v>
          </cell>
        </row>
        <row r="42319">
          <cell r="O42319">
            <v>43509</v>
          </cell>
        </row>
        <row r="42320">
          <cell r="O42320">
            <v>43511</v>
          </cell>
        </row>
        <row r="42321">
          <cell r="O42321">
            <v>43511</v>
          </cell>
        </row>
        <row r="42322">
          <cell r="O42322">
            <v>43511</v>
          </cell>
        </row>
        <row r="42323">
          <cell r="O42323">
            <v>43511</v>
          </cell>
        </row>
        <row r="42324">
          <cell r="O42324">
            <v>43511</v>
          </cell>
        </row>
        <row r="42325">
          <cell r="O42325">
            <v>43511</v>
          </cell>
        </row>
        <row r="42326">
          <cell r="O42326">
            <v>43511</v>
          </cell>
        </row>
        <row r="42327">
          <cell r="O42327">
            <v>43511</v>
          </cell>
        </row>
        <row r="42328">
          <cell r="O42328">
            <v>43522</v>
          </cell>
        </row>
        <row r="42329">
          <cell r="O42329">
            <v>43522</v>
          </cell>
        </row>
        <row r="42330">
          <cell r="O42330">
            <v>43522</v>
          </cell>
        </row>
        <row r="42331">
          <cell r="O42331">
            <v>43522</v>
          </cell>
        </row>
        <row r="42332">
          <cell r="O42332">
            <v>43522</v>
          </cell>
        </row>
        <row r="42333">
          <cell r="O42333">
            <v>43522</v>
          </cell>
        </row>
        <row r="42334">
          <cell r="O42334">
            <v>43515</v>
          </cell>
        </row>
        <row r="42335">
          <cell r="O42335">
            <v>43515</v>
          </cell>
        </row>
        <row r="42336">
          <cell r="O42336">
            <v>43515</v>
          </cell>
        </row>
        <row r="42337">
          <cell r="O42337">
            <v>43515</v>
          </cell>
        </row>
        <row r="42338">
          <cell r="O42338">
            <v>43515</v>
          </cell>
        </row>
        <row r="42339">
          <cell r="O42339">
            <v>43515</v>
          </cell>
        </row>
        <row r="42340">
          <cell r="O42340">
            <v>43518</v>
          </cell>
        </row>
        <row r="42341">
          <cell r="O42341">
            <v>43518</v>
          </cell>
        </row>
        <row r="42342">
          <cell r="O42342">
            <v>43518</v>
          </cell>
        </row>
        <row r="42343">
          <cell r="O42343">
            <v>43518</v>
          </cell>
        </row>
        <row r="42344">
          <cell r="O42344">
            <v>43518</v>
          </cell>
        </row>
        <row r="42345">
          <cell r="O42345">
            <v>43518</v>
          </cell>
        </row>
        <row r="42346">
          <cell r="O42346">
            <v>43518</v>
          </cell>
        </row>
        <row r="42347">
          <cell r="O42347">
            <v>43518</v>
          </cell>
        </row>
        <row r="42348">
          <cell r="O42348">
            <v>43518</v>
          </cell>
        </row>
        <row r="42349">
          <cell r="O42349">
            <v>43518</v>
          </cell>
        </row>
        <row r="42350">
          <cell r="O42350">
            <v>43518</v>
          </cell>
        </row>
        <row r="42351">
          <cell r="O42351">
            <v>43518</v>
          </cell>
        </row>
        <row r="42352">
          <cell r="O42352">
            <v>43518</v>
          </cell>
        </row>
        <row r="42353">
          <cell r="O42353">
            <v>43518</v>
          </cell>
        </row>
        <row r="42354">
          <cell r="O42354">
            <v>43511</v>
          </cell>
        </row>
        <row r="42355">
          <cell r="O42355">
            <v>43511</v>
          </cell>
        </row>
        <row r="42356">
          <cell r="O42356">
            <v>43511</v>
          </cell>
        </row>
        <row r="42357">
          <cell r="O42357">
            <v>43515</v>
          </cell>
        </row>
        <row r="42358">
          <cell r="O42358">
            <v>43515</v>
          </cell>
        </row>
        <row r="42359">
          <cell r="O42359">
            <v>43515</v>
          </cell>
        </row>
        <row r="42360">
          <cell r="O42360">
            <v>43515</v>
          </cell>
        </row>
        <row r="42361">
          <cell r="O42361">
            <v>43515</v>
          </cell>
        </row>
        <row r="42362">
          <cell r="O42362">
            <v>43515</v>
          </cell>
        </row>
        <row r="42363">
          <cell r="O42363">
            <v>43517</v>
          </cell>
        </row>
        <row r="42364">
          <cell r="O42364">
            <v>43518</v>
          </cell>
        </row>
        <row r="42365">
          <cell r="O42365">
            <v>43518</v>
          </cell>
        </row>
        <row r="42366">
          <cell r="O42366">
            <v>43518</v>
          </cell>
        </row>
        <row r="42367">
          <cell r="O42367">
            <v>43518</v>
          </cell>
        </row>
        <row r="42368">
          <cell r="O42368">
            <v>43518</v>
          </cell>
        </row>
        <row r="42369">
          <cell r="O42369">
            <v>43518</v>
          </cell>
        </row>
        <row r="42370">
          <cell r="O42370">
            <v>43518</v>
          </cell>
        </row>
        <row r="42371">
          <cell r="O42371">
            <v>43518</v>
          </cell>
        </row>
        <row r="42372">
          <cell r="O42372">
            <v>43518</v>
          </cell>
        </row>
        <row r="42373">
          <cell r="O42373">
            <v>43518</v>
          </cell>
        </row>
        <row r="42374">
          <cell r="O42374">
            <v>43518</v>
          </cell>
        </row>
        <row r="42375">
          <cell r="O42375">
            <v>43518</v>
          </cell>
        </row>
        <row r="42376">
          <cell r="O42376">
            <v>43518</v>
          </cell>
        </row>
        <row r="42377">
          <cell r="O42377">
            <v>43518</v>
          </cell>
        </row>
        <row r="42378">
          <cell r="O42378">
            <v>43522</v>
          </cell>
        </row>
        <row r="42379">
          <cell r="O42379">
            <v>43522</v>
          </cell>
        </row>
        <row r="42380">
          <cell r="O42380">
            <v>43522</v>
          </cell>
        </row>
        <row r="42381">
          <cell r="O42381">
            <v>43522</v>
          </cell>
        </row>
        <row r="42382">
          <cell r="O42382">
            <v>43522</v>
          </cell>
        </row>
        <row r="42383">
          <cell r="O42383">
            <v>43522</v>
          </cell>
        </row>
        <row r="42384">
          <cell r="O42384">
            <v>43522</v>
          </cell>
        </row>
        <row r="42385">
          <cell r="O42385">
            <v>43522</v>
          </cell>
        </row>
        <row r="42386">
          <cell r="O42386">
            <v>43522</v>
          </cell>
        </row>
        <row r="42387">
          <cell r="O42387">
            <v>43522</v>
          </cell>
        </row>
        <row r="42388">
          <cell r="O42388">
            <v>43522</v>
          </cell>
        </row>
        <row r="42389">
          <cell r="O42389">
            <v>43522</v>
          </cell>
        </row>
        <row r="42390">
          <cell r="O42390">
            <v>43522</v>
          </cell>
        </row>
        <row r="42391">
          <cell r="O42391">
            <v>43522</v>
          </cell>
        </row>
        <row r="42392">
          <cell r="O42392">
            <v>43522</v>
          </cell>
        </row>
        <row r="42393">
          <cell r="O42393">
            <v>43522</v>
          </cell>
        </row>
        <row r="42394">
          <cell r="O42394">
            <v>43522</v>
          </cell>
        </row>
        <row r="42395">
          <cell r="O42395">
            <v>43522</v>
          </cell>
        </row>
        <row r="42396">
          <cell r="O42396">
            <v>43524</v>
          </cell>
        </row>
        <row r="42397">
          <cell r="O42397">
            <v>43524</v>
          </cell>
        </row>
        <row r="42398">
          <cell r="O42398">
            <v>43524</v>
          </cell>
        </row>
        <row r="42399">
          <cell r="O42399">
            <v>43524</v>
          </cell>
        </row>
        <row r="42400">
          <cell r="O42400">
            <v>43524</v>
          </cell>
        </row>
        <row r="42401">
          <cell r="O42401">
            <v>43524</v>
          </cell>
        </row>
        <row r="42402">
          <cell r="O42402">
            <v>43524</v>
          </cell>
        </row>
        <row r="42403">
          <cell r="O42403">
            <v>43524</v>
          </cell>
        </row>
        <row r="42404">
          <cell r="O42404">
            <v>43524</v>
          </cell>
        </row>
        <row r="42405">
          <cell r="O42405">
            <v>43524</v>
          </cell>
        </row>
        <row r="42406">
          <cell r="O42406">
            <v>43497</v>
          </cell>
        </row>
        <row r="42407">
          <cell r="O42407">
            <v>43497</v>
          </cell>
        </row>
        <row r="42408">
          <cell r="O42408">
            <v>43497</v>
          </cell>
        </row>
        <row r="42409">
          <cell r="O42409">
            <v>43497</v>
          </cell>
        </row>
        <row r="42410">
          <cell r="O42410">
            <v>43497</v>
          </cell>
        </row>
        <row r="42411">
          <cell r="O42411">
            <v>43497</v>
          </cell>
        </row>
        <row r="42412">
          <cell r="O42412">
            <v>43497</v>
          </cell>
        </row>
        <row r="42413">
          <cell r="O42413">
            <v>43504</v>
          </cell>
        </row>
        <row r="42414">
          <cell r="O42414">
            <v>43504</v>
          </cell>
        </row>
        <row r="42415">
          <cell r="O42415">
            <v>43504</v>
          </cell>
        </row>
        <row r="42416">
          <cell r="O42416">
            <v>43504</v>
          </cell>
        </row>
        <row r="42417">
          <cell r="O42417">
            <v>43509</v>
          </cell>
        </row>
        <row r="42418">
          <cell r="O42418">
            <v>43509</v>
          </cell>
        </row>
        <row r="42419">
          <cell r="O42419">
            <v>43509</v>
          </cell>
        </row>
        <row r="42420">
          <cell r="O42420">
            <v>43509</v>
          </cell>
        </row>
        <row r="42421">
          <cell r="O42421">
            <v>43509</v>
          </cell>
        </row>
        <row r="42422">
          <cell r="O42422">
            <v>43509</v>
          </cell>
        </row>
        <row r="42423">
          <cell r="O42423">
            <v>43509</v>
          </cell>
        </row>
        <row r="42424">
          <cell r="O42424">
            <v>43509</v>
          </cell>
        </row>
        <row r="42425">
          <cell r="O42425">
            <v>43509</v>
          </cell>
        </row>
        <row r="42426">
          <cell r="O42426">
            <v>43509</v>
          </cell>
        </row>
        <row r="42427">
          <cell r="O42427">
            <v>43509</v>
          </cell>
        </row>
        <row r="42428">
          <cell r="O42428">
            <v>43509</v>
          </cell>
        </row>
        <row r="42429">
          <cell r="O42429">
            <v>43509</v>
          </cell>
        </row>
        <row r="42430">
          <cell r="O42430">
            <v>43509</v>
          </cell>
        </row>
        <row r="42431">
          <cell r="O42431">
            <v>43509</v>
          </cell>
        </row>
        <row r="42432">
          <cell r="O42432">
            <v>43509</v>
          </cell>
        </row>
        <row r="42433">
          <cell r="O42433">
            <v>43509</v>
          </cell>
        </row>
        <row r="42434">
          <cell r="O42434">
            <v>43509</v>
          </cell>
        </row>
        <row r="42435">
          <cell r="O42435">
            <v>43509</v>
          </cell>
        </row>
        <row r="42436">
          <cell r="O42436">
            <v>43509</v>
          </cell>
        </row>
        <row r="42437">
          <cell r="O42437">
            <v>43509</v>
          </cell>
        </row>
        <row r="42438">
          <cell r="O42438">
            <v>43509</v>
          </cell>
        </row>
        <row r="42439">
          <cell r="O42439">
            <v>43509</v>
          </cell>
        </row>
        <row r="42440">
          <cell r="O42440">
            <v>43509</v>
          </cell>
        </row>
        <row r="42441">
          <cell r="O42441">
            <v>43509</v>
          </cell>
        </row>
        <row r="42442">
          <cell r="O42442">
            <v>43509</v>
          </cell>
        </row>
        <row r="42443">
          <cell r="O42443">
            <v>43509</v>
          </cell>
        </row>
        <row r="42444">
          <cell r="O42444">
            <v>43509</v>
          </cell>
        </row>
        <row r="42445">
          <cell r="O42445">
            <v>43509</v>
          </cell>
        </row>
        <row r="42446">
          <cell r="O42446">
            <v>43509</v>
          </cell>
        </row>
        <row r="42447">
          <cell r="O42447">
            <v>43509</v>
          </cell>
        </row>
        <row r="42448">
          <cell r="O42448">
            <v>43509</v>
          </cell>
        </row>
        <row r="42449">
          <cell r="O42449">
            <v>43509</v>
          </cell>
        </row>
        <row r="42450">
          <cell r="O42450">
            <v>43509</v>
          </cell>
        </row>
        <row r="42451">
          <cell r="O42451">
            <v>43509</v>
          </cell>
        </row>
        <row r="42452">
          <cell r="O42452">
            <v>43509</v>
          </cell>
        </row>
        <row r="42453">
          <cell r="O42453">
            <v>43509</v>
          </cell>
        </row>
        <row r="42454">
          <cell r="O42454">
            <v>43509</v>
          </cell>
        </row>
        <row r="42455">
          <cell r="O42455">
            <v>43509</v>
          </cell>
        </row>
        <row r="42456">
          <cell r="O42456">
            <v>43509</v>
          </cell>
        </row>
        <row r="42457">
          <cell r="O42457">
            <v>43509</v>
          </cell>
        </row>
        <row r="42458">
          <cell r="O42458">
            <v>43509</v>
          </cell>
        </row>
        <row r="42459">
          <cell r="O42459">
            <v>43509</v>
          </cell>
        </row>
        <row r="42460">
          <cell r="O42460">
            <v>43509</v>
          </cell>
        </row>
        <row r="42461">
          <cell r="O42461">
            <v>43509</v>
          </cell>
        </row>
        <row r="42462">
          <cell r="O42462">
            <v>43509</v>
          </cell>
        </row>
        <row r="42463">
          <cell r="O42463">
            <v>43509</v>
          </cell>
        </row>
        <row r="42464">
          <cell r="O42464">
            <v>43509</v>
          </cell>
        </row>
        <row r="42465">
          <cell r="O42465">
            <v>43509</v>
          </cell>
        </row>
        <row r="42466">
          <cell r="O42466">
            <v>43509</v>
          </cell>
        </row>
        <row r="42467">
          <cell r="O42467">
            <v>43509</v>
          </cell>
        </row>
        <row r="42468">
          <cell r="O42468">
            <v>43509</v>
          </cell>
        </row>
        <row r="42469">
          <cell r="O42469">
            <v>43509</v>
          </cell>
        </row>
        <row r="42470">
          <cell r="O42470">
            <v>43509</v>
          </cell>
        </row>
        <row r="42471">
          <cell r="O42471">
            <v>43509</v>
          </cell>
        </row>
        <row r="42472">
          <cell r="O42472">
            <v>43509</v>
          </cell>
        </row>
        <row r="42473">
          <cell r="O42473">
            <v>43509</v>
          </cell>
        </row>
        <row r="42474">
          <cell r="O42474">
            <v>43509</v>
          </cell>
        </row>
        <row r="42475">
          <cell r="O42475">
            <v>43509</v>
          </cell>
        </row>
        <row r="42476">
          <cell r="O42476">
            <v>43509</v>
          </cell>
        </row>
        <row r="42477">
          <cell r="O42477">
            <v>43509</v>
          </cell>
        </row>
        <row r="42478">
          <cell r="O42478">
            <v>43509</v>
          </cell>
        </row>
        <row r="42479">
          <cell r="O42479">
            <v>43509</v>
          </cell>
        </row>
        <row r="42480">
          <cell r="O42480">
            <v>43509</v>
          </cell>
        </row>
        <row r="42481">
          <cell r="O42481">
            <v>43509</v>
          </cell>
        </row>
        <row r="42482">
          <cell r="O42482">
            <v>43509</v>
          </cell>
        </row>
        <row r="42483">
          <cell r="O42483">
            <v>43509</v>
          </cell>
        </row>
        <row r="42484">
          <cell r="O42484">
            <v>43509</v>
          </cell>
        </row>
        <row r="42485">
          <cell r="O42485">
            <v>43509</v>
          </cell>
        </row>
        <row r="42486">
          <cell r="O42486">
            <v>43509</v>
          </cell>
        </row>
        <row r="42487">
          <cell r="O42487">
            <v>43509</v>
          </cell>
        </row>
        <row r="42488">
          <cell r="O42488">
            <v>43509</v>
          </cell>
        </row>
        <row r="42489">
          <cell r="O42489">
            <v>43509</v>
          </cell>
        </row>
        <row r="42490">
          <cell r="O42490">
            <v>43509</v>
          </cell>
        </row>
        <row r="42491">
          <cell r="O42491">
            <v>43509</v>
          </cell>
        </row>
        <row r="42492">
          <cell r="O42492">
            <v>43509</v>
          </cell>
        </row>
        <row r="42493">
          <cell r="O42493">
            <v>43509</v>
          </cell>
        </row>
        <row r="42494">
          <cell r="O42494">
            <v>43509</v>
          </cell>
        </row>
        <row r="42495">
          <cell r="O42495">
            <v>43509</v>
          </cell>
        </row>
        <row r="42496">
          <cell r="O42496">
            <v>43509</v>
          </cell>
        </row>
        <row r="42497">
          <cell r="O42497">
            <v>43509</v>
          </cell>
        </row>
        <row r="42498">
          <cell r="O42498">
            <v>43509</v>
          </cell>
        </row>
        <row r="42499">
          <cell r="O42499">
            <v>43509</v>
          </cell>
        </row>
        <row r="42500">
          <cell r="O42500">
            <v>43509</v>
          </cell>
        </row>
        <row r="42501">
          <cell r="O42501">
            <v>43509</v>
          </cell>
        </row>
        <row r="42502">
          <cell r="O42502">
            <v>43509</v>
          </cell>
        </row>
        <row r="42503">
          <cell r="O42503">
            <v>43509</v>
          </cell>
        </row>
        <row r="42504">
          <cell r="O42504">
            <v>43509</v>
          </cell>
        </row>
        <row r="42505">
          <cell r="O42505">
            <v>43509</v>
          </cell>
        </row>
        <row r="42506">
          <cell r="O42506">
            <v>43509</v>
          </cell>
        </row>
        <row r="42507">
          <cell r="O42507">
            <v>43509</v>
          </cell>
        </row>
        <row r="42508">
          <cell r="O42508">
            <v>43509</v>
          </cell>
        </row>
        <row r="42509">
          <cell r="O42509">
            <v>43509</v>
          </cell>
        </row>
        <row r="42510">
          <cell r="O42510">
            <v>43509</v>
          </cell>
        </row>
        <row r="42511">
          <cell r="O42511">
            <v>43509</v>
          </cell>
        </row>
        <row r="42512">
          <cell r="O42512">
            <v>43509</v>
          </cell>
        </row>
        <row r="42513">
          <cell r="O42513">
            <v>43509</v>
          </cell>
        </row>
        <row r="42514">
          <cell r="O42514">
            <v>43509</v>
          </cell>
        </row>
        <row r="42515">
          <cell r="O42515">
            <v>43509</v>
          </cell>
        </row>
        <row r="42516">
          <cell r="O42516">
            <v>43509</v>
          </cell>
        </row>
        <row r="42517">
          <cell r="O42517">
            <v>43509</v>
          </cell>
        </row>
        <row r="42518">
          <cell r="O42518">
            <v>43509</v>
          </cell>
        </row>
        <row r="42519">
          <cell r="O42519">
            <v>43509</v>
          </cell>
        </row>
        <row r="42520">
          <cell r="O42520">
            <v>43509</v>
          </cell>
        </row>
        <row r="42521">
          <cell r="O42521">
            <v>43509</v>
          </cell>
        </row>
        <row r="42522">
          <cell r="O42522">
            <v>43509</v>
          </cell>
        </row>
        <row r="42523">
          <cell r="O42523">
            <v>43509</v>
          </cell>
        </row>
        <row r="42524">
          <cell r="O42524">
            <v>43509</v>
          </cell>
        </row>
        <row r="42525">
          <cell r="O42525">
            <v>43509</v>
          </cell>
        </row>
        <row r="42526">
          <cell r="O42526">
            <v>43509</v>
          </cell>
        </row>
        <row r="42527">
          <cell r="O42527">
            <v>43509</v>
          </cell>
        </row>
        <row r="42528">
          <cell r="O42528">
            <v>43509</v>
          </cell>
        </row>
        <row r="42529">
          <cell r="O42529">
            <v>43509</v>
          </cell>
        </row>
        <row r="42530">
          <cell r="O42530">
            <v>43509</v>
          </cell>
        </row>
        <row r="42531">
          <cell r="O42531">
            <v>43509</v>
          </cell>
        </row>
        <row r="42532">
          <cell r="O42532">
            <v>43509</v>
          </cell>
        </row>
        <row r="42533">
          <cell r="O42533">
            <v>43509</v>
          </cell>
        </row>
        <row r="42534">
          <cell r="O42534">
            <v>43509</v>
          </cell>
        </row>
        <row r="42535">
          <cell r="O42535">
            <v>43509</v>
          </cell>
        </row>
        <row r="42536">
          <cell r="O42536">
            <v>43509</v>
          </cell>
        </row>
        <row r="42537">
          <cell r="O42537">
            <v>43509</v>
          </cell>
        </row>
        <row r="42538">
          <cell r="O42538">
            <v>43509</v>
          </cell>
        </row>
        <row r="42539">
          <cell r="O42539">
            <v>43509</v>
          </cell>
        </row>
        <row r="42540">
          <cell r="O42540">
            <v>43509</v>
          </cell>
        </row>
        <row r="42541">
          <cell r="O42541">
            <v>43509</v>
          </cell>
        </row>
        <row r="42542">
          <cell r="O42542">
            <v>43509</v>
          </cell>
        </row>
        <row r="42543">
          <cell r="O42543">
            <v>43509</v>
          </cell>
        </row>
        <row r="42544">
          <cell r="O42544">
            <v>43509</v>
          </cell>
        </row>
        <row r="42545">
          <cell r="O42545">
            <v>43509</v>
          </cell>
        </row>
        <row r="42546">
          <cell r="O42546">
            <v>43509</v>
          </cell>
        </row>
        <row r="42547">
          <cell r="O42547">
            <v>43509</v>
          </cell>
        </row>
        <row r="42548">
          <cell r="O42548">
            <v>43509</v>
          </cell>
        </row>
        <row r="42549">
          <cell r="O42549">
            <v>43509</v>
          </cell>
        </row>
        <row r="42550">
          <cell r="O42550">
            <v>43509</v>
          </cell>
        </row>
        <row r="42551">
          <cell r="O42551">
            <v>43509</v>
          </cell>
        </row>
        <row r="42552">
          <cell r="O42552">
            <v>43509</v>
          </cell>
        </row>
        <row r="42553">
          <cell r="O42553">
            <v>43509</v>
          </cell>
        </row>
        <row r="42554">
          <cell r="O42554">
            <v>43509</v>
          </cell>
        </row>
        <row r="42555">
          <cell r="O42555">
            <v>43509</v>
          </cell>
        </row>
        <row r="42556">
          <cell r="O42556">
            <v>43509</v>
          </cell>
        </row>
        <row r="42557">
          <cell r="O42557">
            <v>43509</v>
          </cell>
        </row>
        <row r="42558">
          <cell r="O42558">
            <v>43509</v>
          </cell>
        </row>
        <row r="42559">
          <cell r="O42559">
            <v>43509</v>
          </cell>
        </row>
        <row r="42560">
          <cell r="O42560">
            <v>43509</v>
          </cell>
        </row>
        <row r="42561">
          <cell r="O42561">
            <v>43509</v>
          </cell>
        </row>
        <row r="42562">
          <cell r="O42562">
            <v>43509</v>
          </cell>
        </row>
        <row r="42563">
          <cell r="O42563">
            <v>43509</v>
          </cell>
        </row>
        <row r="42564">
          <cell r="O42564">
            <v>43509</v>
          </cell>
        </row>
        <row r="42565">
          <cell r="O42565">
            <v>43509</v>
          </cell>
        </row>
        <row r="42566">
          <cell r="O42566">
            <v>43509</v>
          </cell>
        </row>
        <row r="42567">
          <cell r="O42567">
            <v>43509</v>
          </cell>
        </row>
        <row r="42568">
          <cell r="O42568">
            <v>43509</v>
          </cell>
        </row>
        <row r="42569">
          <cell r="O42569">
            <v>43509</v>
          </cell>
        </row>
        <row r="42570">
          <cell r="O42570">
            <v>43509</v>
          </cell>
        </row>
        <row r="42571">
          <cell r="O42571">
            <v>43509</v>
          </cell>
        </row>
        <row r="42572">
          <cell r="O42572">
            <v>43509</v>
          </cell>
        </row>
        <row r="42573">
          <cell r="O42573">
            <v>43509</v>
          </cell>
        </row>
        <row r="42574">
          <cell r="O42574">
            <v>43509</v>
          </cell>
        </row>
        <row r="42575">
          <cell r="O42575">
            <v>43509</v>
          </cell>
        </row>
        <row r="42576">
          <cell r="O42576">
            <v>43509</v>
          </cell>
        </row>
        <row r="42577">
          <cell r="O42577">
            <v>43509</v>
          </cell>
        </row>
        <row r="42578">
          <cell r="O42578">
            <v>43509</v>
          </cell>
        </row>
        <row r="42579">
          <cell r="O42579">
            <v>43509</v>
          </cell>
        </row>
        <row r="42580">
          <cell r="O42580">
            <v>43509</v>
          </cell>
        </row>
        <row r="42581">
          <cell r="O42581">
            <v>43509</v>
          </cell>
        </row>
        <row r="42582">
          <cell r="O42582">
            <v>43509</v>
          </cell>
        </row>
        <row r="42583">
          <cell r="O42583">
            <v>43509</v>
          </cell>
        </row>
        <row r="42584">
          <cell r="O42584">
            <v>43509</v>
          </cell>
        </row>
        <row r="42585">
          <cell r="O42585">
            <v>43509</v>
          </cell>
        </row>
        <row r="42586">
          <cell r="O42586">
            <v>43509</v>
          </cell>
        </row>
        <row r="42587">
          <cell r="O42587">
            <v>43509</v>
          </cell>
        </row>
        <row r="42588">
          <cell r="O42588">
            <v>43509</v>
          </cell>
        </row>
        <row r="42589">
          <cell r="O42589">
            <v>43509</v>
          </cell>
        </row>
        <row r="42590">
          <cell r="O42590">
            <v>43509</v>
          </cell>
        </row>
        <row r="42591">
          <cell r="O42591">
            <v>43509</v>
          </cell>
        </row>
        <row r="42592">
          <cell r="O42592">
            <v>43509</v>
          </cell>
        </row>
        <row r="42593">
          <cell r="O42593">
            <v>43509</v>
          </cell>
        </row>
        <row r="42594">
          <cell r="O42594">
            <v>43509</v>
          </cell>
        </row>
        <row r="42595">
          <cell r="O42595">
            <v>43509</v>
          </cell>
        </row>
        <row r="42596">
          <cell r="O42596">
            <v>43509</v>
          </cell>
        </row>
        <row r="42597">
          <cell r="O42597">
            <v>43509</v>
          </cell>
        </row>
        <row r="42598">
          <cell r="O42598">
            <v>43509</v>
          </cell>
        </row>
        <row r="42599">
          <cell r="O42599">
            <v>43509</v>
          </cell>
        </row>
        <row r="42600">
          <cell r="O42600">
            <v>43509</v>
          </cell>
        </row>
        <row r="42601">
          <cell r="O42601">
            <v>43509</v>
          </cell>
        </row>
        <row r="42602">
          <cell r="O42602">
            <v>43509</v>
          </cell>
        </row>
        <row r="42603">
          <cell r="O42603">
            <v>43509</v>
          </cell>
        </row>
        <row r="42604">
          <cell r="O42604">
            <v>43509</v>
          </cell>
        </row>
        <row r="42605">
          <cell r="O42605">
            <v>43509</v>
          </cell>
        </row>
        <row r="42606">
          <cell r="O42606">
            <v>43509</v>
          </cell>
        </row>
        <row r="42607">
          <cell r="O42607">
            <v>43509</v>
          </cell>
        </row>
        <row r="42608">
          <cell r="O42608">
            <v>43509</v>
          </cell>
        </row>
        <row r="42609">
          <cell r="O42609">
            <v>43509</v>
          </cell>
        </row>
        <row r="42610">
          <cell r="O42610">
            <v>43509</v>
          </cell>
        </row>
        <row r="42611">
          <cell r="O42611">
            <v>43509</v>
          </cell>
        </row>
        <row r="42612">
          <cell r="O42612">
            <v>43509</v>
          </cell>
        </row>
        <row r="42613">
          <cell r="O42613">
            <v>43509</v>
          </cell>
        </row>
        <row r="42614">
          <cell r="O42614">
            <v>43509</v>
          </cell>
        </row>
        <row r="42615">
          <cell r="O42615">
            <v>43509</v>
          </cell>
        </row>
        <row r="42616">
          <cell r="O42616">
            <v>43509</v>
          </cell>
        </row>
        <row r="42617">
          <cell r="O42617">
            <v>43509</v>
          </cell>
        </row>
        <row r="42618">
          <cell r="O42618">
            <v>43509</v>
          </cell>
        </row>
        <row r="42619">
          <cell r="O42619">
            <v>43509</v>
          </cell>
        </row>
        <row r="42620">
          <cell r="O42620">
            <v>43509</v>
          </cell>
        </row>
        <row r="42621">
          <cell r="O42621">
            <v>43509</v>
          </cell>
        </row>
        <row r="42622">
          <cell r="O42622">
            <v>43509</v>
          </cell>
        </row>
        <row r="42623">
          <cell r="O42623">
            <v>43509</v>
          </cell>
        </row>
        <row r="42624">
          <cell r="O42624">
            <v>43509</v>
          </cell>
        </row>
        <row r="42625">
          <cell r="O42625">
            <v>43509</v>
          </cell>
        </row>
        <row r="42626">
          <cell r="O42626">
            <v>43509</v>
          </cell>
        </row>
        <row r="42627">
          <cell r="O42627">
            <v>43509</v>
          </cell>
        </row>
        <row r="42628">
          <cell r="O42628">
            <v>43509</v>
          </cell>
        </row>
        <row r="42629">
          <cell r="O42629">
            <v>43509</v>
          </cell>
        </row>
        <row r="42630">
          <cell r="O42630">
            <v>43509</v>
          </cell>
        </row>
        <row r="42631">
          <cell r="O42631">
            <v>43509</v>
          </cell>
        </row>
        <row r="42632">
          <cell r="O42632">
            <v>43509</v>
          </cell>
        </row>
        <row r="42633">
          <cell r="O42633">
            <v>43509</v>
          </cell>
        </row>
        <row r="42634">
          <cell r="O42634">
            <v>43509</v>
          </cell>
        </row>
        <row r="42635">
          <cell r="O42635">
            <v>43509</v>
          </cell>
        </row>
        <row r="42636">
          <cell r="O42636">
            <v>43509</v>
          </cell>
        </row>
        <row r="42637">
          <cell r="O42637">
            <v>43509</v>
          </cell>
        </row>
        <row r="42638">
          <cell r="O42638">
            <v>43509</v>
          </cell>
        </row>
        <row r="42639">
          <cell r="O42639">
            <v>43509</v>
          </cell>
        </row>
        <row r="42640">
          <cell r="O42640">
            <v>43509</v>
          </cell>
        </row>
        <row r="42641">
          <cell r="O42641">
            <v>43509</v>
          </cell>
        </row>
        <row r="42642">
          <cell r="O42642">
            <v>43515</v>
          </cell>
        </row>
        <row r="42643">
          <cell r="O42643">
            <v>43515</v>
          </cell>
        </row>
        <row r="42644">
          <cell r="O42644">
            <v>43515</v>
          </cell>
        </row>
        <row r="42645">
          <cell r="O42645">
            <v>43515</v>
          </cell>
        </row>
        <row r="42646">
          <cell r="O42646">
            <v>43515</v>
          </cell>
        </row>
        <row r="42647">
          <cell r="O42647">
            <v>43515</v>
          </cell>
        </row>
        <row r="42648">
          <cell r="O42648">
            <v>43515</v>
          </cell>
        </row>
        <row r="42649">
          <cell r="O42649">
            <v>43515</v>
          </cell>
        </row>
        <row r="42650">
          <cell r="O42650">
            <v>43515</v>
          </cell>
        </row>
        <row r="42651">
          <cell r="O42651">
            <v>43515</v>
          </cell>
        </row>
        <row r="42652">
          <cell r="O42652">
            <v>43509</v>
          </cell>
        </row>
        <row r="42653">
          <cell r="O42653">
            <v>43509</v>
          </cell>
        </row>
        <row r="42654">
          <cell r="O42654">
            <v>43509</v>
          </cell>
        </row>
        <row r="42655">
          <cell r="O42655">
            <v>43509</v>
          </cell>
        </row>
        <row r="42656">
          <cell r="O42656">
            <v>43509</v>
          </cell>
        </row>
        <row r="42657">
          <cell r="O42657">
            <v>43509</v>
          </cell>
        </row>
        <row r="42658">
          <cell r="O42658">
            <v>43509</v>
          </cell>
        </row>
        <row r="42659">
          <cell r="O42659">
            <v>43509</v>
          </cell>
        </row>
        <row r="42660">
          <cell r="O42660">
            <v>43509</v>
          </cell>
        </row>
        <row r="42661">
          <cell r="O42661">
            <v>43509</v>
          </cell>
        </row>
        <row r="42662">
          <cell r="O42662">
            <v>43509</v>
          </cell>
        </row>
        <row r="42663">
          <cell r="O42663">
            <v>43509</v>
          </cell>
        </row>
        <row r="42664">
          <cell r="O42664">
            <v>43509</v>
          </cell>
        </row>
        <row r="42665">
          <cell r="O42665">
            <v>43509</v>
          </cell>
        </row>
        <row r="42666">
          <cell r="O42666">
            <v>43509</v>
          </cell>
        </row>
        <row r="42667">
          <cell r="O42667">
            <v>43509</v>
          </cell>
        </row>
        <row r="42668">
          <cell r="O42668">
            <v>43509</v>
          </cell>
        </row>
        <row r="42669">
          <cell r="O42669">
            <v>43509</v>
          </cell>
        </row>
        <row r="42670">
          <cell r="O42670">
            <v>43509</v>
          </cell>
        </row>
        <row r="42671">
          <cell r="O42671">
            <v>43509</v>
          </cell>
        </row>
        <row r="42672">
          <cell r="O42672">
            <v>43509</v>
          </cell>
        </row>
        <row r="42673">
          <cell r="O42673">
            <v>43509</v>
          </cell>
        </row>
        <row r="42674">
          <cell r="O42674">
            <v>43509</v>
          </cell>
        </row>
        <row r="42675">
          <cell r="O42675">
            <v>43509</v>
          </cell>
        </row>
        <row r="42676">
          <cell r="O42676">
            <v>43509</v>
          </cell>
        </row>
        <row r="42677">
          <cell r="O42677">
            <v>43509</v>
          </cell>
        </row>
        <row r="42678">
          <cell r="O42678">
            <v>43509</v>
          </cell>
        </row>
        <row r="42679">
          <cell r="O42679">
            <v>43509</v>
          </cell>
        </row>
        <row r="42680">
          <cell r="O42680">
            <v>43509</v>
          </cell>
        </row>
        <row r="42681">
          <cell r="O42681">
            <v>43509</v>
          </cell>
        </row>
        <row r="42682">
          <cell r="O42682">
            <v>43509</v>
          </cell>
        </row>
        <row r="42683">
          <cell r="O42683">
            <v>43509</v>
          </cell>
        </row>
        <row r="42684">
          <cell r="O42684">
            <v>43509</v>
          </cell>
        </row>
        <row r="42685">
          <cell r="O42685">
            <v>43509</v>
          </cell>
        </row>
        <row r="42686">
          <cell r="O42686">
            <v>43509</v>
          </cell>
        </row>
        <row r="42687">
          <cell r="O42687">
            <v>43509</v>
          </cell>
        </row>
        <row r="42688">
          <cell r="O42688">
            <v>43509</v>
          </cell>
        </row>
        <row r="42689">
          <cell r="O42689">
            <v>43509</v>
          </cell>
        </row>
        <row r="42690">
          <cell r="O42690">
            <v>43509</v>
          </cell>
        </row>
        <row r="42691">
          <cell r="O42691">
            <v>43509</v>
          </cell>
        </row>
        <row r="42692">
          <cell r="O42692">
            <v>43509</v>
          </cell>
        </row>
        <row r="42693">
          <cell r="O42693">
            <v>43509</v>
          </cell>
        </row>
        <row r="42694">
          <cell r="O42694">
            <v>43509</v>
          </cell>
        </row>
        <row r="42695">
          <cell r="O42695">
            <v>43509</v>
          </cell>
        </row>
        <row r="42696">
          <cell r="O42696">
            <v>43509</v>
          </cell>
        </row>
        <row r="42697">
          <cell r="O42697">
            <v>43509</v>
          </cell>
        </row>
        <row r="42698">
          <cell r="O42698">
            <v>43509</v>
          </cell>
        </row>
        <row r="42699">
          <cell r="O42699">
            <v>43509</v>
          </cell>
        </row>
        <row r="42700">
          <cell r="O42700">
            <v>43509</v>
          </cell>
        </row>
        <row r="42701">
          <cell r="O42701">
            <v>43509</v>
          </cell>
        </row>
        <row r="42702">
          <cell r="O42702">
            <v>43509</v>
          </cell>
        </row>
        <row r="42703">
          <cell r="O42703">
            <v>43509</v>
          </cell>
        </row>
        <row r="42704">
          <cell r="O42704">
            <v>43509</v>
          </cell>
        </row>
        <row r="42705">
          <cell r="O42705">
            <v>43509</v>
          </cell>
        </row>
        <row r="42706">
          <cell r="O42706">
            <v>43515</v>
          </cell>
        </row>
        <row r="42707">
          <cell r="O42707">
            <v>43515</v>
          </cell>
        </row>
        <row r="42708">
          <cell r="O42708">
            <v>43515</v>
          </cell>
        </row>
        <row r="42709">
          <cell r="O42709">
            <v>43515</v>
          </cell>
        </row>
        <row r="42710">
          <cell r="O42710">
            <v>43515</v>
          </cell>
        </row>
        <row r="42711">
          <cell r="O42711">
            <v>43515</v>
          </cell>
        </row>
        <row r="42712">
          <cell r="O42712">
            <v>43515</v>
          </cell>
        </row>
        <row r="42713">
          <cell r="O42713">
            <v>43515</v>
          </cell>
        </row>
        <row r="42714">
          <cell r="O42714">
            <v>43515</v>
          </cell>
        </row>
        <row r="42715">
          <cell r="O42715">
            <v>43515</v>
          </cell>
        </row>
        <row r="42716">
          <cell r="O42716">
            <v>43509</v>
          </cell>
        </row>
        <row r="42717">
          <cell r="O42717">
            <v>43509</v>
          </cell>
        </row>
        <row r="42718">
          <cell r="O42718">
            <v>43509</v>
          </cell>
        </row>
        <row r="42719">
          <cell r="O42719">
            <v>43509</v>
          </cell>
        </row>
        <row r="42720">
          <cell r="O42720">
            <v>43509</v>
          </cell>
        </row>
        <row r="42721">
          <cell r="O42721">
            <v>43509</v>
          </cell>
        </row>
        <row r="42722">
          <cell r="O42722">
            <v>43509</v>
          </cell>
        </row>
        <row r="42723">
          <cell r="O42723">
            <v>43509</v>
          </cell>
        </row>
        <row r="42724">
          <cell r="O42724">
            <v>43509</v>
          </cell>
        </row>
        <row r="42725">
          <cell r="O42725">
            <v>43509</v>
          </cell>
        </row>
        <row r="42726">
          <cell r="O42726">
            <v>43515</v>
          </cell>
        </row>
        <row r="42727">
          <cell r="O42727">
            <v>43515</v>
          </cell>
        </row>
        <row r="42728">
          <cell r="O42728">
            <v>43515</v>
          </cell>
        </row>
        <row r="42729">
          <cell r="O42729">
            <v>43515</v>
          </cell>
        </row>
        <row r="42730">
          <cell r="O42730">
            <v>43515</v>
          </cell>
        </row>
        <row r="42731">
          <cell r="O42731">
            <v>43515</v>
          </cell>
        </row>
        <row r="42732">
          <cell r="O42732">
            <v>43515</v>
          </cell>
        </row>
        <row r="42733">
          <cell r="O42733">
            <v>43515</v>
          </cell>
        </row>
        <row r="42734">
          <cell r="O42734">
            <v>43515</v>
          </cell>
        </row>
        <row r="42735">
          <cell r="O42735">
            <v>43515</v>
          </cell>
        </row>
        <row r="42736">
          <cell r="O42736">
            <v>43515</v>
          </cell>
        </row>
        <row r="42737">
          <cell r="O42737">
            <v>43515</v>
          </cell>
        </row>
        <row r="42738">
          <cell r="O42738">
            <v>43515</v>
          </cell>
        </row>
        <row r="42739">
          <cell r="O42739">
            <v>43515</v>
          </cell>
        </row>
        <row r="42740">
          <cell r="O42740">
            <v>43515</v>
          </cell>
        </row>
        <row r="42741">
          <cell r="O42741">
            <v>43509</v>
          </cell>
        </row>
        <row r="42742">
          <cell r="O42742">
            <v>43509</v>
          </cell>
        </row>
        <row r="42743">
          <cell r="O42743">
            <v>43509</v>
          </cell>
        </row>
        <row r="42744">
          <cell r="O42744">
            <v>43509</v>
          </cell>
        </row>
        <row r="42745">
          <cell r="O42745">
            <v>43509</v>
          </cell>
        </row>
        <row r="42746">
          <cell r="O42746">
            <v>43509</v>
          </cell>
        </row>
        <row r="42747">
          <cell r="O42747">
            <v>43509</v>
          </cell>
        </row>
        <row r="42748">
          <cell r="O42748">
            <v>43509</v>
          </cell>
        </row>
        <row r="42749">
          <cell r="O42749">
            <v>43515</v>
          </cell>
        </row>
        <row r="42750">
          <cell r="O42750">
            <v>43515</v>
          </cell>
        </row>
        <row r="42751">
          <cell r="O42751">
            <v>43515</v>
          </cell>
        </row>
        <row r="42752">
          <cell r="O42752">
            <v>43515</v>
          </cell>
        </row>
        <row r="42753">
          <cell r="O42753">
            <v>43515</v>
          </cell>
        </row>
        <row r="42754">
          <cell r="O42754">
            <v>43515</v>
          </cell>
        </row>
        <row r="42755">
          <cell r="O42755">
            <v>43515</v>
          </cell>
        </row>
        <row r="42756">
          <cell r="O42756">
            <v>43515</v>
          </cell>
        </row>
        <row r="42757">
          <cell r="O42757">
            <v>43515</v>
          </cell>
        </row>
        <row r="42758">
          <cell r="O42758">
            <v>43515</v>
          </cell>
        </row>
        <row r="42759">
          <cell r="O42759">
            <v>43515</v>
          </cell>
        </row>
        <row r="42760">
          <cell r="O42760">
            <v>43515</v>
          </cell>
        </row>
        <row r="42761">
          <cell r="O42761">
            <v>43515</v>
          </cell>
        </row>
        <row r="42762">
          <cell r="O42762">
            <v>43515</v>
          </cell>
        </row>
        <row r="42763">
          <cell r="O42763">
            <v>43515</v>
          </cell>
        </row>
        <row r="42764">
          <cell r="O42764">
            <v>43515</v>
          </cell>
        </row>
        <row r="42765">
          <cell r="O42765">
            <v>43515</v>
          </cell>
        </row>
        <row r="42766">
          <cell r="O42766">
            <v>43515</v>
          </cell>
        </row>
        <row r="42767">
          <cell r="O42767">
            <v>43515</v>
          </cell>
        </row>
        <row r="42768">
          <cell r="O42768">
            <v>43515</v>
          </cell>
        </row>
        <row r="42769">
          <cell r="O42769">
            <v>43515</v>
          </cell>
        </row>
        <row r="42770">
          <cell r="O42770">
            <v>43515</v>
          </cell>
        </row>
        <row r="42771">
          <cell r="O42771">
            <v>43515</v>
          </cell>
        </row>
        <row r="42772">
          <cell r="O42772">
            <v>43515</v>
          </cell>
        </row>
        <row r="42773">
          <cell r="O42773">
            <v>43515</v>
          </cell>
        </row>
        <row r="42774">
          <cell r="O42774">
            <v>43515</v>
          </cell>
        </row>
        <row r="42775">
          <cell r="O42775">
            <v>43515</v>
          </cell>
        </row>
        <row r="42776">
          <cell r="O42776">
            <v>43515</v>
          </cell>
        </row>
        <row r="42777">
          <cell r="O42777">
            <v>43515</v>
          </cell>
        </row>
        <row r="42778">
          <cell r="O42778">
            <v>43515</v>
          </cell>
        </row>
        <row r="42779">
          <cell r="O42779">
            <v>43515</v>
          </cell>
        </row>
        <row r="42780">
          <cell r="O42780">
            <v>43515</v>
          </cell>
        </row>
        <row r="42781">
          <cell r="O42781">
            <v>43515</v>
          </cell>
        </row>
        <row r="42782">
          <cell r="O42782">
            <v>43515</v>
          </cell>
        </row>
        <row r="42783">
          <cell r="O42783">
            <v>43515</v>
          </cell>
        </row>
        <row r="42784">
          <cell r="O42784">
            <v>43515</v>
          </cell>
        </row>
        <row r="42785">
          <cell r="O42785">
            <v>43515</v>
          </cell>
        </row>
        <row r="42786">
          <cell r="O42786">
            <v>43515</v>
          </cell>
        </row>
        <row r="42787">
          <cell r="O42787">
            <v>43515</v>
          </cell>
        </row>
        <row r="42788">
          <cell r="O42788">
            <v>43515</v>
          </cell>
        </row>
        <row r="42789">
          <cell r="O42789">
            <v>43515</v>
          </cell>
        </row>
        <row r="42790">
          <cell r="O42790">
            <v>43515</v>
          </cell>
        </row>
        <row r="42791">
          <cell r="O42791">
            <v>43515</v>
          </cell>
        </row>
        <row r="42792">
          <cell r="O42792">
            <v>43515</v>
          </cell>
        </row>
        <row r="42793">
          <cell r="O42793">
            <v>43515</v>
          </cell>
        </row>
        <row r="42794">
          <cell r="O42794">
            <v>43515</v>
          </cell>
        </row>
        <row r="42795">
          <cell r="O42795">
            <v>43515</v>
          </cell>
        </row>
        <row r="42796">
          <cell r="O42796">
            <v>43515</v>
          </cell>
        </row>
        <row r="42797">
          <cell r="O42797">
            <v>43515</v>
          </cell>
        </row>
        <row r="42798">
          <cell r="O42798">
            <v>43515</v>
          </cell>
        </row>
        <row r="42799">
          <cell r="O42799">
            <v>43515</v>
          </cell>
        </row>
        <row r="42800">
          <cell r="O42800">
            <v>43515</v>
          </cell>
        </row>
        <row r="42801">
          <cell r="O42801">
            <v>43515</v>
          </cell>
        </row>
        <row r="42802">
          <cell r="O42802">
            <v>43515</v>
          </cell>
        </row>
        <row r="42803">
          <cell r="O42803">
            <v>43515</v>
          </cell>
        </row>
        <row r="42804">
          <cell r="O42804">
            <v>43515</v>
          </cell>
        </row>
        <row r="42805">
          <cell r="O42805">
            <v>43509</v>
          </cell>
        </row>
        <row r="42806">
          <cell r="O42806">
            <v>43509</v>
          </cell>
        </row>
        <row r="42807">
          <cell r="O42807">
            <v>43509</v>
          </cell>
        </row>
        <row r="42808">
          <cell r="O42808">
            <v>43509</v>
          </cell>
        </row>
        <row r="42809">
          <cell r="O42809">
            <v>43509</v>
          </cell>
        </row>
        <row r="42810">
          <cell r="O42810">
            <v>43509</v>
          </cell>
        </row>
        <row r="42811">
          <cell r="O42811">
            <v>43509</v>
          </cell>
        </row>
        <row r="42812">
          <cell r="O42812">
            <v>43509</v>
          </cell>
        </row>
        <row r="42813">
          <cell r="O42813">
            <v>43515</v>
          </cell>
        </row>
        <row r="42814">
          <cell r="O42814">
            <v>43515</v>
          </cell>
        </row>
        <row r="42815">
          <cell r="O42815">
            <v>43515</v>
          </cell>
        </row>
        <row r="42816">
          <cell r="O42816">
            <v>43515</v>
          </cell>
        </row>
        <row r="42817">
          <cell r="O42817">
            <v>43515</v>
          </cell>
        </row>
        <row r="42818">
          <cell r="O42818">
            <v>43515</v>
          </cell>
        </row>
        <row r="42819">
          <cell r="O42819">
            <v>43515</v>
          </cell>
        </row>
        <row r="42820">
          <cell r="O42820">
            <v>43515</v>
          </cell>
        </row>
        <row r="42821">
          <cell r="O42821">
            <v>43515</v>
          </cell>
        </row>
        <row r="42822">
          <cell r="O42822">
            <v>43515</v>
          </cell>
        </row>
        <row r="42823">
          <cell r="O42823">
            <v>43515</v>
          </cell>
        </row>
        <row r="42824">
          <cell r="O42824">
            <v>43515</v>
          </cell>
        </row>
        <row r="42825">
          <cell r="O42825">
            <v>43515</v>
          </cell>
        </row>
        <row r="42826">
          <cell r="O42826">
            <v>43515</v>
          </cell>
        </row>
        <row r="42827">
          <cell r="O42827">
            <v>43515</v>
          </cell>
        </row>
        <row r="42828">
          <cell r="O42828">
            <v>43515</v>
          </cell>
        </row>
        <row r="42829">
          <cell r="O42829">
            <v>43515</v>
          </cell>
        </row>
        <row r="42830">
          <cell r="O42830">
            <v>43515</v>
          </cell>
        </row>
        <row r="42831">
          <cell r="O42831">
            <v>43515</v>
          </cell>
        </row>
        <row r="42832">
          <cell r="O42832">
            <v>43515</v>
          </cell>
        </row>
        <row r="42833">
          <cell r="O42833">
            <v>43515</v>
          </cell>
        </row>
        <row r="42834">
          <cell r="O42834">
            <v>43515</v>
          </cell>
        </row>
        <row r="42835">
          <cell r="O42835">
            <v>43515</v>
          </cell>
        </row>
        <row r="42836">
          <cell r="O42836">
            <v>43515</v>
          </cell>
        </row>
        <row r="42837">
          <cell r="O42837">
            <v>43515</v>
          </cell>
        </row>
        <row r="42838">
          <cell r="O42838">
            <v>43515</v>
          </cell>
        </row>
        <row r="42839">
          <cell r="O42839">
            <v>43515</v>
          </cell>
        </row>
        <row r="42840">
          <cell r="O42840">
            <v>43515</v>
          </cell>
        </row>
        <row r="42841">
          <cell r="O42841">
            <v>43515</v>
          </cell>
        </row>
        <row r="42842">
          <cell r="O42842">
            <v>43515</v>
          </cell>
        </row>
        <row r="42843">
          <cell r="O42843">
            <v>43515</v>
          </cell>
        </row>
        <row r="42844">
          <cell r="O42844">
            <v>43515</v>
          </cell>
        </row>
        <row r="42845">
          <cell r="O42845">
            <v>43515</v>
          </cell>
        </row>
        <row r="42846">
          <cell r="O42846">
            <v>43515</v>
          </cell>
        </row>
        <row r="42847">
          <cell r="O42847">
            <v>43515</v>
          </cell>
        </row>
        <row r="42848">
          <cell r="O42848">
            <v>43515</v>
          </cell>
        </row>
        <row r="42849">
          <cell r="O42849">
            <v>43515</v>
          </cell>
        </row>
        <row r="42850">
          <cell r="O42850">
            <v>43515</v>
          </cell>
        </row>
        <row r="42851">
          <cell r="O42851">
            <v>43515</v>
          </cell>
        </row>
        <row r="42852">
          <cell r="O42852">
            <v>43515</v>
          </cell>
        </row>
        <row r="42853">
          <cell r="O42853">
            <v>43515</v>
          </cell>
        </row>
        <row r="42854">
          <cell r="O42854">
            <v>43515</v>
          </cell>
        </row>
        <row r="42855">
          <cell r="O42855">
            <v>43515</v>
          </cell>
        </row>
        <row r="42856">
          <cell r="O42856">
            <v>43515</v>
          </cell>
        </row>
        <row r="42857">
          <cell r="O42857">
            <v>43515</v>
          </cell>
        </row>
        <row r="42858">
          <cell r="O42858">
            <v>43515</v>
          </cell>
        </row>
        <row r="42859">
          <cell r="O42859">
            <v>43515</v>
          </cell>
        </row>
        <row r="42860">
          <cell r="O42860">
            <v>43515</v>
          </cell>
        </row>
        <row r="42861">
          <cell r="O42861">
            <v>43515</v>
          </cell>
        </row>
        <row r="42862">
          <cell r="O42862">
            <v>43515</v>
          </cell>
        </row>
        <row r="42863">
          <cell r="O42863">
            <v>43515</v>
          </cell>
        </row>
        <row r="42864">
          <cell r="O42864">
            <v>43515</v>
          </cell>
        </row>
        <row r="42865">
          <cell r="O42865">
            <v>43515</v>
          </cell>
        </row>
        <row r="42866">
          <cell r="O42866">
            <v>43515</v>
          </cell>
        </row>
        <row r="42867">
          <cell r="O42867">
            <v>43515</v>
          </cell>
        </row>
        <row r="42868">
          <cell r="O42868">
            <v>43515</v>
          </cell>
        </row>
        <row r="42869">
          <cell r="O42869">
            <v>43515</v>
          </cell>
        </row>
        <row r="42870">
          <cell r="O42870">
            <v>43515</v>
          </cell>
        </row>
        <row r="42871">
          <cell r="O42871">
            <v>43515</v>
          </cell>
        </row>
        <row r="42872">
          <cell r="O42872">
            <v>43515</v>
          </cell>
        </row>
        <row r="42873">
          <cell r="O42873">
            <v>43515</v>
          </cell>
        </row>
        <row r="42874">
          <cell r="O42874">
            <v>43515</v>
          </cell>
        </row>
        <row r="42875">
          <cell r="O42875">
            <v>43515</v>
          </cell>
        </row>
        <row r="42876">
          <cell r="O42876">
            <v>43515</v>
          </cell>
        </row>
        <row r="42877">
          <cell r="O42877">
            <v>43515</v>
          </cell>
        </row>
        <row r="42878">
          <cell r="O42878">
            <v>43515</v>
          </cell>
        </row>
        <row r="42879">
          <cell r="O42879">
            <v>43515</v>
          </cell>
        </row>
        <row r="42880">
          <cell r="O42880">
            <v>43515</v>
          </cell>
        </row>
        <row r="42881">
          <cell r="O42881">
            <v>43515</v>
          </cell>
        </row>
        <row r="42882">
          <cell r="O42882">
            <v>43515</v>
          </cell>
        </row>
        <row r="42883">
          <cell r="O42883">
            <v>43515</v>
          </cell>
        </row>
        <row r="42884">
          <cell r="O42884">
            <v>43515</v>
          </cell>
        </row>
        <row r="42885">
          <cell r="O42885">
            <v>43515</v>
          </cell>
        </row>
        <row r="42886">
          <cell r="O42886">
            <v>43515</v>
          </cell>
        </row>
        <row r="42887">
          <cell r="O42887">
            <v>43515</v>
          </cell>
        </row>
        <row r="42888">
          <cell r="O42888">
            <v>43515</v>
          </cell>
        </row>
        <row r="42889">
          <cell r="O42889">
            <v>43515</v>
          </cell>
        </row>
        <row r="42890">
          <cell r="O42890">
            <v>43515</v>
          </cell>
        </row>
        <row r="42891">
          <cell r="O42891">
            <v>43515</v>
          </cell>
        </row>
        <row r="42892">
          <cell r="O42892">
            <v>43515</v>
          </cell>
        </row>
        <row r="42893">
          <cell r="O42893">
            <v>43515</v>
          </cell>
        </row>
        <row r="42894">
          <cell r="O42894">
            <v>43515</v>
          </cell>
        </row>
        <row r="42895">
          <cell r="O42895">
            <v>43515</v>
          </cell>
        </row>
        <row r="42896">
          <cell r="O42896">
            <v>43515</v>
          </cell>
        </row>
        <row r="42897">
          <cell r="O42897">
            <v>43515</v>
          </cell>
        </row>
        <row r="42898">
          <cell r="O42898">
            <v>43515</v>
          </cell>
        </row>
        <row r="42899">
          <cell r="O42899">
            <v>43515</v>
          </cell>
        </row>
        <row r="42900">
          <cell r="O42900">
            <v>43515</v>
          </cell>
        </row>
        <row r="42901">
          <cell r="O42901">
            <v>43515</v>
          </cell>
        </row>
        <row r="42902">
          <cell r="O42902">
            <v>43515</v>
          </cell>
        </row>
        <row r="42903">
          <cell r="O42903">
            <v>43515</v>
          </cell>
        </row>
        <row r="42904">
          <cell r="O42904">
            <v>43515</v>
          </cell>
        </row>
        <row r="42905">
          <cell r="O42905">
            <v>43515</v>
          </cell>
        </row>
        <row r="42906">
          <cell r="O42906">
            <v>43515</v>
          </cell>
        </row>
        <row r="42907">
          <cell r="O42907">
            <v>43515</v>
          </cell>
        </row>
        <row r="42908">
          <cell r="O42908">
            <v>43515</v>
          </cell>
        </row>
        <row r="42909">
          <cell r="O42909">
            <v>43515</v>
          </cell>
        </row>
        <row r="42910">
          <cell r="O42910">
            <v>43515</v>
          </cell>
        </row>
        <row r="42911">
          <cell r="O42911">
            <v>43515</v>
          </cell>
        </row>
        <row r="42912">
          <cell r="O42912">
            <v>43515</v>
          </cell>
        </row>
        <row r="42913">
          <cell r="O42913">
            <v>43515</v>
          </cell>
        </row>
        <row r="42914">
          <cell r="O42914">
            <v>43515</v>
          </cell>
        </row>
        <row r="42915">
          <cell r="O42915">
            <v>43515</v>
          </cell>
        </row>
        <row r="42916">
          <cell r="O42916">
            <v>43515</v>
          </cell>
        </row>
        <row r="42917">
          <cell r="O42917">
            <v>43515</v>
          </cell>
        </row>
        <row r="42918">
          <cell r="O42918">
            <v>43515</v>
          </cell>
        </row>
        <row r="42919">
          <cell r="O42919">
            <v>43515</v>
          </cell>
        </row>
        <row r="42920">
          <cell r="O42920">
            <v>43515</v>
          </cell>
        </row>
        <row r="42921">
          <cell r="O42921">
            <v>43515</v>
          </cell>
        </row>
        <row r="42922">
          <cell r="O42922">
            <v>43515</v>
          </cell>
        </row>
        <row r="42923">
          <cell r="O42923">
            <v>43515</v>
          </cell>
        </row>
        <row r="42924">
          <cell r="O42924">
            <v>43515</v>
          </cell>
        </row>
        <row r="42925">
          <cell r="O42925">
            <v>43515</v>
          </cell>
        </row>
        <row r="42926">
          <cell r="O42926">
            <v>43515</v>
          </cell>
        </row>
        <row r="42927">
          <cell r="O42927">
            <v>43515</v>
          </cell>
        </row>
        <row r="42928">
          <cell r="O42928">
            <v>43515</v>
          </cell>
        </row>
        <row r="42929">
          <cell r="O42929">
            <v>43515</v>
          </cell>
        </row>
        <row r="42930">
          <cell r="O42930">
            <v>43515</v>
          </cell>
        </row>
        <row r="42931">
          <cell r="O42931">
            <v>43515</v>
          </cell>
        </row>
        <row r="42932">
          <cell r="O42932">
            <v>43515</v>
          </cell>
        </row>
        <row r="42933">
          <cell r="O42933">
            <v>43515</v>
          </cell>
        </row>
        <row r="42934">
          <cell r="O42934">
            <v>43515</v>
          </cell>
        </row>
        <row r="42935">
          <cell r="O42935">
            <v>43515</v>
          </cell>
        </row>
        <row r="42936">
          <cell r="O42936">
            <v>43515</v>
          </cell>
        </row>
        <row r="42937">
          <cell r="O42937">
            <v>43515</v>
          </cell>
        </row>
        <row r="42938">
          <cell r="O42938">
            <v>43515</v>
          </cell>
        </row>
        <row r="42939">
          <cell r="O42939">
            <v>43515</v>
          </cell>
        </row>
        <row r="42940">
          <cell r="O42940">
            <v>43515</v>
          </cell>
        </row>
        <row r="42941">
          <cell r="O42941">
            <v>43515</v>
          </cell>
        </row>
        <row r="42942">
          <cell r="O42942">
            <v>43515</v>
          </cell>
        </row>
        <row r="42943">
          <cell r="O42943">
            <v>43515</v>
          </cell>
        </row>
        <row r="42944">
          <cell r="O42944">
            <v>43515</v>
          </cell>
        </row>
        <row r="42945">
          <cell r="O42945">
            <v>43515</v>
          </cell>
        </row>
        <row r="42946">
          <cell r="O42946">
            <v>43515</v>
          </cell>
        </row>
        <row r="42947">
          <cell r="O42947">
            <v>43515</v>
          </cell>
        </row>
        <row r="42948">
          <cell r="O42948">
            <v>43515</v>
          </cell>
        </row>
        <row r="42949">
          <cell r="O42949">
            <v>43515</v>
          </cell>
        </row>
        <row r="42950">
          <cell r="O42950">
            <v>43515</v>
          </cell>
        </row>
        <row r="42951">
          <cell r="O42951">
            <v>43515</v>
          </cell>
        </row>
        <row r="42952">
          <cell r="O42952">
            <v>43515</v>
          </cell>
        </row>
        <row r="42953">
          <cell r="O42953">
            <v>43515</v>
          </cell>
        </row>
        <row r="42954">
          <cell r="O42954">
            <v>43515</v>
          </cell>
        </row>
        <row r="42955">
          <cell r="O42955">
            <v>43515</v>
          </cell>
        </row>
        <row r="42956">
          <cell r="O42956">
            <v>43515</v>
          </cell>
        </row>
        <row r="42957">
          <cell r="O42957">
            <v>43515</v>
          </cell>
        </row>
        <row r="42958">
          <cell r="O42958">
            <v>43515</v>
          </cell>
        </row>
        <row r="42959">
          <cell r="O42959">
            <v>43515</v>
          </cell>
        </row>
        <row r="42960">
          <cell r="O42960">
            <v>43515</v>
          </cell>
        </row>
        <row r="42961">
          <cell r="O42961">
            <v>43515</v>
          </cell>
        </row>
        <row r="42962">
          <cell r="O42962">
            <v>43515</v>
          </cell>
        </row>
        <row r="42963">
          <cell r="O42963">
            <v>43515</v>
          </cell>
        </row>
        <row r="42964">
          <cell r="O42964">
            <v>43515</v>
          </cell>
        </row>
        <row r="42965">
          <cell r="O42965">
            <v>43515</v>
          </cell>
        </row>
        <row r="42966">
          <cell r="O42966">
            <v>43515</v>
          </cell>
        </row>
        <row r="42967">
          <cell r="O42967">
            <v>43515</v>
          </cell>
        </row>
        <row r="42968">
          <cell r="O42968">
            <v>43515</v>
          </cell>
        </row>
        <row r="42969">
          <cell r="O42969">
            <v>43515</v>
          </cell>
        </row>
        <row r="42970">
          <cell r="O42970">
            <v>43515</v>
          </cell>
        </row>
        <row r="42971">
          <cell r="O42971">
            <v>43515</v>
          </cell>
        </row>
        <row r="42972">
          <cell r="O42972">
            <v>43515</v>
          </cell>
        </row>
        <row r="42973">
          <cell r="O42973">
            <v>43515</v>
          </cell>
        </row>
        <row r="42974">
          <cell r="O42974">
            <v>43515</v>
          </cell>
        </row>
        <row r="42975">
          <cell r="O42975">
            <v>43515</v>
          </cell>
        </row>
        <row r="42976">
          <cell r="O42976">
            <v>43515</v>
          </cell>
        </row>
        <row r="42977">
          <cell r="O42977">
            <v>43515</v>
          </cell>
        </row>
        <row r="42978">
          <cell r="O42978">
            <v>43515</v>
          </cell>
        </row>
        <row r="42979">
          <cell r="O42979">
            <v>43515</v>
          </cell>
        </row>
        <row r="42980">
          <cell r="O42980">
            <v>43515</v>
          </cell>
        </row>
        <row r="42981">
          <cell r="O42981">
            <v>43515</v>
          </cell>
        </row>
        <row r="42982">
          <cell r="O42982">
            <v>43515</v>
          </cell>
        </row>
        <row r="42983">
          <cell r="O42983">
            <v>43515</v>
          </cell>
        </row>
        <row r="42984">
          <cell r="O42984">
            <v>43515</v>
          </cell>
        </row>
        <row r="42985">
          <cell r="O42985">
            <v>43515</v>
          </cell>
        </row>
        <row r="42986">
          <cell r="O42986">
            <v>43515</v>
          </cell>
        </row>
        <row r="42987">
          <cell r="O42987">
            <v>43515</v>
          </cell>
        </row>
        <row r="42988">
          <cell r="O42988">
            <v>43515</v>
          </cell>
        </row>
        <row r="42989">
          <cell r="O42989">
            <v>43515</v>
          </cell>
        </row>
        <row r="42990">
          <cell r="O42990">
            <v>43515</v>
          </cell>
        </row>
        <row r="42991">
          <cell r="O42991">
            <v>43515</v>
          </cell>
        </row>
        <row r="42992">
          <cell r="O42992">
            <v>43515</v>
          </cell>
        </row>
        <row r="42993">
          <cell r="O42993">
            <v>43515</v>
          </cell>
        </row>
        <row r="42994">
          <cell r="O42994">
            <v>43515</v>
          </cell>
        </row>
        <row r="42995">
          <cell r="O42995">
            <v>43515</v>
          </cell>
        </row>
        <row r="42996">
          <cell r="O42996">
            <v>43515</v>
          </cell>
        </row>
        <row r="42997">
          <cell r="O42997">
            <v>43515</v>
          </cell>
        </row>
        <row r="42998">
          <cell r="O42998">
            <v>43515</v>
          </cell>
        </row>
        <row r="42999">
          <cell r="O42999">
            <v>43515</v>
          </cell>
        </row>
        <row r="43000">
          <cell r="O43000">
            <v>43515</v>
          </cell>
        </row>
        <row r="43001">
          <cell r="O43001">
            <v>43515</v>
          </cell>
        </row>
        <row r="43002">
          <cell r="O43002">
            <v>43515</v>
          </cell>
        </row>
        <row r="43003">
          <cell r="O43003">
            <v>43515</v>
          </cell>
        </row>
        <row r="43004">
          <cell r="O43004">
            <v>43515</v>
          </cell>
        </row>
        <row r="43005">
          <cell r="O43005">
            <v>43515</v>
          </cell>
        </row>
        <row r="43006">
          <cell r="O43006">
            <v>43515</v>
          </cell>
        </row>
        <row r="43007">
          <cell r="O43007">
            <v>43515</v>
          </cell>
        </row>
        <row r="43008">
          <cell r="O43008">
            <v>43515</v>
          </cell>
        </row>
        <row r="43009">
          <cell r="O43009">
            <v>43515</v>
          </cell>
        </row>
        <row r="43010">
          <cell r="O43010">
            <v>43515</v>
          </cell>
        </row>
        <row r="43011">
          <cell r="O43011">
            <v>43515</v>
          </cell>
        </row>
        <row r="43012">
          <cell r="O43012">
            <v>43515</v>
          </cell>
        </row>
        <row r="43013">
          <cell r="O43013">
            <v>43515</v>
          </cell>
        </row>
        <row r="43014">
          <cell r="O43014">
            <v>43515</v>
          </cell>
        </row>
        <row r="43015">
          <cell r="O43015">
            <v>43515</v>
          </cell>
        </row>
        <row r="43016">
          <cell r="O43016">
            <v>43515</v>
          </cell>
        </row>
        <row r="43017">
          <cell r="O43017">
            <v>43515</v>
          </cell>
        </row>
        <row r="43018">
          <cell r="O43018">
            <v>43515</v>
          </cell>
        </row>
        <row r="43019">
          <cell r="O43019">
            <v>43515</v>
          </cell>
        </row>
        <row r="43020">
          <cell r="O43020">
            <v>43515</v>
          </cell>
        </row>
        <row r="43021">
          <cell r="O43021">
            <v>43515</v>
          </cell>
        </row>
        <row r="43022">
          <cell r="O43022">
            <v>43515</v>
          </cell>
        </row>
        <row r="43023">
          <cell r="O43023">
            <v>43515</v>
          </cell>
        </row>
        <row r="43024">
          <cell r="O43024">
            <v>43515</v>
          </cell>
        </row>
        <row r="43025">
          <cell r="O43025">
            <v>43515</v>
          </cell>
        </row>
        <row r="43026">
          <cell r="O43026">
            <v>43515</v>
          </cell>
        </row>
        <row r="43027">
          <cell r="O43027">
            <v>43515</v>
          </cell>
        </row>
        <row r="43028">
          <cell r="O43028">
            <v>43515</v>
          </cell>
        </row>
        <row r="43029">
          <cell r="O43029">
            <v>43515</v>
          </cell>
        </row>
        <row r="43030">
          <cell r="O43030">
            <v>43515</v>
          </cell>
        </row>
        <row r="43031">
          <cell r="O43031">
            <v>43515</v>
          </cell>
        </row>
        <row r="43032">
          <cell r="O43032">
            <v>43515</v>
          </cell>
        </row>
        <row r="43033">
          <cell r="O43033">
            <v>43515</v>
          </cell>
        </row>
        <row r="43034">
          <cell r="O43034">
            <v>43515</v>
          </cell>
        </row>
        <row r="43035">
          <cell r="O43035">
            <v>43515</v>
          </cell>
        </row>
        <row r="43036">
          <cell r="O43036">
            <v>43515</v>
          </cell>
        </row>
        <row r="43037">
          <cell r="O43037">
            <v>43515</v>
          </cell>
        </row>
        <row r="43038">
          <cell r="O43038">
            <v>43515</v>
          </cell>
        </row>
        <row r="43039">
          <cell r="O43039">
            <v>43515</v>
          </cell>
        </row>
        <row r="43040">
          <cell r="O43040">
            <v>43515</v>
          </cell>
        </row>
        <row r="43041">
          <cell r="O43041">
            <v>43515</v>
          </cell>
        </row>
        <row r="43042">
          <cell r="O43042">
            <v>43515</v>
          </cell>
        </row>
        <row r="43043">
          <cell r="O43043">
            <v>43515</v>
          </cell>
        </row>
        <row r="43044">
          <cell r="O43044">
            <v>43515</v>
          </cell>
        </row>
        <row r="43045">
          <cell r="O43045">
            <v>43515</v>
          </cell>
        </row>
        <row r="43046">
          <cell r="O43046">
            <v>43515</v>
          </cell>
        </row>
        <row r="43047">
          <cell r="O43047">
            <v>43515</v>
          </cell>
        </row>
        <row r="43048">
          <cell r="O43048">
            <v>43515</v>
          </cell>
        </row>
        <row r="43049">
          <cell r="O43049">
            <v>43515</v>
          </cell>
        </row>
        <row r="43050">
          <cell r="O43050">
            <v>43515</v>
          </cell>
        </row>
        <row r="43051">
          <cell r="O43051">
            <v>43515</v>
          </cell>
        </row>
        <row r="43052">
          <cell r="O43052">
            <v>43515</v>
          </cell>
        </row>
        <row r="43053">
          <cell r="O43053">
            <v>43515</v>
          </cell>
        </row>
        <row r="43054">
          <cell r="O43054">
            <v>43515</v>
          </cell>
        </row>
        <row r="43055">
          <cell r="O43055">
            <v>43515</v>
          </cell>
        </row>
        <row r="43056">
          <cell r="O43056">
            <v>43515</v>
          </cell>
        </row>
        <row r="43057">
          <cell r="O43057">
            <v>43515</v>
          </cell>
        </row>
        <row r="43058">
          <cell r="O43058">
            <v>43515</v>
          </cell>
        </row>
        <row r="43059">
          <cell r="O43059">
            <v>43515</v>
          </cell>
        </row>
        <row r="43060">
          <cell r="O43060">
            <v>43515</v>
          </cell>
        </row>
        <row r="43061">
          <cell r="O43061">
            <v>43515</v>
          </cell>
        </row>
        <row r="43062">
          <cell r="O43062">
            <v>43515</v>
          </cell>
        </row>
        <row r="43063">
          <cell r="O43063">
            <v>43515</v>
          </cell>
        </row>
        <row r="43064">
          <cell r="O43064">
            <v>43515</v>
          </cell>
        </row>
        <row r="43065">
          <cell r="O43065">
            <v>43515</v>
          </cell>
        </row>
        <row r="43066">
          <cell r="O43066">
            <v>43515</v>
          </cell>
        </row>
        <row r="43067">
          <cell r="O43067">
            <v>43515</v>
          </cell>
        </row>
        <row r="43068">
          <cell r="O43068">
            <v>43515</v>
          </cell>
        </row>
        <row r="43069">
          <cell r="O43069">
            <v>43515</v>
          </cell>
        </row>
        <row r="43070">
          <cell r="O43070">
            <v>43515</v>
          </cell>
        </row>
        <row r="43071">
          <cell r="O43071">
            <v>43515</v>
          </cell>
        </row>
        <row r="43072">
          <cell r="O43072">
            <v>43515</v>
          </cell>
        </row>
        <row r="43073">
          <cell r="O43073">
            <v>43515</v>
          </cell>
        </row>
        <row r="43074">
          <cell r="O43074">
            <v>43515</v>
          </cell>
        </row>
        <row r="43075">
          <cell r="O43075">
            <v>43515</v>
          </cell>
        </row>
        <row r="43076">
          <cell r="O43076">
            <v>43515</v>
          </cell>
        </row>
        <row r="43077">
          <cell r="O43077">
            <v>43515</v>
          </cell>
        </row>
        <row r="43078">
          <cell r="O43078">
            <v>43515</v>
          </cell>
        </row>
        <row r="43079">
          <cell r="O43079">
            <v>43515</v>
          </cell>
        </row>
        <row r="43080">
          <cell r="O43080">
            <v>43515</v>
          </cell>
        </row>
        <row r="43081">
          <cell r="O43081">
            <v>43515</v>
          </cell>
        </row>
        <row r="43082">
          <cell r="O43082">
            <v>43515</v>
          </cell>
        </row>
        <row r="43083">
          <cell r="O43083">
            <v>43515</v>
          </cell>
        </row>
        <row r="43084">
          <cell r="O43084">
            <v>43515</v>
          </cell>
        </row>
        <row r="43085">
          <cell r="O43085">
            <v>43515</v>
          </cell>
        </row>
        <row r="43086">
          <cell r="O43086">
            <v>43515</v>
          </cell>
        </row>
        <row r="43087">
          <cell r="O43087">
            <v>43515</v>
          </cell>
        </row>
        <row r="43088">
          <cell r="O43088">
            <v>43515</v>
          </cell>
        </row>
        <row r="43089">
          <cell r="O43089">
            <v>43515</v>
          </cell>
        </row>
        <row r="43090">
          <cell r="O43090">
            <v>43515</v>
          </cell>
        </row>
        <row r="43091">
          <cell r="O43091">
            <v>43515</v>
          </cell>
        </row>
        <row r="43092">
          <cell r="O43092">
            <v>43515</v>
          </cell>
        </row>
        <row r="43093">
          <cell r="O43093">
            <v>43515</v>
          </cell>
        </row>
        <row r="43094">
          <cell r="O43094">
            <v>43515</v>
          </cell>
        </row>
        <row r="43095">
          <cell r="O43095">
            <v>43515</v>
          </cell>
        </row>
        <row r="43096">
          <cell r="O43096">
            <v>43515</v>
          </cell>
        </row>
        <row r="43097">
          <cell r="O43097">
            <v>43515</v>
          </cell>
        </row>
        <row r="43098">
          <cell r="O43098">
            <v>43515</v>
          </cell>
        </row>
        <row r="43099">
          <cell r="O43099">
            <v>43515</v>
          </cell>
        </row>
        <row r="43100">
          <cell r="O43100">
            <v>43515</v>
          </cell>
        </row>
        <row r="43101">
          <cell r="O43101">
            <v>43515</v>
          </cell>
        </row>
        <row r="43102">
          <cell r="O43102">
            <v>43515</v>
          </cell>
        </row>
        <row r="43103">
          <cell r="O43103">
            <v>43515</v>
          </cell>
        </row>
        <row r="43104">
          <cell r="O43104">
            <v>43515</v>
          </cell>
        </row>
        <row r="43105">
          <cell r="O43105">
            <v>43515</v>
          </cell>
        </row>
        <row r="43106">
          <cell r="O43106">
            <v>43515</v>
          </cell>
        </row>
        <row r="43107">
          <cell r="O43107">
            <v>43515</v>
          </cell>
        </row>
        <row r="43108">
          <cell r="O43108">
            <v>43515</v>
          </cell>
        </row>
        <row r="43109">
          <cell r="O43109">
            <v>43515</v>
          </cell>
        </row>
        <row r="43110">
          <cell r="O43110">
            <v>43515</v>
          </cell>
        </row>
        <row r="43111">
          <cell r="O43111">
            <v>43515</v>
          </cell>
        </row>
        <row r="43112">
          <cell r="O43112">
            <v>43515</v>
          </cell>
        </row>
        <row r="43113">
          <cell r="O43113">
            <v>43515</v>
          </cell>
        </row>
        <row r="43114">
          <cell r="O43114">
            <v>43515</v>
          </cell>
        </row>
        <row r="43115">
          <cell r="O43115">
            <v>43515</v>
          </cell>
        </row>
        <row r="43116">
          <cell r="O43116">
            <v>43515</v>
          </cell>
        </row>
        <row r="43117">
          <cell r="O43117">
            <v>43515</v>
          </cell>
        </row>
        <row r="43118">
          <cell r="O43118">
            <v>43515</v>
          </cell>
        </row>
        <row r="43119">
          <cell r="O43119">
            <v>43515</v>
          </cell>
        </row>
        <row r="43120">
          <cell r="O43120">
            <v>43515</v>
          </cell>
        </row>
        <row r="43121">
          <cell r="O43121">
            <v>43515</v>
          </cell>
        </row>
        <row r="43122">
          <cell r="O43122">
            <v>43515</v>
          </cell>
        </row>
        <row r="43123">
          <cell r="O43123">
            <v>43515</v>
          </cell>
        </row>
        <row r="43124">
          <cell r="O43124">
            <v>43515</v>
          </cell>
        </row>
        <row r="43125">
          <cell r="O43125">
            <v>43515</v>
          </cell>
        </row>
        <row r="43126">
          <cell r="O43126">
            <v>43515</v>
          </cell>
        </row>
        <row r="43127">
          <cell r="O43127">
            <v>43515</v>
          </cell>
        </row>
        <row r="43128">
          <cell r="O43128">
            <v>43515</v>
          </cell>
        </row>
        <row r="43129">
          <cell r="O43129">
            <v>43515</v>
          </cell>
        </row>
        <row r="43130">
          <cell r="O43130">
            <v>43515</v>
          </cell>
        </row>
        <row r="43131">
          <cell r="O43131">
            <v>43515</v>
          </cell>
        </row>
        <row r="43132">
          <cell r="O43132">
            <v>43515</v>
          </cell>
        </row>
        <row r="43133">
          <cell r="O43133">
            <v>43515</v>
          </cell>
        </row>
        <row r="43134">
          <cell r="O43134">
            <v>43515</v>
          </cell>
        </row>
        <row r="43135">
          <cell r="O43135">
            <v>43515</v>
          </cell>
        </row>
        <row r="43136">
          <cell r="O43136">
            <v>43515</v>
          </cell>
        </row>
        <row r="43137">
          <cell r="O43137">
            <v>43515</v>
          </cell>
        </row>
        <row r="43138">
          <cell r="O43138">
            <v>43515</v>
          </cell>
        </row>
        <row r="43139">
          <cell r="O43139">
            <v>43515</v>
          </cell>
        </row>
        <row r="43140">
          <cell r="O43140">
            <v>43515</v>
          </cell>
        </row>
        <row r="43141">
          <cell r="O43141">
            <v>43515</v>
          </cell>
        </row>
        <row r="43142">
          <cell r="O43142">
            <v>43515</v>
          </cell>
        </row>
        <row r="43143">
          <cell r="O43143">
            <v>43515</v>
          </cell>
        </row>
        <row r="43144">
          <cell r="O43144">
            <v>43515</v>
          </cell>
        </row>
        <row r="43145">
          <cell r="O43145">
            <v>43515</v>
          </cell>
        </row>
        <row r="43146">
          <cell r="O43146">
            <v>43515</v>
          </cell>
        </row>
        <row r="43147">
          <cell r="O43147">
            <v>43515</v>
          </cell>
        </row>
        <row r="43148">
          <cell r="O43148">
            <v>43515</v>
          </cell>
        </row>
        <row r="43149">
          <cell r="O43149">
            <v>43515</v>
          </cell>
        </row>
        <row r="43150">
          <cell r="O43150">
            <v>43515</v>
          </cell>
        </row>
        <row r="43151">
          <cell r="O43151">
            <v>43515</v>
          </cell>
        </row>
        <row r="43152">
          <cell r="O43152">
            <v>43515</v>
          </cell>
        </row>
        <row r="43153">
          <cell r="O43153">
            <v>43515</v>
          </cell>
        </row>
        <row r="43154">
          <cell r="O43154">
            <v>43515</v>
          </cell>
        </row>
        <row r="43155">
          <cell r="O43155">
            <v>43515</v>
          </cell>
        </row>
        <row r="43156">
          <cell r="O43156">
            <v>43515</v>
          </cell>
        </row>
        <row r="43157">
          <cell r="O43157">
            <v>43515</v>
          </cell>
        </row>
        <row r="43158">
          <cell r="O43158">
            <v>43515</v>
          </cell>
        </row>
        <row r="43159">
          <cell r="O43159">
            <v>43515</v>
          </cell>
        </row>
        <row r="43160">
          <cell r="O43160">
            <v>43515</v>
          </cell>
        </row>
        <row r="43161">
          <cell r="O43161">
            <v>43515</v>
          </cell>
        </row>
        <row r="43162">
          <cell r="O43162">
            <v>43515</v>
          </cell>
        </row>
        <row r="43163">
          <cell r="O43163">
            <v>43515</v>
          </cell>
        </row>
        <row r="43164">
          <cell r="O43164">
            <v>43515</v>
          </cell>
        </row>
        <row r="43165">
          <cell r="O43165">
            <v>43515</v>
          </cell>
        </row>
        <row r="43166">
          <cell r="O43166">
            <v>43515</v>
          </cell>
        </row>
        <row r="43167">
          <cell r="O43167">
            <v>43515</v>
          </cell>
        </row>
        <row r="43168">
          <cell r="O43168">
            <v>43515</v>
          </cell>
        </row>
        <row r="43169">
          <cell r="O43169">
            <v>43515</v>
          </cell>
        </row>
        <row r="43170">
          <cell r="O43170">
            <v>43515</v>
          </cell>
        </row>
        <row r="43171">
          <cell r="O43171">
            <v>43515</v>
          </cell>
        </row>
        <row r="43172">
          <cell r="O43172">
            <v>43515</v>
          </cell>
        </row>
        <row r="43173">
          <cell r="O43173">
            <v>43515</v>
          </cell>
        </row>
        <row r="43174">
          <cell r="O43174">
            <v>43515</v>
          </cell>
        </row>
        <row r="43175">
          <cell r="O43175">
            <v>43515</v>
          </cell>
        </row>
        <row r="43176">
          <cell r="O43176">
            <v>43515</v>
          </cell>
        </row>
        <row r="43177">
          <cell r="O43177">
            <v>43515</v>
          </cell>
        </row>
        <row r="43178">
          <cell r="O43178">
            <v>43515</v>
          </cell>
        </row>
        <row r="43179">
          <cell r="O43179">
            <v>43515</v>
          </cell>
        </row>
        <row r="43180">
          <cell r="O43180">
            <v>43515</v>
          </cell>
        </row>
        <row r="43181">
          <cell r="O43181">
            <v>43515</v>
          </cell>
        </row>
        <row r="43182">
          <cell r="O43182">
            <v>43515</v>
          </cell>
        </row>
        <row r="43183">
          <cell r="O43183">
            <v>43515</v>
          </cell>
        </row>
        <row r="43184">
          <cell r="O43184">
            <v>43515</v>
          </cell>
        </row>
        <row r="43185">
          <cell r="O43185">
            <v>43515</v>
          </cell>
        </row>
        <row r="43186">
          <cell r="O43186">
            <v>43515</v>
          </cell>
        </row>
        <row r="43187">
          <cell r="O43187">
            <v>43515</v>
          </cell>
        </row>
        <row r="43188">
          <cell r="O43188">
            <v>43515</v>
          </cell>
        </row>
        <row r="43189">
          <cell r="O43189">
            <v>43515</v>
          </cell>
        </row>
        <row r="43190">
          <cell r="O43190">
            <v>43515</v>
          </cell>
        </row>
        <row r="43191">
          <cell r="O43191">
            <v>43515</v>
          </cell>
        </row>
        <row r="43192">
          <cell r="O43192">
            <v>43515</v>
          </cell>
        </row>
        <row r="43193">
          <cell r="O43193">
            <v>43515</v>
          </cell>
        </row>
        <row r="43194">
          <cell r="O43194">
            <v>43515</v>
          </cell>
        </row>
        <row r="43195">
          <cell r="O43195">
            <v>43515</v>
          </cell>
        </row>
        <row r="43196">
          <cell r="O43196">
            <v>43515</v>
          </cell>
        </row>
        <row r="43197">
          <cell r="O43197">
            <v>43515</v>
          </cell>
        </row>
        <row r="43198">
          <cell r="O43198">
            <v>43515</v>
          </cell>
        </row>
        <row r="43199">
          <cell r="O43199">
            <v>43515</v>
          </cell>
        </row>
        <row r="43200">
          <cell r="O43200">
            <v>43515</v>
          </cell>
        </row>
        <row r="43201">
          <cell r="O43201">
            <v>43515</v>
          </cell>
        </row>
        <row r="43202">
          <cell r="O43202">
            <v>43515</v>
          </cell>
        </row>
        <row r="43203">
          <cell r="O43203">
            <v>43515</v>
          </cell>
        </row>
        <row r="43204">
          <cell r="O43204">
            <v>43515</v>
          </cell>
        </row>
        <row r="43205">
          <cell r="O43205">
            <v>43515</v>
          </cell>
        </row>
        <row r="43206">
          <cell r="O43206">
            <v>43515</v>
          </cell>
        </row>
        <row r="43207">
          <cell r="O43207">
            <v>43515</v>
          </cell>
        </row>
        <row r="43208">
          <cell r="O43208">
            <v>43515</v>
          </cell>
        </row>
        <row r="43209">
          <cell r="O43209">
            <v>43515</v>
          </cell>
        </row>
        <row r="43210">
          <cell r="O43210">
            <v>43515</v>
          </cell>
        </row>
        <row r="43211">
          <cell r="O43211">
            <v>43515</v>
          </cell>
        </row>
        <row r="43212">
          <cell r="O43212">
            <v>43515</v>
          </cell>
        </row>
        <row r="43213">
          <cell r="O43213">
            <v>43515</v>
          </cell>
        </row>
        <row r="43214">
          <cell r="O43214">
            <v>43515</v>
          </cell>
        </row>
        <row r="43215">
          <cell r="O43215">
            <v>43515</v>
          </cell>
        </row>
        <row r="43216">
          <cell r="O43216">
            <v>43515</v>
          </cell>
        </row>
        <row r="43217">
          <cell r="O43217">
            <v>43515</v>
          </cell>
        </row>
        <row r="43218">
          <cell r="O43218">
            <v>43515</v>
          </cell>
        </row>
        <row r="43219">
          <cell r="O43219">
            <v>43515</v>
          </cell>
        </row>
        <row r="43220">
          <cell r="O43220">
            <v>43515</v>
          </cell>
        </row>
        <row r="43221">
          <cell r="O43221">
            <v>43515</v>
          </cell>
        </row>
        <row r="43222">
          <cell r="O43222">
            <v>43515</v>
          </cell>
        </row>
        <row r="43223">
          <cell r="O43223">
            <v>43515</v>
          </cell>
        </row>
        <row r="43224">
          <cell r="O43224">
            <v>43515</v>
          </cell>
        </row>
        <row r="43225">
          <cell r="O43225">
            <v>43515</v>
          </cell>
        </row>
        <row r="43226">
          <cell r="O43226">
            <v>43515</v>
          </cell>
        </row>
        <row r="43227">
          <cell r="O43227">
            <v>43515</v>
          </cell>
        </row>
        <row r="43228">
          <cell r="O43228">
            <v>43515</v>
          </cell>
        </row>
        <row r="43229">
          <cell r="O43229">
            <v>43515</v>
          </cell>
        </row>
        <row r="43230">
          <cell r="O43230">
            <v>43515</v>
          </cell>
        </row>
        <row r="43231">
          <cell r="O43231">
            <v>43515</v>
          </cell>
        </row>
        <row r="43232">
          <cell r="O43232">
            <v>43515</v>
          </cell>
        </row>
        <row r="43233">
          <cell r="O43233">
            <v>43515</v>
          </cell>
        </row>
        <row r="43234">
          <cell r="O43234">
            <v>43515</v>
          </cell>
        </row>
        <row r="43235">
          <cell r="O43235">
            <v>43515</v>
          </cell>
        </row>
        <row r="43236">
          <cell r="O43236">
            <v>43515</v>
          </cell>
        </row>
        <row r="43237">
          <cell r="O43237">
            <v>43515</v>
          </cell>
        </row>
        <row r="43238">
          <cell r="O43238">
            <v>43515</v>
          </cell>
        </row>
        <row r="43239">
          <cell r="O43239">
            <v>43515</v>
          </cell>
        </row>
        <row r="43240">
          <cell r="O43240">
            <v>43515</v>
          </cell>
        </row>
        <row r="43241">
          <cell r="O43241">
            <v>43515</v>
          </cell>
        </row>
        <row r="43242">
          <cell r="O43242">
            <v>43515</v>
          </cell>
        </row>
        <row r="43243">
          <cell r="O43243">
            <v>43515</v>
          </cell>
        </row>
        <row r="43244">
          <cell r="O43244">
            <v>43515</v>
          </cell>
        </row>
        <row r="43245">
          <cell r="O43245">
            <v>43515</v>
          </cell>
        </row>
        <row r="43246">
          <cell r="O43246">
            <v>43515</v>
          </cell>
        </row>
        <row r="43247">
          <cell r="O43247">
            <v>43515</v>
          </cell>
        </row>
        <row r="43248">
          <cell r="O43248">
            <v>43515</v>
          </cell>
        </row>
        <row r="43249">
          <cell r="O43249">
            <v>43515</v>
          </cell>
        </row>
        <row r="43250">
          <cell r="O43250">
            <v>43515</v>
          </cell>
        </row>
        <row r="43251">
          <cell r="O43251">
            <v>43515</v>
          </cell>
        </row>
        <row r="43252">
          <cell r="O43252">
            <v>43515</v>
          </cell>
        </row>
        <row r="43253">
          <cell r="O43253">
            <v>43515</v>
          </cell>
        </row>
        <row r="43254">
          <cell r="O43254">
            <v>43515</v>
          </cell>
        </row>
        <row r="43255">
          <cell r="O43255">
            <v>43515</v>
          </cell>
        </row>
        <row r="43256">
          <cell r="O43256">
            <v>43515</v>
          </cell>
        </row>
        <row r="43257">
          <cell r="O43257">
            <v>43515</v>
          </cell>
        </row>
        <row r="43258">
          <cell r="O43258">
            <v>43515</v>
          </cell>
        </row>
        <row r="43259">
          <cell r="O43259">
            <v>43515</v>
          </cell>
        </row>
        <row r="43260">
          <cell r="O43260">
            <v>43515</v>
          </cell>
        </row>
        <row r="43261">
          <cell r="O43261">
            <v>43515</v>
          </cell>
        </row>
        <row r="43262">
          <cell r="O43262">
            <v>43515</v>
          </cell>
        </row>
        <row r="43263">
          <cell r="O43263">
            <v>43515</v>
          </cell>
        </row>
        <row r="43264">
          <cell r="O43264">
            <v>43515</v>
          </cell>
        </row>
        <row r="43265">
          <cell r="O43265">
            <v>43515</v>
          </cell>
        </row>
        <row r="43266">
          <cell r="O43266">
            <v>43515</v>
          </cell>
        </row>
        <row r="43267">
          <cell r="O43267">
            <v>43515</v>
          </cell>
        </row>
        <row r="43268">
          <cell r="O43268">
            <v>43515</v>
          </cell>
        </row>
        <row r="43269">
          <cell r="O43269">
            <v>43515</v>
          </cell>
        </row>
        <row r="43270">
          <cell r="O43270">
            <v>43515</v>
          </cell>
        </row>
        <row r="43271">
          <cell r="O43271">
            <v>43515</v>
          </cell>
        </row>
        <row r="43272">
          <cell r="O43272">
            <v>43515</v>
          </cell>
        </row>
        <row r="43273">
          <cell r="O43273">
            <v>43515</v>
          </cell>
        </row>
        <row r="43274">
          <cell r="O43274">
            <v>43515</v>
          </cell>
        </row>
        <row r="43275">
          <cell r="O43275">
            <v>43515</v>
          </cell>
        </row>
        <row r="43276">
          <cell r="O43276">
            <v>43515</v>
          </cell>
        </row>
        <row r="43277">
          <cell r="O43277">
            <v>43515</v>
          </cell>
        </row>
        <row r="43278">
          <cell r="O43278">
            <v>43515</v>
          </cell>
        </row>
        <row r="43279">
          <cell r="O43279">
            <v>43515</v>
          </cell>
        </row>
        <row r="43280">
          <cell r="O43280">
            <v>43515</v>
          </cell>
        </row>
        <row r="43281">
          <cell r="O43281">
            <v>43515</v>
          </cell>
        </row>
        <row r="43282">
          <cell r="O43282">
            <v>43515</v>
          </cell>
        </row>
        <row r="43283">
          <cell r="O43283">
            <v>43515</v>
          </cell>
        </row>
        <row r="43284">
          <cell r="O43284">
            <v>43515</v>
          </cell>
        </row>
        <row r="43285">
          <cell r="O43285">
            <v>43515</v>
          </cell>
        </row>
        <row r="43286">
          <cell r="O43286">
            <v>43515</v>
          </cell>
        </row>
        <row r="43287">
          <cell r="O43287">
            <v>43515</v>
          </cell>
        </row>
        <row r="43288">
          <cell r="O43288">
            <v>43515</v>
          </cell>
        </row>
        <row r="43289">
          <cell r="O43289">
            <v>43515</v>
          </cell>
        </row>
        <row r="43290">
          <cell r="O43290">
            <v>43515</v>
          </cell>
        </row>
        <row r="43291">
          <cell r="O43291">
            <v>43515</v>
          </cell>
        </row>
        <row r="43292">
          <cell r="O43292">
            <v>43515</v>
          </cell>
        </row>
        <row r="43293">
          <cell r="O43293">
            <v>43515</v>
          </cell>
        </row>
        <row r="43294">
          <cell r="O43294">
            <v>43515</v>
          </cell>
        </row>
        <row r="43295">
          <cell r="O43295">
            <v>43515</v>
          </cell>
        </row>
        <row r="43296">
          <cell r="O43296">
            <v>43515</v>
          </cell>
        </row>
        <row r="43297">
          <cell r="O43297">
            <v>43515</v>
          </cell>
        </row>
        <row r="43298">
          <cell r="O43298">
            <v>43515</v>
          </cell>
        </row>
        <row r="43299">
          <cell r="O43299">
            <v>43515</v>
          </cell>
        </row>
        <row r="43300">
          <cell r="O43300">
            <v>43515</v>
          </cell>
        </row>
        <row r="43301">
          <cell r="O43301">
            <v>43515</v>
          </cell>
        </row>
        <row r="43302">
          <cell r="O43302">
            <v>43515</v>
          </cell>
        </row>
        <row r="43303">
          <cell r="O43303">
            <v>43515</v>
          </cell>
        </row>
        <row r="43304">
          <cell r="O43304">
            <v>43515</v>
          </cell>
        </row>
        <row r="43305">
          <cell r="O43305">
            <v>43515</v>
          </cell>
        </row>
        <row r="43306">
          <cell r="O43306">
            <v>43515</v>
          </cell>
        </row>
        <row r="43307">
          <cell r="O43307">
            <v>43515</v>
          </cell>
        </row>
        <row r="43308">
          <cell r="O43308">
            <v>43515</v>
          </cell>
        </row>
        <row r="43309">
          <cell r="O43309">
            <v>43515</v>
          </cell>
        </row>
        <row r="43310">
          <cell r="O43310">
            <v>43515</v>
          </cell>
        </row>
        <row r="43311">
          <cell r="O43311">
            <v>43515</v>
          </cell>
        </row>
        <row r="43312">
          <cell r="O43312">
            <v>43515</v>
          </cell>
        </row>
        <row r="43313">
          <cell r="O43313">
            <v>43515</v>
          </cell>
        </row>
        <row r="43314">
          <cell r="O43314">
            <v>43515</v>
          </cell>
        </row>
        <row r="43315">
          <cell r="O43315">
            <v>43515</v>
          </cell>
        </row>
        <row r="43316">
          <cell r="O43316">
            <v>43515</v>
          </cell>
        </row>
        <row r="43317">
          <cell r="O43317">
            <v>43515</v>
          </cell>
        </row>
        <row r="43318">
          <cell r="O43318">
            <v>43515</v>
          </cell>
        </row>
        <row r="43319">
          <cell r="O43319">
            <v>43515</v>
          </cell>
        </row>
        <row r="43320">
          <cell r="O43320">
            <v>43515</v>
          </cell>
        </row>
        <row r="43321">
          <cell r="O43321">
            <v>43515</v>
          </cell>
        </row>
        <row r="43322">
          <cell r="O43322">
            <v>43515</v>
          </cell>
        </row>
        <row r="43323">
          <cell r="O43323">
            <v>43515</v>
          </cell>
        </row>
        <row r="43324">
          <cell r="O43324">
            <v>43515</v>
          </cell>
        </row>
        <row r="43325">
          <cell r="O43325">
            <v>43515</v>
          </cell>
        </row>
        <row r="43326">
          <cell r="O43326">
            <v>43515</v>
          </cell>
        </row>
        <row r="43327">
          <cell r="O43327">
            <v>43515</v>
          </cell>
        </row>
        <row r="43328">
          <cell r="O43328">
            <v>43515</v>
          </cell>
        </row>
        <row r="43329">
          <cell r="O43329">
            <v>43515</v>
          </cell>
        </row>
        <row r="43330">
          <cell r="O43330">
            <v>43515</v>
          </cell>
        </row>
        <row r="43331">
          <cell r="O43331">
            <v>43515</v>
          </cell>
        </row>
        <row r="43332">
          <cell r="O43332">
            <v>43515</v>
          </cell>
        </row>
        <row r="43333">
          <cell r="O43333">
            <v>43515</v>
          </cell>
        </row>
        <row r="43334">
          <cell r="O43334">
            <v>43515</v>
          </cell>
        </row>
        <row r="43335">
          <cell r="O43335">
            <v>43515</v>
          </cell>
        </row>
        <row r="43336">
          <cell r="O43336">
            <v>43515</v>
          </cell>
        </row>
        <row r="43337">
          <cell r="O43337">
            <v>43515</v>
          </cell>
        </row>
        <row r="43338">
          <cell r="O43338">
            <v>43515</v>
          </cell>
        </row>
        <row r="43339">
          <cell r="O43339">
            <v>43515</v>
          </cell>
        </row>
        <row r="43340">
          <cell r="O43340">
            <v>43515</v>
          </cell>
        </row>
        <row r="43341">
          <cell r="O43341">
            <v>43515</v>
          </cell>
        </row>
        <row r="43342">
          <cell r="O43342">
            <v>43515</v>
          </cell>
        </row>
        <row r="43343">
          <cell r="O43343">
            <v>43515</v>
          </cell>
        </row>
        <row r="43344">
          <cell r="O43344">
            <v>43515</v>
          </cell>
        </row>
        <row r="43345">
          <cell r="O43345">
            <v>43515</v>
          </cell>
        </row>
        <row r="43346">
          <cell r="O43346">
            <v>43515</v>
          </cell>
        </row>
        <row r="43347">
          <cell r="O43347">
            <v>43515</v>
          </cell>
        </row>
        <row r="43348">
          <cell r="O43348">
            <v>43515</v>
          </cell>
        </row>
        <row r="43349">
          <cell r="O43349">
            <v>43515</v>
          </cell>
        </row>
        <row r="43350">
          <cell r="O43350">
            <v>43515</v>
          </cell>
        </row>
        <row r="43351">
          <cell r="O43351">
            <v>43515</v>
          </cell>
        </row>
        <row r="43352">
          <cell r="O43352">
            <v>43515</v>
          </cell>
        </row>
        <row r="43353">
          <cell r="O43353">
            <v>43515</v>
          </cell>
        </row>
        <row r="43354">
          <cell r="O43354">
            <v>43515</v>
          </cell>
        </row>
        <row r="43355">
          <cell r="O43355">
            <v>43515</v>
          </cell>
        </row>
        <row r="43356">
          <cell r="O43356">
            <v>43515</v>
          </cell>
        </row>
        <row r="43357">
          <cell r="O43357">
            <v>43515</v>
          </cell>
        </row>
        <row r="43358">
          <cell r="O43358">
            <v>43515</v>
          </cell>
        </row>
        <row r="43359">
          <cell r="O43359">
            <v>43515</v>
          </cell>
        </row>
        <row r="43360">
          <cell r="O43360">
            <v>43515</v>
          </cell>
        </row>
        <row r="43361">
          <cell r="O43361">
            <v>43515</v>
          </cell>
        </row>
        <row r="43362">
          <cell r="O43362">
            <v>43515</v>
          </cell>
        </row>
        <row r="43363">
          <cell r="O43363">
            <v>43515</v>
          </cell>
        </row>
        <row r="43364">
          <cell r="O43364">
            <v>43515</v>
          </cell>
        </row>
        <row r="43365">
          <cell r="O43365">
            <v>43515</v>
          </cell>
        </row>
        <row r="43366">
          <cell r="O43366">
            <v>43515</v>
          </cell>
        </row>
        <row r="43367">
          <cell r="O43367">
            <v>43515</v>
          </cell>
        </row>
        <row r="43368">
          <cell r="O43368">
            <v>43515</v>
          </cell>
        </row>
        <row r="43369">
          <cell r="O43369">
            <v>43515</v>
          </cell>
        </row>
        <row r="43370">
          <cell r="O43370">
            <v>43515</v>
          </cell>
        </row>
        <row r="43371">
          <cell r="O43371">
            <v>43515</v>
          </cell>
        </row>
        <row r="43372">
          <cell r="O43372">
            <v>43515</v>
          </cell>
        </row>
        <row r="43373">
          <cell r="O43373">
            <v>43515</v>
          </cell>
        </row>
        <row r="43374">
          <cell r="O43374">
            <v>43515</v>
          </cell>
        </row>
        <row r="43375">
          <cell r="O43375">
            <v>43515</v>
          </cell>
        </row>
        <row r="43376">
          <cell r="O43376">
            <v>43515</v>
          </cell>
        </row>
        <row r="43377">
          <cell r="O43377">
            <v>43515</v>
          </cell>
        </row>
        <row r="43378">
          <cell r="O43378">
            <v>43515</v>
          </cell>
        </row>
        <row r="43379">
          <cell r="O43379">
            <v>43515</v>
          </cell>
        </row>
        <row r="43380">
          <cell r="O43380">
            <v>43515</v>
          </cell>
        </row>
        <row r="43381">
          <cell r="O43381">
            <v>43515</v>
          </cell>
        </row>
        <row r="43382">
          <cell r="O43382">
            <v>43515</v>
          </cell>
        </row>
        <row r="43383">
          <cell r="O43383">
            <v>43515</v>
          </cell>
        </row>
        <row r="43384">
          <cell r="O43384">
            <v>43515</v>
          </cell>
        </row>
        <row r="43385">
          <cell r="O43385">
            <v>43515</v>
          </cell>
        </row>
        <row r="43386">
          <cell r="O43386">
            <v>43515</v>
          </cell>
        </row>
        <row r="43387">
          <cell r="O43387">
            <v>43515</v>
          </cell>
        </row>
        <row r="43388">
          <cell r="O43388">
            <v>43515</v>
          </cell>
        </row>
        <row r="43389">
          <cell r="O43389">
            <v>43515</v>
          </cell>
        </row>
        <row r="43390">
          <cell r="O43390">
            <v>43515</v>
          </cell>
        </row>
        <row r="43391">
          <cell r="O43391">
            <v>43515</v>
          </cell>
        </row>
        <row r="43392">
          <cell r="O43392">
            <v>43515</v>
          </cell>
        </row>
        <row r="43393">
          <cell r="O43393">
            <v>43515</v>
          </cell>
        </row>
        <row r="43394">
          <cell r="O43394">
            <v>43515</v>
          </cell>
        </row>
        <row r="43395">
          <cell r="O43395">
            <v>43515</v>
          </cell>
        </row>
        <row r="43396">
          <cell r="O43396">
            <v>43515</v>
          </cell>
        </row>
        <row r="43397">
          <cell r="O43397">
            <v>43515</v>
          </cell>
        </row>
        <row r="43398">
          <cell r="O43398">
            <v>43515</v>
          </cell>
        </row>
        <row r="43399">
          <cell r="O43399">
            <v>43515</v>
          </cell>
        </row>
        <row r="43400">
          <cell r="O43400">
            <v>43515</v>
          </cell>
        </row>
        <row r="43401">
          <cell r="O43401">
            <v>43515</v>
          </cell>
        </row>
        <row r="43402">
          <cell r="O43402">
            <v>43515</v>
          </cell>
        </row>
        <row r="43403">
          <cell r="O43403">
            <v>43515</v>
          </cell>
        </row>
        <row r="43404">
          <cell r="O43404">
            <v>43515</v>
          </cell>
        </row>
        <row r="43405">
          <cell r="O43405">
            <v>43515</v>
          </cell>
        </row>
        <row r="43406">
          <cell r="O43406">
            <v>43515</v>
          </cell>
        </row>
        <row r="43407">
          <cell r="O43407">
            <v>43515</v>
          </cell>
        </row>
        <row r="43408">
          <cell r="O43408">
            <v>43515</v>
          </cell>
        </row>
        <row r="43409">
          <cell r="O43409">
            <v>43515</v>
          </cell>
        </row>
        <row r="43410">
          <cell r="O43410">
            <v>43515</v>
          </cell>
        </row>
        <row r="43411">
          <cell r="O43411">
            <v>43515</v>
          </cell>
        </row>
        <row r="43412">
          <cell r="O43412">
            <v>43515</v>
          </cell>
        </row>
        <row r="43413">
          <cell r="O43413">
            <v>43515</v>
          </cell>
        </row>
        <row r="43414">
          <cell r="O43414">
            <v>43515</v>
          </cell>
        </row>
        <row r="43415">
          <cell r="O43415">
            <v>43515</v>
          </cell>
        </row>
        <row r="43416">
          <cell r="O43416">
            <v>43515</v>
          </cell>
        </row>
        <row r="43417">
          <cell r="O43417">
            <v>43515</v>
          </cell>
        </row>
        <row r="43418">
          <cell r="O43418">
            <v>43515</v>
          </cell>
        </row>
        <row r="43419">
          <cell r="O43419">
            <v>43515</v>
          </cell>
        </row>
        <row r="43420">
          <cell r="O43420">
            <v>43515</v>
          </cell>
        </row>
        <row r="43421">
          <cell r="O43421">
            <v>43515</v>
          </cell>
        </row>
        <row r="43422">
          <cell r="O43422">
            <v>43515</v>
          </cell>
        </row>
        <row r="43423">
          <cell r="O43423">
            <v>43515</v>
          </cell>
        </row>
        <row r="43424">
          <cell r="O43424">
            <v>43515</v>
          </cell>
        </row>
        <row r="43425">
          <cell r="O43425">
            <v>43515</v>
          </cell>
        </row>
        <row r="43426">
          <cell r="O43426">
            <v>43515</v>
          </cell>
        </row>
        <row r="43427">
          <cell r="O43427">
            <v>43515</v>
          </cell>
        </row>
        <row r="43428">
          <cell r="O43428">
            <v>43515</v>
          </cell>
        </row>
        <row r="43429">
          <cell r="O43429">
            <v>43515</v>
          </cell>
        </row>
        <row r="43430">
          <cell r="O43430">
            <v>43515</v>
          </cell>
        </row>
        <row r="43431">
          <cell r="O43431">
            <v>43515</v>
          </cell>
        </row>
        <row r="43432">
          <cell r="O43432">
            <v>43515</v>
          </cell>
        </row>
        <row r="43433">
          <cell r="O43433">
            <v>43515</v>
          </cell>
        </row>
        <row r="43434">
          <cell r="O43434">
            <v>43515</v>
          </cell>
        </row>
        <row r="43435">
          <cell r="O43435">
            <v>43515</v>
          </cell>
        </row>
        <row r="43436">
          <cell r="O43436">
            <v>43515</v>
          </cell>
        </row>
        <row r="43437">
          <cell r="O43437">
            <v>43515</v>
          </cell>
        </row>
        <row r="43438">
          <cell r="O43438">
            <v>43515</v>
          </cell>
        </row>
        <row r="43439">
          <cell r="O43439">
            <v>43515</v>
          </cell>
        </row>
        <row r="43440">
          <cell r="O43440">
            <v>43515</v>
          </cell>
        </row>
        <row r="43441">
          <cell r="O43441">
            <v>43515</v>
          </cell>
        </row>
        <row r="43442">
          <cell r="O43442">
            <v>43515</v>
          </cell>
        </row>
        <row r="43443">
          <cell r="O43443">
            <v>43515</v>
          </cell>
        </row>
        <row r="43444">
          <cell r="O43444">
            <v>43515</v>
          </cell>
        </row>
        <row r="43445">
          <cell r="O43445">
            <v>43515</v>
          </cell>
        </row>
        <row r="43446">
          <cell r="O43446">
            <v>43515</v>
          </cell>
        </row>
        <row r="43447">
          <cell r="O43447">
            <v>43515</v>
          </cell>
        </row>
        <row r="43448">
          <cell r="O43448">
            <v>43515</v>
          </cell>
        </row>
        <row r="43449">
          <cell r="O43449">
            <v>43515</v>
          </cell>
        </row>
        <row r="43450">
          <cell r="O43450">
            <v>43515</v>
          </cell>
        </row>
        <row r="43451">
          <cell r="O43451">
            <v>43515</v>
          </cell>
        </row>
        <row r="43452">
          <cell r="O43452">
            <v>43515</v>
          </cell>
        </row>
        <row r="43453">
          <cell r="O43453">
            <v>43515</v>
          </cell>
        </row>
        <row r="43454">
          <cell r="O43454">
            <v>43515</v>
          </cell>
        </row>
        <row r="43455">
          <cell r="O43455">
            <v>43515</v>
          </cell>
        </row>
        <row r="43456">
          <cell r="O43456">
            <v>43515</v>
          </cell>
        </row>
        <row r="43457">
          <cell r="O43457">
            <v>43515</v>
          </cell>
        </row>
        <row r="43458">
          <cell r="O43458">
            <v>43515</v>
          </cell>
        </row>
        <row r="43459">
          <cell r="O43459">
            <v>43500</v>
          </cell>
        </row>
        <row r="43460">
          <cell r="O43460">
            <v>43515</v>
          </cell>
        </row>
        <row r="43461">
          <cell r="O43461">
            <v>43517</v>
          </cell>
        </row>
        <row r="43462">
          <cell r="O43462">
            <v>43517</v>
          </cell>
        </row>
        <row r="43463">
          <cell r="O43463">
            <v>43517</v>
          </cell>
        </row>
        <row r="43464">
          <cell r="O43464">
            <v>43517</v>
          </cell>
        </row>
        <row r="43465">
          <cell r="O43465">
            <v>43517</v>
          </cell>
        </row>
        <row r="43466">
          <cell r="O43466">
            <v>43500</v>
          </cell>
        </row>
        <row r="43467">
          <cell r="O43467">
            <v>43500</v>
          </cell>
        </row>
        <row r="43468">
          <cell r="O43468">
            <v>43500</v>
          </cell>
        </row>
        <row r="43469">
          <cell r="O43469">
            <v>43507</v>
          </cell>
        </row>
        <row r="43470">
          <cell r="O43470">
            <v>43508</v>
          </cell>
        </row>
        <row r="43471">
          <cell r="O43471">
            <v>43508</v>
          </cell>
        </row>
        <row r="43472">
          <cell r="O43472">
            <v>43508</v>
          </cell>
        </row>
        <row r="43473">
          <cell r="O43473">
            <v>43508</v>
          </cell>
        </row>
        <row r="43474">
          <cell r="O43474">
            <v>43510</v>
          </cell>
        </row>
        <row r="43475">
          <cell r="O43475">
            <v>43511</v>
          </cell>
        </row>
        <row r="43476">
          <cell r="O43476">
            <v>43511</v>
          </cell>
        </row>
        <row r="43477">
          <cell r="O43477">
            <v>43511</v>
          </cell>
        </row>
        <row r="43478">
          <cell r="O43478">
            <v>43511</v>
          </cell>
        </row>
        <row r="43479">
          <cell r="O43479">
            <v>43511</v>
          </cell>
        </row>
        <row r="43480">
          <cell r="O43480">
            <v>43511</v>
          </cell>
        </row>
        <row r="43481">
          <cell r="O43481">
            <v>43511</v>
          </cell>
        </row>
        <row r="43482">
          <cell r="O43482">
            <v>43511</v>
          </cell>
        </row>
        <row r="43483">
          <cell r="O43483">
            <v>43511</v>
          </cell>
        </row>
        <row r="43484">
          <cell r="O43484">
            <v>43511</v>
          </cell>
        </row>
        <row r="43485">
          <cell r="O43485">
            <v>43511</v>
          </cell>
        </row>
        <row r="43486">
          <cell r="O43486">
            <v>43515</v>
          </cell>
        </row>
        <row r="43487">
          <cell r="O43487">
            <v>43515</v>
          </cell>
        </row>
        <row r="43488">
          <cell r="O43488">
            <v>43515</v>
          </cell>
        </row>
        <row r="43489">
          <cell r="O43489">
            <v>43515</v>
          </cell>
        </row>
        <row r="43490">
          <cell r="O43490">
            <v>43515</v>
          </cell>
        </row>
        <row r="43491">
          <cell r="O43491">
            <v>43515</v>
          </cell>
        </row>
        <row r="43492">
          <cell r="O43492">
            <v>43515</v>
          </cell>
        </row>
        <row r="43493">
          <cell r="O43493">
            <v>43515</v>
          </cell>
        </row>
        <row r="43494">
          <cell r="O43494">
            <v>43515</v>
          </cell>
        </row>
        <row r="43495">
          <cell r="O43495">
            <v>43515</v>
          </cell>
        </row>
        <row r="43496">
          <cell r="O43496">
            <v>43515</v>
          </cell>
        </row>
        <row r="43497">
          <cell r="O43497">
            <v>43509</v>
          </cell>
        </row>
        <row r="43498">
          <cell r="O43498">
            <v>43509</v>
          </cell>
        </row>
        <row r="43499">
          <cell r="O43499">
            <v>43509</v>
          </cell>
        </row>
        <row r="43500">
          <cell r="O43500">
            <v>43509</v>
          </cell>
        </row>
        <row r="43501">
          <cell r="O43501">
            <v>43509</v>
          </cell>
        </row>
        <row r="43502">
          <cell r="O43502">
            <v>43509</v>
          </cell>
        </row>
        <row r="43503">
          <cell r="O43503">
            <v>43509</v>
          </cell>
        </row>
        <row r="43504">
          <cell r="O43504">
            <v>43509</v>
          </cell>
        </row>
        <row r="43505">
          <cell r="O43505">
            <v>43509</v>
          </cell>
        </row>
        <row r="43506">
          <cell r="O43506">
            <v>43509</v>
          </cell>
        </row>
        <row r="43507">
          <cell r="O43507">
            <v>43509</v>
          </cell>
        </row>
        <row r="43508">
          <cell r="O43508">
            <v>43509</v>
          </cell>
        </row>
        <row r="43509">
          <cell r="O43509">
            <v>43509</v>
          </cell>
        </row>
        <row r="43510">
          <cell r="O43510">
            <v>43509</v>
          </cell>
        </row>
        <row r="43511">
          <cell r="O43511">
            <v>43509</v>
          </cell>
        </row>
        <row r="43512">
          <cell r="O43512">
            <v>43509</v>
          </cell>
        </row>
        <row r="43513">
          <cell r="O43513">
            <v>43509</v>
          </cell>
        </row>
        <row r="43514">
          <cell r="O43514">
            <v>43509</v>
          </cell>
        </row>
        <row r="43515">
          <cell r="O43515">
            <v>43509</v>
          </cell>
        </row>
        <row r="43516">
          <cell r="O43516">
            <v>43509</v>
          </cell>
        </row>
        <row r="43517">
          <cell r="O43517">
            <v>43509</v>
          </cell>
        </row>
        <row r="43518">
          <cell r="O43518">
            <v>43509</v>
          </cell>
        </row>
        <row r="43519">
          <cell r="O43519">
            <v>43509</v>
          </cell>
        </row>
        <row r="43520">
          <cell r="O43520">
            <v>43509</v>
          </cell>
        </row>
        <row r="43521">
          <cell r="O43521">
            <v>43509</v>
          </cell>
        </row>
        <row r="43522">
          <cell r="O43522">
            <v>43509</v>
          </cell>
        </row>
        <row r="43523">
          <cell r="O43523">
            <v>43509</v>
          </cell>
        </row>
        <row r="43524">
          <cell r="O43524">
            <v>43509</v>
          </cell>
        </row>
        <row r="43525">
          <cell r="O43525">
            <v>43509</v>
          </cell>
        </row>
        <row r="43526">
          <cell r="O43526">
            <v>43509</v>
          </cell>
        </row>
        <row r="43527">
          <cell r="O43527">
            <v>43509</v>
          </cell>
        </row>
        <row r="43528">
          <cell r="O43528">
            <v>43509</v>
          </cell>
        </row>
        <row r="43529">
          <cell r="O43529">
            <v>43509</v>
          </cell>
        </row>
        <row r="43530">
          <cell r="O43530">
            <v>43509</v>
          </cell>
        </row>
        <row r="43531">
          <cell r="O43531">
            <v>43509</v>
          </cell>
        </row>
        <row r="43532">
          <cell r="O43532">
            <v>43509</v>
          </cell>
        </row>
        <row r="43533">
          <cell r="O43533">
            <v>43509</v>
          </cell>
        </row>
        <row r="43534">
          <cell r="O43534">
            <v>43509</v>
          </cell>
        </row>
        <row r="43535">
          <cell r="O43535">
            <v>43509</v>
          </cell>
        </row>
        <row r="43536">
          <cell r="O43536">
            <v>43509</v>
          </cell>
        </row>
        <row r="43537">
          <cell r="O43537">
            <v>43509</v>
          </cell>
        </row>
        <row r="43538">
          <cell r="O43538">
            <v>43509</v>
          </cell>
        </row>
        <row r="43539">
          <cell r="O43539">
            <v>43509</v>
          </cell>
        </row>
        <row r="43540">
          <cell r="O43540">
            <v>43509</v>
          </cell>
        </row>
        <row r="43541">
          <cell r="O43541">
            <v>43509</v>
          </cell>
        </row>
        <row r="43542">
          <cell r="O43542">
            <v>43509</v>
          </cell>
        </row>
        <row r="43543">
          <cell r="O43543">
            <v>43509</v>
          </cell>
        </row>
        <row r="43544">
          <cell r="O43544">
            <v>43509</v>
          </cell>
        </row>
        <row r="43545">
          <cell r="O43545">
            <v>43509</v>
          </cell>
        </row>
        <row r="43546">
          <cell r="O43546">
            <v>43509</v>
          </cell>
        </row>
        <row r="43547">
          <cell r="O43547">
            <v>43509</v>
          </cell>
        </row>
        <row r="43548">
          <cell r="O43548">
            <v>43509</v>
          </cell>
        </row>
        <row r="43549">
          <cell r="O43549">
            <v>43509</v>
          </cell>
        </row>
        <row r="43550">
          <cell r="O43550">
            <v>43509</v>
          </cell>
        </row>
        <row r="43551">
          <cell r="O43551">
            <v>43509</v>
          </cell>
        </row>
        <row r="43552">
          <cell r="O43552">
            <v>43509</v>
          </cell>
        </row>
        <row r="43553">
          <cell r="O43553">
            <v>43509</v>
          </cell>
        </row>
        <row r="43554">
          <cell r="O43554">
            <v>43509</v>
          </cell>
        </row>
        <row r="43555">
          <cell r="O43555">
            <v>43509</v>
          </cell>
        </row>
        <row r="43556">
          <cell r="O43556">
            <v>43509</v>
          </cell>
        </row>
        <row r="43557">
          <cell r="O43557">
            <v>43509</v>
          </cell>
        </row>
        <row r="43558">
          <cell r="O43558">
            <v>43509</v>
          </cell>
        </row>
        <row r="43559">
          <cell r="O43559">
            <v>43509</v>
          </cell>
        </row>
        <row r="43560">
          <cell r="O43560">
            <v>43509</v>
          </cell>
        </row>
        <row r="43561">
          <cell r="O43561">
            <v>43509</v>
          </cell>
        </row>
        <row r="43562">
          <cell r="O43562">
            <v>43509</v>
          </cell>
        </row>
        <row r="43563">
          <cell r="O43563">
            <v>43509</v>
          </cell>
        </row>
        <row r="43564">
          <cell r="O43564">
            <v>43509</v>
          </cell>
        </row>
        <row r="43565">
          <cell r="O43565">
            <v>43509</v>
          </cell>
        </row>
        <row r="43566">
          <cell r="O43566">
            <v>43510</v>
          </cell>
        </row>
        <row r="43567">
          <cell r="O43567">
            <v>43510</v>
          </cell>
        </row>
        <row r="43568">
          <cell r="O43568">
            <v>43510</v>
          </cell>
        </row>
        <row r="43569">
          <cell r="O43569">
            <v>43510</v>
          </cell>
        </row>
        <row r="43570">
          <cell r="O43570">
            <v>43510</v>
          </cell>
        </row>
        <row r="43571">
          <cell r="O43571">
            <v>43510</v>
          </cell>
        </row>
        <row r="43572">
          <cell r="O43572">
            <v>43510</v>
          </cell>
        </row>
        <row r="43573">
          <cell r="O43573">
            <v>43510</v>
          </cell>
        </row>
        <row r="43574">
          <cell r="O43574">
            <v>43510</v>
          </cell>
        </row>
        <row r="43575">
          <cell r="O43575">
            <v>43510</v>
          </cell>
        </row>
        <row r="43576">
          <cell r="O43576">
            <v>43510</v>
          </cell>
        </row>
        <row r="43577">
          <cell r="O43577">
            <v>43510</v>
          </cell>
        </row>
        <row r="43578">
          <cell r="O43578">
            <v>43510</v>
          </cell>
        </row>
        <row r="43579">
          <cell r="O43579">
            <v>43510</v>
          </cell>
        </row>
        <row r="43580">
          <cell r="O43580">
            <v>43510</v>
          </cell>
        </row>
        <row r="43581">
          <cell r="O43581">
            <v>43509</v>
          </cell>
        </row>
        <row r="43582">
          <cell r="O43582">
            <v>43509</v>
          </cell>
        </row>
        <row r="43583">
          <cell r="O43583">
            <v>43509</v>
          </cell>
        </row>
        <row r="43584">
          <cell r="O43584">
            <v>43509</v>
          </cell>
        </row>
        <row r="43585">
          <cell r="O43585">
            <v>43509</v>
          </cell>
        </row>
        <row r="43586">
          <cell r="O43586">
            <v>43509</v>
          </cell>
        </row>
        <row r="43587">
          <cell r="O43587">
            <v>43509</v>
          </cell>
        </row>
        <row r="43588">
          <cell r="O43588">
            <v>43509</v>
          </cell>
        </row>
        <row r="43589">
          <cell r="O43589">
            <v>43509</v>
          </cell>
        </row>
        <row r="43590">
          <cell r="O43590">
            <v>43509</v>
          </cell>
        </row>
        <row r="43591">
          <cell r="O43591">
            <v>43509</v>
          </cell>
        </row>
        <row r="43592">
          <cell r="O43592">
            <v>43509</v>
          </cell>
        </row>
        <row r="43593">
          <cell r="O43593">
            <v>43509</v>
          </cell>
        </row>
        <row r="43594">
          <cell r="O43594">
            <v>43509</v>
          </cell>
        </row>
        <row r="43595">
          <cell r="O43595">
            <v>43509</v>
          </cell>
        </row>
        <row r="43596">
          <cell r="O43596">
            <v>43509</v>
          </cell>
        </row>
        <row r="43597">
          <cell r="O43597">
            <v>43509</v>
          </cell>
        </row>
        <row r="43598">
          <cell r="O43598">
            <v>43509</v>
          </cell>
        </row>
        <row r="43599">
          <cell r="O43599">
            <v>43509</v>
          </cell>
        </row>
        <row r="43600">
          <cell r="O43600">
            <v>43509</v>
          </cell>
        </row>
        <row r="43601">
          <cell r="O43601">
            <v>43509</v>
          </cell>
        </row>
        <row r="43602">
          <cell r="O43602">
            <v>43509</v>
          </cell>
        </row>
        <row r="43603">
          <cell r="O43603">
            <v>43509</v>
       